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6453" t="inlineStr"/>
      <c r="K6453" t="n">
        <v>803</v>
      </c>
      <c r="L6453" t="n">
        <v>24</v>
      </c>
      <c r="M6453" t="n">
        <v>39</v>
      </c>
      <c r="N6453" t="n">
        <v>23</v>
      </c>
      <c r="O6453" t="inlineStr">
        <is>
          <t>RADD(23).(24)EVDVDGTVEEDLGKSR</t>
        </is>
      </c>
      <c r="P6453" t="inlineStr">
        <is>
          <t>RADDEVDV</t>
        </is>
      </c>
      <c r="Q6453" t="inlineStr">
        <is>
          <t>Internal</t>
        </is>
      </c>
      <c r="R6453" t="inlineStr"/>
      <c r="S6453" t="inlineStr"/>
      <c r="T6453" t="inlineStr"/>
    </row>
    <row r="6454">
      <c r="A6454" s="1" t="n">
        <v>6452</v>
      </c>
      <c r="B6454" t="inlineStr">
        <is>
          <t>DVLLEACCADGHR</t>
        </is>
      </c>
      <c r="C6454" t="inlineStr">
        <is>
          <t>P23142</t>
        </is>
      </c>
      <c r="D6454" t="inlineStr">
        <is>
          <t>FBLN1_HUMAN</t>
        </is>
      </c>
      <c r="E6454" t="inlineStr">
        <is>
          <t>MERAAPSRRVPLPLLLLGGLALLAAGVDADVLLEACCADGHRMATHQKDCSLPYATESKECRMVQEQCCHSQLEELHCATGISLANEQDRCATPHGDNASLEATFVKRCCHCCLLGRAAQAQGQSCEYSLMVGYQCGQVFQACCVKSQETGDLDVGGLQETDKIIEVEEEQEDPYLNDRCRGGGPCKQQCRDTGDEVVCSCFVGYQLLSDGVSCEDVNECITGSHSCRLGESCINTVGSFRCQRDSSCGTGYELTEDNSCKDIDECESGIHNCLPDFICQNTLGSFRCRPKLQCKSGFIQDALGNCIDINECLSISAPCPIGHTCINTEGSYTCQKNVPNCGRGYHLNEEGTRCVDVDECAPPAEPCGKGHRCVNSPGSFRCECKTGYYFDGISRMCVDVNECQRYPGRLCGHKCENTLGSYLCSCSVGFRLSVDGRSCEDINECSSSPCSQECANVYGSYQCYCRRGYQLSDVDGVTCEDIDECALPTGGHICSYRCINIPGSFQCSCPSSGYRLAPNGRNCQDIDECVTGIHNCSINETCFNIQGGFRCLAFECPENYRRSAATLQQEKTDTVRCIKSCRPNDVTCVFDPVHTISHTVISLPTFREFTRPEEIIFLRAITPPHPASQANIIFDITEGNLRDSFDIIKRYMDGMTVGVVRQVRPIVGPFHAVLKLEMNYVVGGVVSHRNVVNVHIFVSEYWF</t>
        </is>
      </c>
      <c r="F6454" t="inlineStr">
        <is>
          <t>RecName: Full=Fibulin-1; Short=FIBL-1; Flags: Precursor;</t>
        </is>
      </c>
      <c r="G6454" t="inlineStr">
        <is>
          <t>Alternative splicing|Calcium|Chromosomal rearrangement|Direct protein sequencing|Disulfide bond|EGF-like domain|Extracellular matrix|Glycoprotein|Host-virus interaction|Reference proteome|Repeat|Secreted|Signal</t>
        </is>
      </c>
      <c r="H6454" t="inlineStr">
        <is>
          <t>GO:0005604|GO:0062023|GO:0071953|GO:0070062|GO:0031012|GO:0005576|GO:0005615|GO:0005509|GO:0005201|GO:0070051|GO:0001968|GO:0042802|GO:0005178|GO:0016504|GO:0044877|GO:0072378|GO:0007566|GO:0030198|GO:0007162|GO:2000146|GO:0070373|GO:0001933|GO:2000647|GO:1900025|GO:1904188|GO:0071635|GO:0048146|GO:0010628|GO:1904237</t>
        </is>
      </c>
      <c r="I6454" t="inlineStr">
        <is>
          <t>C:basement membrane|C:collagen-containing extracellular matrix|C:elastic fiber|C:extracellular exosome|C:extracellular matrix|C:extracellular region|C:extracellular space|F:calcium ion binding|F:extracellular matrix structural constituent|F:fibrinogen binding|F:fibronectin binding|F:identical protein binding|F:integrin binding|F:peptidase activator activity|F:protein-containing complex binding|P:blood coagulation, fibrin clot formation|P:embryo implantation|P:extracellular matrix organization|P:negative regulation of cell adhesion|P:negative regulation of cell motility|P:negative regulation of ERK1 and ERK2 cascade|P:negative regulation of protein phosphorylation|P:negative regulation of stem cell proliferation|P:negative regulation of substrate adhesion-dependent cell spreading|P:negative regulation of transformation of host cell by virus|P:negative regulation of transforming growth factor beta production|P:positive regulation of fibroblast proliferation|P:positive regulation of gene expression|P:positive regulation of substrate-dependent cell migration, cell attachment to substrate</t>
        </is>
      </c>
      <c r="J6454" t="inlineStr"/>
      <c r="K6454" t="n">
        <v>703</v>
      </c>
      <c r="L6454" t="n">
        <v>30</v>
      </c>
      <c r="M6454" t="n">
        <v>42</v>
      </c>
      <c r="N6454" t="n">
        <v>29</v>
      </c>
      <c r="O6454" t="inlineStr">
        <is>
          <t>GVDA(29).(30)DVLLEACCADGHR</t>
        </is>
      </c>
      <c r="P6454" t="inlineStr">
        <is>
          <t>GVDADVLL</t>
        </is>
      </c>
      <c r="Q6454" t="inlineStr">
        <is>
          <t>Signal removed</t>
        </is>
      </c>
      <c r="R6454" t="inlineStr"/>
      <c r="S6454" t="inlineStr">
        <is>
          <t>XS26-001</t>
        </is>
      </c>
      <c r="T6454" t="inlineStr">
        <is>
          <t>Unknown</t>
        </is>
      </c>
    </row>
    <row r="6455">
      <c r="A6455" s="1" t="n">
        <v>6453</v>
      </c>
      <c r="B6455" t="inlineStr">
        <is>
          <t>EVDPLVYNMSHEDPGNVSYSEIGGLSEQIR</t>
        </is>
      </c>
      <c r="C6455" t="inlineStr">
        <is>
          <t>P62333</t>
        </is>
      </c>
      <c r="D6455" t="inlineStr">
        <is>
          <t>PRS10_HUMAN</t>
        </is>
      </c>
      <c r="E6455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6455" t="inlineStr">
        <is>
          <t>RecName: Full=26S proteasome regulatory subunit 10B; AltName: Full=26S proteasome AAA-ATPase subunit RPT4; AltName: Full=Proteasome 26S subunit ATPase 6; AltName: Full=Proteasome subunit p42;</t>
        </is>
      </c>
      <c r="G6455" t="inlineStr">
        <is>
          <t>3D-structure|Acetylation|ATP-binding|Cytoplasm|Direct protein sequencing|Nucleotide-binding|Nucleus|Phosphoprotein|Proteasome|Reference proteome</t>
        </is>
      </c>
      <c r="H6455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6455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6455" t="inlineStr"/>
      <c r="K6455" t="n">
        <v>389</v>
      </c>
      <c r="L6455" t="n">
        <v>114</v>
      </c>
      <c r="M6455" t="n">
        <v>143</v>
      </c>
      <c r="N6455" t="n">
        <v>113</v>
      </c>
      <c r="O6455" t="inlineStr">
        <is>
          <t>YLPR(113).(114)EVDPLVYNMSHEDPGNVSYSEIGGLSEQIR</t>
        </is>
      </c>
      <c r="P6455" t="inlineStr">
        <is>
          <t>YLPREVDP</t>
        </is>
      </c>
      <c r="Q6455" t="inlineStr">
        <is>
          <t>Internal</t>
        </is>
      </c>
      <c r="R6455" t="inlineStr"/>
      <c r="S6455" t="inlineStr"/>
      <c r="T6455" t="inlineStr"/>
    </row>
    <row r="6456">
      <c r="A6456" s="1" t="n">
        <v>6454</v>
      </c>
      <c r="B6456" t="inlineStr">
        <is>
          <t>TGVKMVMIQDGPLPTGADKPLR</t>
        </is>
      </c>
      <c r="C6456" t="inlineStr">
        <is>
          <t>Q96I24</t>
        </is>
      </c>
      <c r="D6456" t="inlineStr">
        <is>
          <t>FUBP3_HUMAN</t>
        </is>
      </c>
      <c r="E6456" t="inlineStr">
        <is>
          <t>MAELVQGQSAPVGMKAEGFVDALHRVRQIAAKIDSIPHLNNSTPLVDPSVYGYGVQKRPLDDGVGNQLGALVHQRTVITEEFKVPDKMVGFIIGRGGEQISRIQAESGCKIQIASESSGIPERPCVLTGTPESIEQAKRLLGQIVDRCRNGPGFHNDIDSNSTIQEILIPASKVGLVIGRGGETIKQLQERTGVKMVMIQDGPLPTGADKPLRITGDAFKVQQAREMVLEIIREKDQADFRGVRGDFNSRMGGGSIEVSVPRFAVGIVIGRNGEMIKKIQNDAGVRIQFKPDDGISPERAAQVMGPPDRCQHAAHIISELILTAQERDGFGGLAAARGRGRGRGDWSVGAPGGVQEITYTVPADKCGLVIGKGGENIKSINQQSGAHVELQRNPPPNSDPNLRRFTIRGVPQQIEVARQLIDEKVGGTNLGAPGAFGQSPFSQPPAPPHQNTFPPRSSGCFPNMAAKVNGNPHSTPVSGPPAFLTQGWGSTYQAWQQPTQQVPSQQSQPQSSQPNYSKAWEDYYKKQSHAASAAPQASSPPDYTMAWAEYYRQQVAFYGQTLGQAQAHSQEQ</t>
        </is>
      </c>
      <c r="F6456" t="inlineStr">
        <is>
          <t>RecName: Full=Far upstream element-binding protein 3; Short=FUSE-binding protein 3;</t>
        </is>
      </c>
      <c r="G6456" t="inlineStr">
        <is>
          <t>Acetylation|Alternative splicing|Direct protein sequencing|DNA-binding|Isopeptide bond|Nucleus|Phosphoprotein|Reference proteome|Repeat|Transcription|Transcription regulation|Ubl conjugation</t>
        </is>
      </c>
      <c r="H6456" t="inlineStr">
        <is>
          <t>GO:0005737|GO:0043198|GO:0016020|GO:0043025|GO:0005654|GO:0005634|GO:0005840|GO:0003729|GO:0003723|GO:0003697|GO:0006351|GO:0008298|GO:0045893|GO:0010628|GO:0045944|GO:0010468</t>
        </is>
      </c>
      <c r="I6456" t="inlineStr">
        <is>
          <t>C:cytoplasm|C:dendritic shaft|C:membrane|C:neuronal cell body|C:nucleoplasm|C:nucleus|C:ribosome|F:mRNA binding|F:RNA binding|F:single-stranded DNA binding|P:DNA-templated transcription|P:intracellular mRNA localization|P:positive regulation of DNA-templated transcription|P:positive regulation of gene expression|P:positive regulation of transcription by RNA polymerase II|P:regulation of gene expression</t>
        </is>
      </c>
      <c r="J6456" t="inlineStr"/>
      <c r="K6456" t="n">
        <v>572</v>
      </c>
      <c r="L6456" t="n">
        <v>192</v>
      </c>
      <c r="M6456" t="n">
        <v>213</v>
      </c>
      <c r="N6456" t="n">
        <v>191</v>
      </c>
      <c r="O6456" t="inlineStr">
        <is>
          <t>LQER(191).(192)TGVKMVMIQDGPLPTGADKPLR</t>
        </is>
      </c>
      <c r="P6456" t="inlineStr">
        <is>
          <t>LQERTGVK</t>
        </is>
      </c>
      <c r="Q6456" t="inlineStr">
        <is>
          <t>Internal</t>
        </is>
      </c>
      <c r="R6456" t="inlineStr"/>
      <c r="S6456" t="inlineStr"/>
      <c r="T6456" t="inlineStr"/>
    </row>
    <row r="6457">
      <c r="A6457" s="1" t="n">
        <v>6455</v>
      </c>
      <c r="B6457" t="inlineStr">
        <is>
          <t>TGYESGEYEMLGEGLGVKETPQQKYQR</t>
        </is>
      </c>
      <c r="C6457" t="inlineStr">
        <is>
          <t>Q13561</t>
        </is>
      </c>
      <c r="D6457" t="inlineStr">
        <is>
          <t>DCTN2_HUMAN</t>
        </is>
      </c>
      <c r="E6457" t="inlineStr">
        <is>
          <t>MADPKYADLPGIARNEPDVYETSDLPEDDQAEFDAEELTSTSVEHIIVNPNAAYDKFKDKRVGTKGLDFSDRIGKTKRTGYESGEYEMLGEGLGVKETPQQKYQRLLHEVQELTTEVEKIKTTVKESATEEKLTPVLLAKQLAALKQQLVASHLEKLLGPDAAINLTDPDGALAKRLLLQLEATKNSKGGSGGKTTGTPPDSSLVTYELHSRPEQDKFSQAAKVAELEKRLTELETAVRCDQDAQNPLSAGLQGACLMETVELLQAKVSALDLAVLDQVEARLQSVLGKVNEIAKHKASVEDADTQSKVHQLYETIQRWSPIASTLPELVQRLVTIKQLHEQAMQFGQLLTHLDTTQQMIANSLKDNTTLLTQVQTTMRENLATVEGNFASIDERMKKLGK</t>
        </is>
      </c>
      <c r="F6457" t="inlineStr">
        <is>
          <t>RecName: Full=Dynactin subunit 2; AltName: Full=50 kDa dynein-associated polypeptide; AltName: Full=Dynactin complex 50 kDa subunit; Short=DCTN-50; AltName: Full=p50 dynamitin;</t>
        </is>
      </c>
      <c r="G6457" t="inlineStr">
        <is>
          <t>Acetylation|Alternative splicing|Coiled coil|Cytoplasm|Cytoskeleton|Direct protein sequencing|Dynein|Membrane|Microtubule|Phosphoprotein|Reference proteome</t>
        </is>
      </c>
      <c r="H6457" t="inlineStr">
        <is>
          <t>GO:0005813|GO:0005737|GO:0005829|GO:0005869|GO:0030286|GO:0070062|GO:0030426|GO:0000776|GO:0016020|GO:0005874|GO:0031982|GO:0042802|GO:0019901|GO:0030507|GO:0032402|GO:0007080|GO:0007052|GO:0071539</t>
        </is>
      </c>
      <c r="I6457" t="inlineStr">
        <is>
          <t>C:centrosome|C:cytoplasm|C:cytosol|C:dynactin complex|C:dynein complex|C:extracellular exosome|C:growth cone|C:kinetochore|C:membrane|C:microtubule|C:vesicle|F:identical protein binding|F:protein kinase binding|F:spectrin binding|P:melanosome transport|P:mitotic metaphase chromosome alignment|P:mitotic spindle organization|P:protein localization to centrosome</t>
        </is>
      </c>
      <c r="J6457" t="inlineStr"/>
      <c r="K6457" t="n">
        <v>401</v>
      </c>
      <c r="L6457" t="n">
        <v>79</v>
      </c>
      <c r="M6457" t="n">
        <v>105</v>
      </c>
      <c r="N6457" t="n">
        <v>78</v>
      </c>
      <c r="O6457" t="inlineStr">
        <is>
          <t>KTKR(78).(79)TGYESGEYEMLGEGLGVKETPQQKYQR</t>
        </is>
      </c>
      <c r="P6457" t="inlineStr">
        <is>
          <t>KTKRTGYE</t>
        </is>
      </c>
      <c r="Q6457" t="inlineStr">
        <is>
          <t>Internal</t>
        </is>
      </c>
      <c r="R6457" t="inlineStr"/>
      <c r="S6457" t="inlineStr">
        <is>
          <t>S01.151</t>
        </is>
      </c>
      <c r="T6457" t="inlineStr">
        <is>
          <t>trypsin 1</t>
        </is>
      </c>
    </row>
    <row r="6458">
      <c r="A6458" s="1" t="n">
        <v>6456</v>
      </c>
      <c r="B6458" t="inlineStr">
        <is>
          <t>TGYGGGFNERENVEYIER</t>
        </is>
      </c>
      <c r="C6458" t="inlineStr">
        <is>
          <t>O95218</t>
        </is>
      </c>
      <c r="D6458" t="inlineStr">
        <is>
          <t>ZRAB2_HUMAN</t>
        </is>
      </c>
      <c r="E6458" t="inlineStr">
        <is>
          <t>MSTKNFRVSDGDWICPDKKCGNVNFARRTSCNRCGREKTTEAKMMKAGGTEIGKTLAEKSRGLFSANDWQCKTCSNVNWARRSECNMCNTPKYAKLEERTGYGGGFNERENVEYIEREESDGEYDEFGRKKKKYRGKAVGPASILKEVEDKESEGEEEDEDEDLSKYKLDEDEDEDDADLSKYNLDASEEEDSNKKKSNRRSRSKSRSSHSRSSSRSSSPSSSRSRSRSRSRSSSSSQSRSRSSSRERSRSRGSKSRSSSRSHRGSSSPRKRSYSSSSSSPERNRKRSRSRSSSSGDRKKRRTRSRSPERRHRSSSGSSHSGSRSSSKKK</t>
        </is>
      </c>
      <c r="F6458" t="inlineStr">
        <is>
          <t>RecName: Full=Zinc finger Ran-binding domain-containing protein 2; AltName: Full=Zinc finger protein 265; AltName: Full=Zinc finger, splicing;</t>
        </is>
      </c>
      <c r="G6458" t="inlineStr">
        <is>
          <t>3D-structure|Acetylation|Alternative splicing|Metal-binding|mRNA processing|mRNA splicing|Nucleus|Phosphoprotein|Reference proteome|Repeat|RNA-binding|Zinc|Zinc-finger</t>
        </is>
      </c>
      <c r="H6458" t="inlineStr">
        <is>
          <t>GO:0005654|GO:0001530|GO:0046872|GO:0003723|GO:0006397|GO:0008380</t>
        </is>
      </c>
      <c r="I6458" t="inlineStr">
        <is>
          <t>C:nucleoplasm|F:lipopolysaccharide binding|F:metal ion binding|F:RNA binding|P:mRNA processing|P:RNA splicing</t>
        </is>
      </c>
      <c r="J6458" t="inlineStr"/>
      <c r="K6458" t="n">
        <v>330</v>
      </c>
      <c r="L6458" t="n">
        <v>100</v>
      </c>
      <c r="M6458" t="n">
        <v>117</v>
      </c>
      <c r="N6458" t="n">
        <v>99</v>
      </c>
      <c r="O6458" t="inlineStr">
        <is>
          <t>LEER(99).(100)TGYGGGFNERENVEYIER</t>
        </is>
      </c>
      <c r="P6458" t="inlineStr">
        <is>
          <t>LEERTGYG</t>
        </is>
      </c>
      <c r="Q6458" t="inlineStr">
        <is>
          <t>Internal</t>
        </is>
      </c>
      <c r="R6458" t="inlineStr"/>
      <c r="S6458" t="inlineStr"/>
      <c r="T6458" t="inlineStr"/>
    </row>
    <row r="6459">
      <c r="A6459" s="1" t="n">
        <v>6457</v>
      </c>
      <c r="B6459" t="inlineStr">
        <is>
          <t>EVDDLEQWIAER</t>
        </is>
      </c>
      <c r="C6459" t="inlineStr">
        <is>
          <t>Q01082</t>
        </is>
      </c>
      <c r="D6459" t="inlineStr">
        <is>
          <t>SPTB2_HUMAN</t>
        </is>
      </c>
      <c r="E6459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6459" t="inlineStr">
        <is>
          <t>RecName: Full=Spectrin beta chain, non-erythrocytic 1; AltName: Full=Beta-II spectrin; AltName: Full=Fodrin beta chain; AltName: Full=Spectrin, non-erythroid beta chain 1;</t>
        </is>
      </c>
      <c r="G6459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6459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6459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6459" t="inlineStr"/>
      <c r="K6459" t="n">
        <v>2364</v>
      </c>
      <c r="L6459" t="n">
        <v>1706</v>
      </c>
      <c r="M6459" t="n">
        <v>1717</v>
      </c>
      <c r="N6459" t="n">
        <v>1705</v>
      </c>
      <c r="O6459" t="inlineStr">
        <is>
          <t>QLNR(1705).(1706)EVDDLEQWIAER</t>
        </is>
      </c>
      <c r="P6459" t="inlineStr">
        <is>
          <t>QLNREVDD</t>
        </is>
      </c>
      <c r="Q6459" t="inlineStr">
        <is>
          <t>Internal</t>
        </is>
      </c>
      <c r="R6459" t="inlineStr"/>
      <c r="S6459" t="inlineStr">
        <is>
          <t>S01.151</t>
        </is>
      </c>
      <c r="T6459" t="inlineStr">
        <is>
          <t>trypsin 1</t>
        </is>
      </c>
    </row>
    <row r="6460">
      <c r="A6460" s="1" t="n">
        <v>6458</v>
      </c>
      <c r="B6460" t="inlineStr">
        <is>
          <t>TKADSVPGTYR</t>
        </is>
      </c>
      <c r="C6460" t="inlineStr">
        <is>
          <t>Q15004</t>
        </is>
      </c>
      <c r="D6460" t="inlineStr">
        <is>
          <t>PAF15_HUMAN</t>
        </is>
      </c>
      <c r="E6460" t="inlineStr">
        <is>
          <t>MVRTKADSVPGTYRKVVAARAPRKVLGSSTSATNSTSVSSRKAENKYAGGNPVCVRPTPKWQKGIGEFFRLSPKDSEKENQIPEEAGSSGLGKAKRKACPLQPDHTNDEKE</t>
        </is>
      </c>
      <c r="F6460" t="inlineStr">
        <is>
          <t>RecName: Full=PCNA-associated factor {ECO:0000305}; AltName: Full=Hepatitis C virus NS5A-transactivated protein 9; Short=HCV NS5A-transactivated protein 9; AltName: Full=Overexpressed in anaplastic thyroid carcinoma 1; Short=OEATC-1; AltName: Full=PCNA-associated factor of 15 kDa; Short=PAF15; Short=p15PAF; AltName: Full=PCNA-clamp-associated factor {ECO:0000312|HGNC:HGNC:28961};</t>
        </is>
      </c>
      <c r="G6460" t="inlineStr">
        <is>
          <t>3D-structure|Acetylation|Alternative splicing|Cytoplasm|DNA damage|DNA repair|Isopeptide bond|Nucleus|Phosphoprotein|Reference proteome|Ubl conjugation</t>
        </is>
      </c>
      <c r="H6460" t="inlineStr">
        <is>
          <t>GO:0005813|GO:0005654|GO:0005634|GO:0048471|GO:0003682|GO:0060090|GO:0007098|GO:0006974|GO:0006260|GO:0051726|GO:0009411|GO:0019985</t>
        </is>
      </c>
      <c r="I6460" t="inlineStr">
        <is>
          <t>C:centrosome|C:nucleoplasm|C:nucleus|C:perinuclear region of cytoplasm|F:chromatin binding|F:molecular adaptor activity|P:centrosome cycle|P:DNA damage response|P:DNA replication|P:regulation of cell cycle|P:response to UV|P:translesion synthesis</t>
        </is>
      </c>
      <c r="J6460" t="inlineStr"/>
      <c r="K6460" t="n">
        <v>111</v>
      </c>
      <c r="L6460" t="n">
        <v>4</v>
      </c>
      <c r="M6460" t="n">
        <v>14</v>
      </c>
      <c r="N6460" t="n">
        <v>3</v>
      </c>
      <c r="O6460" t="inlineStr">
        <is>
          <t>MVR(3).(4)TKADSVPGTYR</t>
        </is>
      </c>
      <c r="P6460" t="inlineStr">
        <is>
          <t>-MVRTKAD</t>
        </is>
      </c>
      <c r="Q6460" t="inlineStr">
        <is>
          <t>Internal</t>
        </is>
      </c>
      <c r="R6460" t="inlineStr"/>
      <c r="S6460" t="inlineStr"/>
      <c r="T6460" t="inlineStr"/>
    </row>
    <row r="6461">
      <c r="A6461" s="1" t="n">
        <v>6459</v>
      </c>
      <c r="B6461" t="inlineStr">
        <is>
          <t>VAAAPDEDLDGDDEDDAEDENNIDNR</t>
        </is>
      </c>
      <c r="C6461" t="inlineStr">
        <is>
          <t>Q9BXV9</t>
        </is>
      </c>
      <c r="D6461" t="inlineStr">
        <is>
          <t>GON7_HUMAN</t>
        </is>
      </c>
      <c r="E6461" t="inlineStr">
        <is>
          <t>MELLGEYVGQEGKPQKLRVSCEAPGDGDPFQGLLSGVAQMKDMVTELFDPLVQGEVQHRVAAAPDEDLDGDDEDDAEDENNIDNRTNFDGPSAKRPKTPS</t>
        </is>
      </c>
      <c r="F6461" t="inlineStr">
        <is>
          <t>RecName: Full=EKC/KEOPS complex subunit GON7 {ECO:0000305};</t>
        </is>
      </c>
      <c r="G6461" t="inlineStr">
        <is>
          <t>3D-structure|Acetylation|Disease variant|Epilepsy|Intellectual disability|Nucleus|Reference proteome</t>
        </is>
      </c>
      <c r="H6461" t="inlineStr">
        <is>
          <t>GO:0005829|GO:0000408|GO:0005730|GO:0005654|GO:0005634|GO:0002949</t>
        </is>
      </c>
      <c r="I6461" t="inlineStr">
        <is>
          <t>C:cytosol|C:EKC/KEOPS complex|C:nucleolus|C:nucleoplasm|C:nucleus|P:tRNA threonylcarbamoyladenosine modification</t>
        </is>
      </c>
      <c r="J6461" t="inlineStr"/>
      <c r="K6461" t="n">
        <v>100</v>
      </c>
      <c r="L6461" t="n">
        <v>60</v>
      </c>
      <c r="M6461" t="n">
        <v>85</v>
      </c>
      <c r="N6461" t="n">
        <v>59</v>
      </c>
      <c r="O6461" t="inlineStr">
        <is>
          <t>VQHR(59).(60)VAAAPDEDLDGDDEDDAEDENNIDNR</t>
        </is>
      </c>
      <c r="P6461" t="inlineStr">
        <is>
          <t>VQHRVAAA</t>
        </is>
      </c>
      <c r="Q6461" t="inlineStr">
        <is>
          <t>Internal</t>
        </is>
      </c>
      <c r="R6461" t="inlineStr"/>
      <c r="S6461" t="inlineStr"/>
      <c r="T6461" t="inlineStr"/>
    </row>
    <row r="6462">
      <c r="A6462" s="1" t="n">
        <v>6460</v>
      </c>
      <c r="B6462" t="inlineStr">
        <is>
          <t>DVQGTDASLDEELDRVKMS</t>
        </is>
      </c>
      <c r="C6462" t="inlineStr">
        <is>
          <t>Q9UJZ1</t>
        </is>
      </c>
      <c r="D6462" t="inlineStr">
        <is>
          <t>STML2_HUMAN</t>
        </is>
      </c>
      <c r="E6462" t="inlineStr">
        <is>
          <t>MLARAARGTGALLLRGSLLASGRAPRRASSGLPRNTVVLFVPQQEAWVVERMGRFHRILEPGLNILIPVLDRIRYVQSLKEIVINVPEQSAVTLDNVTLQIDGVLYLRIMDPYKASYGVEDPEYAVTQLAQTTMRSELGKLSLDKVFRERESLNASIVDAINQAADCWGIRCLRYEIKDIHVPPRVKESMQMQVEAERRKRATVLESEGTRESAINVAEGKKQAQILASEAEKAEQINQAAGEASAVLAKAKAKAEAIRILAAALTQHNGDAAASLTVAEQYVSAFSKLAKDSNTILLPSNPGDVTSMVAQAMGVYGALTKAPVPGTPDSLSSGSSRDVQGTDASLDEELDRVKMS</t>
        </is>
      </c>
      <c r="F6462" t="inlineStr">
        <is>
          <t>RecName: Full=Stomatin-like protein 2, mitochondrial; Short=SLP-2; AltName: Full=EPB72-like protein 2; AltName: Full=Paraprotein target 7; Short=Paratarg-7; Flags: Precursor;</t>
        </is>
      </c>
      <c r="G6462" t="inlineStr">
        <is>
          <t>Acetylation|Alternative splicing|Cell membrane|Coiled coil|Cytoplasm|Cytoskeleton|Direct protein sequencing|Lipid-binding|Lipoprotein|Membrane|Mitochondrion|Mitochondrion inner membrane|Phosphoprotein|Reference proteome|Transit peptide</t>
        </is>
      </c>
      <c r="H6462" t="inlineStr">
        <is>
          <t>GO:0015629|GO:0001772|GO:0045121|GO:0005743|GO:0005758|GO:0005739|GO:0005886|GO:1901612|GO:0051020|GO:0042608|GO:0035710|GO:0006874|GO:0010876|GO:0034982|GO:0007005|GO:0032743|GO:0051259|GO:0042776|GO:1990046|GO:0050852</t>
        </is>
      </c>
      <c r="I6462" t="inlineStr">
        <is>
          <t>C:actin cytoskeleton|C:immunological synapse|C:membrane raft|C:mitochondrial inner membrane|C:mitochondrial intermembrane space|C:mitochondrion|C:plasma membrane|F:cardiolipin binding|F:GTPase binding|F:T cell receptor binding|P:CD4-positive, alpha-beta T cell activation|P:intracellular calcium ion homeostasis|P:lipid localization|P:mitochondrial protein processing|P:mitochondrion organization|P:positive regulation of interleukin-2 production|P:protein complex oligomerization|P:proton motive force-driven mitochondrial ATP synthesis|P:stress-induced mitochondrial fusion|P:T cell receptor signaling pathway</t>
        </is>
      </c>
      <c r="J6462" t="inlineStr"/>
      <c r="K6462" t="n">
        <v>356</v>
      </c>
      <c r="L6462" t="n">
        <v>338</v>
      </c>
      <c r="M6462" t="n">
        <v>356</v>
      </c>
      <c r="N6462" t="n">
        <v>337</v>
      </c>
      <c r="O6462" t="inlineStr">
        <is>
          <t>GSSR(337).(338)DVQGTDASLDEELDRVKMS</t>
        </is>
      </c>
      <c r="P6462" t="inlineStr">
        <is>
          <t>GSSRDVQG</t>
        </is>
      </c>
      <c r="Q6462" t="inlineStr">
        <is>
          <t>Internal</t>
        </is>
      </c>
      <c r="R6462" t="inlineStr"/>
      <c r="S6462" t="inlineStr"/>
      <c r="T6462" t="inlineStr"/>
    </row>
    <row r="6463">
      <c r="A6463" s="1" t="n">
        <v>6461</v>
      </c>
      <c r="B6463" t="inlineStr">
        <is>
          <t>TGYTLDVTTGQR</t>
        </is>
      </c>
      <c r="C6463" t="inlineStr">
        <is>
          <t>O43390</t>
        </is>
      </c>
      <c r="D6463" t="inlineStr">
        <is>
          <t>HNRPR_HUMAN</t>
        </is>
      </c>
      <c r="E6463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6463" t="inlineStr">
        <is>
          <t>RecName: Full=Heterogeneous nuclear ribonucleoprotein R; Short=hnRNP R;</t>
        </is>
      </c>
      <c r="G6463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6463" t="inlineStr">
        <is>
          <t>GO:0043679|GO:0071013|GO:0030425|GO:0005783|GO:0030426|GO:0005654|GO:0005634|GO:1990904|GO:0005681|GO:0003730|GO:0003729|GO:0003723|GO:0007623|GO:0061157|GO:0006397|GO:0000398</t>
        </is>
      </c>
      <c r="I6463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</t>
        </is>
      </c>
      <c r="J6463" t="inlineStr"/>
      <c r="K6463" t="n">
        <v>633</v>
      </c>
      <c r="L6463" t="n">
        <v>134</v>
      </c>
      <c r="M6463" t="n">
        <v>145</v>
      </c>
      <c r="N6463" t="n">
        <v>133</v>
      </c>
      <c r="O6463" t="inlineStr">
        <is>
          <t>LLER(133).(134)TGYTLDVTTGQR</t>
        </is>
      </c>
      <c r="P6463" t="inlineStr">
        <is>
          <t>LLERTGYT</t>
        </is>
      </c>
      <c r="Q6463" t="inlineStr">
        <is>
          <t>Internal</t>
        </is>
      </c>
      <c r="R6463" t="inlineStr"/>
      <c r="S6463" t="inlineStr"/>
      <c r="T6463" t="inlineStr"/>
    </row>
    <row r="6464">
      <c r="A6464" s="1" t="n">
        <v>6462</v>
      </c>
      <c r="B6464" t="inlineStr">
        <is>
          <t>TGYTPDEKLR</t>
        </is>
      </c>
      <c r="C6464" t="inlineStr">
        <is>
          <t>O95139</t>
        </is>
      </c>
      <c r="D6464" t="inlineStr">
        <is>
          <t>NDUB6_HUMAN</t>
        </is>
      </c>
      <c r="E6464" t="inlineStr">
        <is>
          <t>MTGYTPDEKLRLQQLRELRRRWLKDQELSPREPVLPPQKMGPMEKFWNKFLENKSPWRKMVHGVYKKSIFVFTHVLVPVWIIHYYMKYHVSEKPYGIVEKKSRIFPGDTILETGEVIPPMKEFPDQHH</t>
        </is>
      </c>
      <c r="F6464" t="inlineStr">
        <is>
          <t>RecName: Full=NADH dehydrogenase [ubiquinone] 1 beta subcomplex subunit 6; AltName: Full=Complex I-B17; Short=CI-B17; AltName: Full=NADH-ubiquinone oxidoreductase B17 subunit;</t>
        </is>
      </c>
      <c r="G6464" t="inlineStr">
        <is>
          <t>3D-structure|Acetylation|Alternative splicing|Electron transport|Membrane|Mitochondrion|Mitochondrion inner membrane|Reference proteome|Respiratory chain|Transmembrane|Transmembrane helix|Transport</t>
        </is>
      </c>
      <c r="H6464" t="inlineStr">
        <is>
          <t>GO:0005743|GO:0031966|GO:0005747|GO:0005739|GO:0005654|GO:0008137|GO:0009060|GO:0042775|GO:0006120|GO:0032981|GO:0042776</t>
        </is>
      </c>
      <c r="I6464" t="inlineStr">
        <is>
          <t>C:mitochondrial inner membrane|C:mitochondrial membrane|C:mitochondrial respiratory chain complex I|C:mitochondrion|C:nucleoplasm|F:NADH dehydrogenase (ubiquinone) activity|P:aerobic respiration|P:mitochondrial ATP synthesis coupled electron transport|P:mitochondrial electron transport, NADH to ubiquinone|P:mitochondrial respiratory chain complex I assembly|P:proton motive force-driven mitochondrial ATP synthesis</t>
        </is>
      </c>
      <c r="J6464" t="inlineStr"/>
      <c r="K6464" t="n">
        <v>128</v>
      </c>
      <c r="L6464" t="n">
        <v>2</v>
      </c>
      <c r="M6464" t="n">
        <v>11</v>
      </c>
      <c r="N6464" t="n">
        <v>1</v>
      </c>
      <c r="O6464" t="inlineStr">
        <is>
          <t>M(1).(2)TGYTPDEKLR</t>
        </is>
      </c>
      <c r="P6464" t="inlineStr">
        <is>
          <t>---MTGYT</t>
        </is>
      </c>
      <c r="Q6464" t="inlineStr">
        <is>
          <t>Met removed</t>
        </is>
      </c>
      <c r="R6464" t="inlineStr"/>
      <c r="S6464" t="inlineStr">
        <is>
          <t>CLE_M24</t>
        </is>
      </c>
      <c r="T6464" t="inlineStr">
        <is>
          <t>Unknown</t>
        </is>
      </c>
    </row>
    <row r="6465">
      <c r="A6465" s="1" t="n">
        <v>6463</v>
      </c>
      <c r="B6465" t="inlineStr">
        <is>
          <t>THADLWPAKQYPLVTPNEER</t>
        </is>
      </c>
      <c r="C6465" t="inlineStr">
        <is>
          <t>P35606</t>
        </is>
      </c>
      <c r="D6465" t="inlineStr">
        <is>
          <t>COPB2_HUMAN</t>
        </is>
      </c>
      <c r="E6465" t="inlineStr">
        <is>
          <t>MPLRLDIKRKLTARSDRVKSVDLHPTEPWMLASLYNGSVCVWNHETQTLVKTFEVCDLPVRAAKFVARKNWVVTGADDMQIRVFNYNTLERVHMFEAHSDYIRCIAVHPTQPFILTSSDDMLIKLWDWDKKWSCSQVFEGHTHYVMQIVINPKDNNQFASASLDRTIKVWQLGSSSPNFTLEGHEKGVNCIDYYSGGDKPYLISGADDRLVKIWDYQNKTCVQTLEGHAQNVSCASFHPELPIIITGSEDGTVRIWHSSTYRLESTLNYGMERVWCVASLRGSNNVALGYDEGSIIVKLGREEPAMSMDANGKIIWAKHSEVQQANLKAMGDAEIKDGERLPLAVKDMGSCEIYPQTIQHNPNGRFVVVCGDGEYIIYTAMALRNKSFGSAQEFAWAHDSSEYAIRESNSIVKIFKNFKEKKSFKPDFGAESIYGGFLLGVRSVNGLAFYDWDNTELIRRIEIQPKHIFWSDSGELVCIATEESFFILKYLSEKVLAAQETHEGVTEDGIEDAFEVLGEIQEIVKTGLWVGDCFIYTSSVNRLNYYVGGEIVTIAHLDRTMYLLGYIPKDNRLYLGDKELNIISYSLLVSVLEYQTAVMRRDFSMADKVLPTIPKEQRTRVAHFLEKQGFKQQALTVSTDPEHRFELALQLGELKIAYQLAVEAESEQKWKQLAELAISKCQFGLAQECLHHAQDYGGLLLLATASGNANMVNKLAEGAERDGKNNVAFMSYFLQGKVDACLELLIRTGRLPEAAFLARTYLPSQVSRVVKLWRENLSKVNQKAAESLADPTEYENLFPGLKEAFVVEEWVKETHADLWPAKQYPLVTPNEERNVMEEGKDFQPSRSTAQQELDGKPASPTPVIVASHTANKEEKSLLELEVDLDNLELEDIDTTDINLDEDILDD</t>
        </is>
      </c>
      <c r="F6465" t="inlineStr">
        <is>
          <t>RecName: Full=Coatomer subunit beta'; AltName: Full=Beta'-coat protein; Short=Beta'-COP; AltName: Full=p102;</t>
        </is>
      </c>
      <c r="G6465" t="inlineStr">
        <is>
          <t>3D-structure|Acetylation|Alternative splicing|Coiled coil|Cytoplasm|Cytoplasmic vesicle|Direct protein sequencing|ER-Golgi transport|Golgi apparatus|Membrane|Phosphoprotein|Primary microcephaly|Protein transport|Reference proteome|Repeat|Transport|WD repeat</t>
        </is>
      </c>
      <c r="H6465" t="inlineStr">
        <is>
          <t>GO:0030126|GO:0005829|GO:0005789|GO:0000139|GO:0030133|GO:0005198|GO:0006888|GO:0006891|GO:0006886|GO:0006890</t>
        </is>
      </c>
      <c r="I6465" t="inlineStr">
        <is>
          <t>C:COPI vesicle coat|C:cytosol|C:endoplasmic reticulum membrane|C:Golgi membrane|C:transport vesicle|F:structural molecule activity|P:endoplasmic reticulum to Golgi vesicle-mediated transport|P:intra-Golgi vesicle-mediated transport|P:intracellular protein transport|P:retrograde vesicle-mediated transport, Golgi to endoplasmic reticulum</t>
        </is>
      </c>
      <c r="J6465" t="inlineStr"/>
      <c r="K6465" t="n">
        <v>906</v>
      </c>
      <c r="L6465" t="n">
        <v>814</v>
      </c>
      <c r="M6465" t="n">
        <v>833</v>
      </c>
      <c r="N6465" t="n">
        <v>813</v>
      </c>
      <c r="O6465" t="inlineStr">
        <is>
          <t>WVKE(813).(814)THADLWPAKQYPLVTPNEER</t>
        </is>
      </c>
      <c r="P6465" t="inlineStr">
        <is>
          <t>WVKETHAD</t>
        </is>
      </c>
      <c r="Q6465" t="inlineStr">
        <is>
          <t>Internal</t>
        </is>
      </c>
      <c r="R6465" t="inlineStr"/>
      <c r="S6465" t="inlineStr"/>
      <c r="T6465" t="inlineStr"/>
    </row>
    <row r="6466">
      <c r="A6466" s="1" t="n">
        <v>6464</v>
      </c>
      <c r="B6466" t="inlineStr">
        <is>
          <t>THAYGWESEAAMER</t>
        </is>
      </c>
      <c r="C6466" t="inlineStr">
        <is>
          <t>Q9Y697</t>
        </is>
      </c>
      <c r="D6466" t="inlineStr">
        <is>
          <t>NFS1_HUMAN</t>
        </is>
      </c>
      <c r="E6466" t="inlineStr">
        <is>
          <t>MLLRAAWRRAAVAVTAAPGPKPAAPTRGLRLRVGDRAPQSAVPADTAAAPEVGPVLRPLYMDVQATTPLDPRVLDAMLPYLINYYGNPHSRTHAYGWESEAAMERARQQVASLIGADPREIIFTSGATESNNIAIKGVARFYRSRKKHLITTQTEHKCVLDSCRSLEAEGFQVTYLPVQKSGIIDLKELEAAIQPDTSLVSVMTVNNEIGVKQPIAEIGRICSSRKVYFHTDAAQAVGKIPLDVNDMKIDLMSISGHKIYGPKGVGAIYIRRRPRVRVEALQSGGGQERGMRSGTVPTPLVVGLGAACEVAQQEMEYDHKRISKLSERLIQNIMKSLPDVVMNGDPKHHYPGCINLSFAYVEGESLLMALKDVALSSGSACTSASLEPSYVLRAIGTDEDLAHSSIRFGIGRFTTEEEVDYTVEKCIQHVKRLREMSPLWEMVQDGIDLKSIKWTQH</t>
        </is>
      </c>
      <c r="F6466" t="inlineStr">
        <is>
          <t>RecName: Full=Cysteine desulfurase {ECO:0000305}; EC=2.8.1.7 {ECO:0000269|PubMed:16527810, ECO:0000269|PubMed:18650437, ECO:0000269|PubMed:29097656}; Flags: Precursor;</t>
        </is>
      </c>
      <c r="G6466" t="inlineStr">
        <is>
          <t>3D-structure|Alternative initiation|Alternative splicing|Cytoplasm|Cytoskeleton|Disease variant|Iron|Iron-sulfur|Metal-binding|Mitochondrion|Molybdenum cofactor biosynthesis|Nucleus|Primary mitochondrial disease|Pyridoxal phosphate|Reference proteome|Transferase|Transit peptide</t>
        </is>
      </c>
      <c r="H6466" t="inlineStr">
        <is>
          <t>GO:0005813|GO:0005737|GO:0005829|GO:1990229|GO:0099128|GO:0005759|GO:0005739|GO:0005654|GO:0005634|GO:0031071|GO:0051536|GO:0046872|GO:0042803|GO:0030170|GO:0044571|GO:0044572|GO:0018283|GO:0016226|GO:0006777|GO:0043545</t>
        </is>
      </c>
      <c r="I6466" t="inlineStr">
        <is>
          <t>C:centrosome|C:cytoplasm|C:cytosol|C:iron-sulfur cluster assembly complex|C:mitochondrial iron-sulfur cluster assembly complex|C:mitochondrial matrix|C:mitochondrion|C:nucleoplasm|C:nucleus|F:cysteine desulfurase activity|F:iron-sulfur cluster binding|F:metal ion binding|F:protein homodimerization activity|F:pyridoxal phosphate binding|P:[2Fe-2S] cluster assembly|P:[4Fe-4S] cluster assembly|P:iron incorporation into metallo-sulfur cluster|P:iron-sulfur cluster assembly|P:Mo-molybdopterin cofactor biosynthetic process|P:molybdopterin cofactor metabolic process</t>
        </is>
      </c>
      <c r="J6466" t="inlineStr"/>
      <c r="K6466" t="n">
        <v>457</v>
      </c>
      <c r="L6466" t="n">
        <v>92</v>
      </c>
      <c r="M6466" t="n">
        <v>105</v>
      </c>
      <c r="N6466" t="n">
        <v>91</v>
      </c>
      <c r="O6466" t="inlineStr">
        <is>
          <t>PHSR(91).(92)THAYGWESEAAMER</t>
        </is>
      </c>
      <c r="P6466" t="inlineStr">
        <is>
          <t>PHSRTHAY</t>
        </is>
      </c>
      <c r="Q6466" t="inlineStr">
        <is>
          <t>Internal</t>
        </is>
      </c>
      <c r="R6466" t="inlineStr"/>
      <c r="S6466" t="inlineStr"/>
      <c r="T6466" t="inlineStr"/>
    </row>
    <row r="6467">
      <c r="A6467" s="1" t="n">
        <v>6465</v>
      </c>
      <c r="B6467" t="inlineStr">
        <is>
          <t>ETYEEDREYESQAKR</t>
        </is>
      </c>
      <c r="C6467" t="inlineStr">
        <is>
          <t>Q8WVV9</t>
        </is>
      </c>
      <c r="D6467" t="inlineStr">
        <is>
          <t>HNRLL_HUMAN</t>
        </is>
      </c>
      <c r="E6467" t="inlineStr">
        <is>
          <t>MSSSSSSPRETYEEDREYESQAKRLKTEEGEIDYSAEEGENRREATPRGGGDGGGGGRSFSQPEAGGSHHKVSVSPVVHVRGLCESVVEADLVEALEKFGTICYVMMMPFKRQALVEFENIDSAKECVTFAADEPVYIAGQQAFFNYSTSKRITRPGNTDDPSGGNKVLLLSIQNPLYPITVDVLYTVCNPVGKVQRIVIFKRNGIQAMVEFESVLCAQKAKAALNGADIYAGCCTLKIEYARPTRLNVIRNDNDSWDYTKPYLGRRDRGKGRQRQAILGEHPSSFRHDGYGSHGPLLPLPSRYRMGSRDTPELVAYPLPQASSSYMHGGNPSGSVVMVSGLHQLKMNCSRVFNLFCLYGNIEKVKFMKTIPGTALVEMGDEYAVERAVTHLNNVKLFGKRLNVCVSKQHSVVPSQIFELEDGTSSYKDFAMSKNNRFTSAGQASKNIIQPPSCVLHYYNVPLCVTEETFTKLCNDHEVLTFIKYKVFDAKPSAKTLSGLLEWECKTDAVEALTALNHYQIRVPNGSNPYTLKLCFSTSSHL</t>
        </is>
      </c>
      <c r="F6467" t="inlineStr">
        <is>
          <t>RecName: Full=Heterogeneous nuclear ribonucleoprotein L-like; Short=hnRNPLL; AltName: Full=Stromal RNA-regulating factor;</t>
        </is>
      </c>
      <c r="G6467" t="inlineStr">
        <is>
          <t>3D-structure|Alternative splicing|Isopeptide bond|Phosphoprotein|Reference proteome|Repeat|Ribonucleoprotein|RNA-binding|Ubl conjugation</t>
        </is>
      </c>
      <c r="H6467" t="inlineStr">
        <is>
          <t>GO:0016020|GO:0005634|GO:1990904|GO:0045202|GO:0003729|GO:0003723|GO:0006397|GO:0033120|GO:0043484</t>
        </is>
      </c>
      <c r="I6467" t="inlineStr">
        <is>
          <t>C:membrane|C:nucleus|C:ribonucleoprotein complex|C:synapse|F:mRNA binding|F:RNA binding|P:mRNA processing|P:positive regulation of RNA splicing|P:regulation of RNA splicing</t>
        </is>
      </c>
      <c r="J6467" t="inlineStr"/>
      <c r="K6467" t="n">
        <v>542</v>
      </c>
      <c r="L6467" t="n">
        <v>10</v>
      </c>
      <c r="M6467" t="n">
        <v>24</v>
      </c>
      <c r="N6467" t="n">
        <v>9</v>
      </c>
      <c r="O6467" t="inlineStr">
        <is>
          <t>SSPR(9).(10)ETYEEDREYESQAKR</t>
        </is>
      </c>
      <c r="P6467" t="inlineStr">
        <is>
          <t>SSPRETYE</t>
        </is>
      </c>
      <c r="Q6467" t="inlineStr">
        <is>
          <t>Internal</t>
        </is>
      </c>
      <c r="R6467" t="inlineStr"/>
      <c r="S6467" t="inlineStr"/>
      <c r="T6467" t="inlineStr"/>
    </row>
    <row r="6468">
      <c r="A6468" s="1" t="n">
        <v>6466</v>
      </c>
      <c r="B6468" t="inlineStr">
        <is>
          <t>THETGTTNTATTAMSSVGANHQR</t>
        </is>
      </c>
      <c r="C6468" t="inlineStr">
        <is>
          <t>P51610</t>
        </is>
      </c>
      <c r="D6468" t="inlineStr">
        <is>
          <t>HCFC1_HUMAN</t>
        </is>
      </c>
      <c r="E6468" t="inlineStr">
        <is>
          <t>MASAVSPANLPAVLLQPRWKRVVGWSGPVPRPRHGHRAVAIKELIVVFGGGNEGIVDELHVYNTATNQWFIPAVRGDIPPGCAAYGFVCDGTRLLVFGGMVEYGKYSNDLYELQASRWEWKRLKAKTPKNGPPPCPRLGHSFSLVGNKCYLFGGLANDSEDPKNNIPRYLNDLYILELRPGSGVVAWDIPITYGVLPPPRESHTAVVYTEKDNKKSKLVIYGGMSGCRLGDLWTLDIDTLTWNKPSLSGVAPLPRSLHSATTIGNKMYVFGGWVPLVMDDVKVATHEKEWKCTNTLACLNLDTMAWETILMDTLEDNIPRARAGHCAVAINTRLYIWSGRDGYRKAWNNQVCCKDLWYLETEKPPPPARVQLVRANTNSLEVSWGAVATADSYLLQLQKYDIPATAATATSPTPNPVPSVPANPPKSPAPAAAAPAVQPLTQVGITLLPQAAPAPPTTTTIQVLPTVPGSSISVPTAARTQGVPAVLKVTGPQATTGTPLVTMRPASQAGKAPVTVTSLPAGVRMVVPTQSAQGTVIGSSPQMSGMAALAAAAAATQKIPPSSAPTVLSVPAGTTIVKTMAVTPGTTTLPATVKVASSPVMVSNPATRMLKTAAAQVGTSVSSATNTSTRPIITVHKSGTVTVAQQAQVVTTVVGGVTKTITLVKSPISVPGGSALISNLGKVMSVVQTKPVQTSAVTGQASTGPVTQIIQTKGPLPAGTILKLVTSADGKPTTIITTTQASGAGTKPTILGISSVSPSTTKPGTTTIIKTIPMSAIITQAGATGVTSSPGIKSPITIITTKVMTSGTGAPAKIITAVPKIATGHGQQGVTQVVLKGAPGQPGTILRTVPMGGVRLVTPVTVSAVKPAVTTLVVKGTTGVTTLGTVTGTVSTSLAGAGGHSTSASLATPITTLGTIATLSSQVINPTAITVSAAQTTLTAAGGLTTPTITMQPVSQPTQVTLITAPSGVEAQPVHDLPVSILASPTTEQPTATVTIADSGQGDVQPGTVTLVCSNPPCETHETGTTNTATTTVVANLGGHPQPTQVQFVCDRQEAAASLVTSTVGQQNGSVVRVCSNPPCETHETGTTNTATTATSNMAGQHGCSNPPCETHETGTTNTATTAMSSVGANHQRDARRACAAGTPAVIRISVATGALEAAQGSKSQCQTRQTSATSTTMTVMATGAPCSAGPLLGPSMAREPGGRSPAFVQLAPLSSKVRLSSPSIKDLPAGRHSHAVSTAAMTRSSVGAGEPRMAPVCESLQGGSPSTTVTVTALEALLCPSATVTQVCSNPPCETHETGTTNTATTSNAGSAQRVCSNPPCETHETGTTHTATTATSNGGTGQPEGGQQPPAGRPCETHQTTSTGTTMSVSVGALLPDATSSHRTVESGLEVAAAPSVTPQAGTALLAPFPTQRVCSNPPCETHETGTTHTATTVTSNMSSNQDPPPAASDQGEVESTQGDSVNITSSSAITTTVSSTLTRAVTTVTQSTPVPGPSVPPPEELQVSPGPRQQLPPRQLLQSASTALMGESAEVLSASQTPELPAAVDLSSTGEPSSGQESAGSAVVATVVVQPPPPTQSEVDQLSLPQELMAEAQAGTTTLMVTGLTPEELAVTAAAEAAAQAAATEEAQALAIQAVLQAAQQAVMGTGEPMDTSEAAATVTQAELGHLSAEGQEGQATTIPIVLTQQELAALVQQQQLQEAQAQQQHHHLPTEALAPADSLNDPAIESNCLNELAGTVPSTVALLPSTATESLAPSNTFVAPQPVVVASPAKLQAAATLTEVANGIESLGVKPDLPPPPSKAPMKKENQWFDVGVIKGTNVMVTHYFLPPDDAVPSDDDLGTVPDYNQLKKQELQPGTAYKFRVAGINACGRGPFSEISAFKTCLPGFPGAPCAIKISKSPDGAHLTWEPPSVTSGKIIEYSVYLAIQSSQAGGELKSSTPAQLAFMRVYCGPSPSCLVQSSSLSNAHIDYTTKPAIIFRIAARNEKGYGPATQVRWLQETSKDSSGTKPANKRPMSSPEMKSAPKKSKADGQ</t>
        </is>
      </c>
      <c r="F6468" t="inlineStr">
        <is>
          <t>RecName: Full=Host cell factor 1 {ECO:0000303|PubMed:10629049}; Short=HCF {ECO:0000303|PubMed:8392914}; Short=HCF-1 {ECO:0000303|PubMed:10629049}; AltName: Full=C1 factor {ECO:0000303|PubMed:7876203}; AltName: Full=CFF {ECO:0000305}; AltName: Full=VCAF {ECO:0000305}; AltName: Full=VP16 accessory protein {ECO:0000303|PubMed:7829097}; Contains: RecName: Full=HCF N-terminal chain 1 {ECO:0000303|PubMed:7590226}; Contains: RecName: Full=HCF N-terminal chain 2 {ECO:0000303|PubMed:7590226}; Contains: RecName: Full=HCF N-terminal chain 3 {ECO:0000303|PubMed:7590226}; Contains: RecName: Full=HCF N-terminal chain 4 {ECO:0000303|PubMed:7590226}; Contains: RecName: Full=HCF N-terminal chain 5 {ECO:0000303|PubMed:7590226}; Contains: RecName: Full=HCF N-terminal chain 6 {ECO:0000303|PubMed:7590226}; Contains: RecName: Full=HCF C-terminal chain 1 {ECO:0000303|PubMed:7590226}; Contains: RecName: Full=HCF C-terminal chain 2 {ECO:0000303|PubMed:7590226}; Contains: RecName: Full=HCF C-terminal chain 3 {ECO:0000303|PubMed:7590226}; Contains: RecName: Full=HCF C-terminal chain 4 {ECO:0000303|PubMed:7590226}; Contains: RecName: Full=HCF C-terminal chain 5 {ECO:0000303|PubMed:7590226}; Contains: RecName: Full=HCF C-terminal chain 6 {ECO:0000303|PubMed:7590226};</t>
        </is>
      </c>
      <c r="G6468" t="inlineStr">
        <is>
          <t>3D-structure|Acetylation|Alternative splicing|Autocatalytic cleavage|Cell cycle|Chromatin regulator|Cytoplasm|Direct protein sequencing|Disease variant|Glycoprotein|Host-virus interaction|Intellectual disability|Isopeptide bond|Kelch repeat|Methylation|Nucleus|Phosphoprotein|Reference proteome|Repeat|Ubl conjugation</t>
        </is>
      </c>
      <c r="H6468" t="inlineStr">
        <is>
          <t>GO:0005737|GO:0000123|GO:0035097|GO:0016020|GO:0071339|GO:0044665|GO:0043025|GO:0044545|GO:0005654|GO:0005634|GO:0032991|GO:0048188|GO:0045296|GO:0003682|GO:0140297|GO:0042802|GO:0030674|GO:0003713|GO:0007049|GO:0006338|GO:0000122|GO:0045787|GO:0045893|GO:0010628|GO:0051571|GO:0045944|GO:0050821|GO:0006355|GO:1900095|GO:0043254|GO:0019046</t>
        </is>
      </c>
      <c r="I6468" t="inlineStr">
        <is>
          <t>C:cytoplasm|C:histone acetyltransferase complex|C:histone methyltransferase complex|C:membrane|C:MLL1 complex|C:MLL1/2 complex|C:neuronal cell body|C:NSL complex|C:nucleoplasm|C:nucleus|C:protein-containing complex|C:Set1C/COMPASS complex|F:cadherin binding|F:chromatin binding|F:DNA-binding transcription factor binding|F:identical protein binding|F:protein-macromolecule adaptor activity|F:transcription coactivator activity|P:cell cycle|P:chromatin remodeling|P:negative regulation of transcription by RNA polymerase II|P:positive regulation of cell cycle|P:positive regulation of DNA-templated transcription|P:positive regulation of gene expression|P:positive regulation of histone H3-K4 methylation|P:positive regulation of transcription by RNA polymerase II|P:protein stabilization|P:regulation of DNA-templated transcription|P:regulation of dosage compensation by inactivation of X chromosome|P:regulation of protein-containing complex assembly|P:release from viral latency</t>
        </is>
      </c>
      <c r="J6468" t="inlineStr"/>
      <c r="K6468" t="n">
        <v>2035</v>
      </c>
      <c r="L6468" t="n">
        <v>1111</v>
      </c>
      <c r="M6468" t="n">
        <v>1133</v>
      </c>
      <c r="N6468" t="n">
        <v>1110</v>
      </c>
      <c r="O6468" t="inlineStr">
        <is>
          <t>PPCE(1110).(1111)THETGTTNTATTAMSSVGANHQR</t>
        </is>
      </c>
      <c r="P6468" t="inlineStr">
        <is>
          <t>PPCETHET</t>
        </is>
      </c>
      <c r="Q6468" t="inlineStr">
        <is>
          <t>Internal</t>
        </is>
      </c>
      <c r="R6468" t="inlineStr">
        <is>
          <t>autolysis</t>
        </is>
      </c>
      <c r="S6468" t="inlineStr">
        <is>
          <t>CLE_UNK</t>
        </is>
      </c>
      <c r="T6468" t="inlineStr">
        <is>
          <t>Unknown</t>
        </is>
      </c>
    </row>
    <row r="6469">
      <c r="A6469" s="1" t="n">
        <v>6467</v>
      </c>
      <c r="B6469" t="inlineStr">
        <is>
          <t>ETVVEVPQVTWEDIGGLEDVKR</t>
        </is>
      </c>
      <c r="C6469" t="inlineStr">
        <is>
          <t>P55072</t>
        </is>
      </c>
      <c r="D6469" t="inlineStr">
        <is>
          <t>TERA_HUMAN</t>
        </is>
      </c>
      <c r="E6469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6469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6469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6469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6469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6469" t="inlineStr"/>
      <c r="K6469" t="n">
        <v>806</v>
      </c>
      <c r="L6469" t="n">
        <v>466</v>
      </c>
      <c r="M6469" t="n">
        <v>487</v>
      </c>
      <c r="N6469" t="n">
        <v>465</v>
      </c>
      <c r="O6469" t="inlineStr">
        <is>
          <t>SALR(465).(466)ETVVEVPQVTWEDIGGLEDVKR</t>
        </is>
      </c>
      <c r="P6469" t="inlineStr">
        <is>
          <t>SALRETVV</t>
        </is>
      </c>
      <c r="Q6469" t="inlineStr">
        <is>
          <t>Internal</t>
        </is>
      </c>
      <c r="R6469" t="inlineStr"/>
      <c r="S6469" t="inlineStr">
        <is>
          <t>S01.151</t>
        </is>
      </c>
      <c r="T6469" t="inlineStr">
        <is>
          <t>trypsin 1</t>
        </is>
      </c>
    </row>
    <row r="6470">
      <c r="A6470" s="1" t="n">
        <v>6468</v>
      </c>
      <c r="B6470" t="inlineStr">
        <is>
          <t>DVQGTDASLDEELDR</t>
        </is>
      </c>
      <c r="C6470" t="inlineStr">
        <is>
          <t>Q9UJZ1</t>
        </is>
      </c>
      <c r="D6470" t="inlineStr">
        <is>
          <t>STML2_HUMAN</t>
        </is>
      </c>
      <c r="E6470" t="inlineStr">
        <is>
          <t>MLARAARGTGALLLRGSLLASGRAPRRASSGLPRNTVVLFVPQQEAWVVERMGRFHRILEPGLNILIPVLDRIRYVQSLKEIVINVPEQSAVTLDNVTLQIDGVLYLRIMDPYKASYGVEDPEYAVTQLAQTTMRSELGKLSLDKVFRERESLNASIVDAINQAADCWGIRCLRYEIKDIHVPPRVKESMQMQVEAERRKRATVLESEGTRESAINVAEGKKQAQILASEAEKAEQINQAAGEASAVLAKAKAKAEAIRILAAALTQHNGDAAASLTVAEQYVSAFSKLAKDSNTILLPSNPGDVTSMVAQAMGVYGALTKAPVPGTPDSLSSGSSRDVQGTDASLDEELDRVKMS</t>
        </is>
      </c>
      <c r="F6470" t="inlineStr">
        <is>
          <t>RecName: Full=Stomatin-like protein 2, mitochondrial; Short=SLP-2; AltName: Full=EPB72-like protein 2; AltName: Full=Paraprotein target 7; Short=Paratarg-7; Flags: Precursor;</t>
        </is>
      </c>
      <c r="G6470" t="inlineStr">
        <is>
          <t>Acetylation|Alternative splicing|Cell membrane|Coiled coil|Cytoplasm|Cytoskeleton|Direct protein sequencing|Lipid-binding|Lipoprotein|Membrane|Mitochondrion|Mitochondrion inner membrane|Phosphoprotein|Reference proteome|Transit peptide</t>
        </is>
      </c>
      <c r="H6470" t="inlineStr">
        <is>
          <t>GO:0015629|GO:0001772|GO:0045121|GO:0005743|GO:0005758|GO:0005739|GO:0005886|GO:1901612|GO:0051020|GO:0042608|GO:0035710|GO:0006874|GO:0010876|GO:0034982|GO:0007005|GO:0032743|GO:0051259|GO:0042776|GO:1990046|GO:0050852</t>
        </is>
      </c>
      <c r="I6470" t="inlineStr">
        <is>
          <t>C:actin cytoskeleton|C:immunological synapse|C:membrane raft|C:mitochondrial inner membrane|C:mitochondrial intermembrane space|C:mitochondrion|C:plasma membrane|F:cardiolipin binding|F:GTPase binding|F:T cell receptor binding|P:CD4-positive, alpha-beta T cell activation|P:intracellular calcium ion homeostasis|P:lipid localization|P:mitochondrial protein processing|P:mitochondrion organization|P:positive regulation of interleukin-2 production|P:protein complex oligomerization|P:proton motive force-driven mitochondrial ATP synthesis|P:stress-induced mitochondrial fusion|P:T cell receptor signaling pathway</t>
        </is>
      </c>
      <c r="J6470" t="inlineStr"/>
      <c r="K6470" t="n">
        <v>356</v>
      </c>
      <c r="L6470" t="n">
        <v>338</v>
      </c>
      <c r="M6470" t="n">
        <v>352</v>
      </c>
      <c r="N6470" t="n">
        <v>337</v>
      </c>
      <c r="O6470" t="inlineStr">
        <is>
          <t>GSSR(337).(338)DVQGTDASLDEELDR</t>
        </is>
      </c>
      <c r="P6470" t="inlineStr">
        <is>
          <t>GSSRDVQG</t>
        </is>
      </c>
      <c r="Q6470" t="inlineStr">
        <is>
          <t>Internal</t>
        </is>
      </c>
      <c r="R6470" t="inlineStr"/>
      <c r="S6470" t="inlineStr"/>
      <c r="T6470" t="inlineStr"/>
    </row>
    <row r="6471">
      <c r="A6471" s="1" t="n">
        <v>6469</v>
      </c>
      <c r="B6471" t="inlineStr">
        <is>
          <t>DYTYRDYGHSSSR</t>
        </is>
      </c>
      <c r="C6471" t="inlineStr">
        <is>
          <t>P38159</t>
        </is>
      </c>
      <c r="D6471" t="inlineStr">
        <is>
          <t>RBMX_HUMAN</t>
        </is>
      </c>
      <c r="E6471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6471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6471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6471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6471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6471" t="inlineStr"/>
      <c r="K6471" t="n">
        <v>391</v>
      </c>
      <c r="L6471" t="n">
        <v>240</v>
      </c>
      <c r="M6471" t="n">
        <v>252</v>
      </c>
      <c r="N6471" t="n">
        <v>239</v>
      </c>
      <c r="O6471" t="inlineStr">
        <is>
          <t>PPPR(239).(240)DYTYRDYGHSSSR</t>
        </is>
      </c>
      <c r="P6471" t="inlineStr">
        <is>
          <t>PPPRDYTY</t>
        </is>
      </c>
      <c r="Q6471" t="inlineStr">
        <is>
          <t>Internal</t>
        </is>
      </c>
      <c r="R6471" t="inlineStr"/>
      <c r="S6471" t="inlineStr"/>
      <c r="T6471" t="inlineStr"/>
    </row>
    <row r="6472">
      <c r="A6472" s="1" t="n">
        <v>6470</v>
      </c>
      <c r="B6472" t="inlineStr">
        <is>
          <t>DWALNHLDDNEVWITR</t>
        </is>
      </c>
      <c r="C6472" t="inlineStr">
        <is>
          <t>Q9H9F9</t>
        </is>
      </c>
      <c r="D6472" t="inlineStr">
        <is>
          <t>ARP5_HUMAN</t>
        </is>
      </c>
      <c r="E6472" t="inlineStr">
        <is>
          <t>MAANVFPFRDARAAPDPVLEAGPVAHGPLPVPLVLDNGSFQVRAGWACPGQDPGPEPRLQFRAVCARGRGGARGASGPQVGNALGSLEPLRWMLRSPFDRNVPVNLELQELLLDYSFQHLGVSSQGCVDHPIVLTEAVCNPLYSRQMMSELLFECYGIPKVAYGIDSLFSFYHNKPKNSMCSGLIISSGYQCTHVLPILEGRLDAKNCKRINLGGSQAAGYLQRLLQLKYPGHLAAITLSRMEEILHEHSYIAEDYVEELHKWRCPDYYENNVHKMQLPFSSKLLGSTLTSEEKQERRQQQLRRLQELNARRREEKLQLDQERLDRLLYVQELLEDGQMDQFHKALIELNMDSPEELQSYIQKLSIAVEQAKQKILQAEVNLEVDVVDSKPETPDLEQLEPSLEDVESMNDFDPLFSEETPGVEKPVTTVQPVFNLAAYHQLFVGTERIRAPEIIFQPSLIGEEQAGIAETLQYILDRYPKDIQEMLVQNVFLTGGNTMYPGMKARMEKELLEMRPFRSSFQVQLASNPVLDAWYGARDWALNHLDDNEVWITRKEYEEKGGEYLKEHCASNIYVPIRLPKQASRSSDAQASSKGSAAGGGGAGEQA</t>
        </is>
      </c>
      <c r="F6472" t="inlineStr">
        <is>
          <t>RecName: Full=Actin-related protein 5; Short=hARP5; AltName: Full=Sarcoma antigen NY-SAR-16;</t>
        </is>
      </c>
      <c r="G6472" t="inlineStr">
        <is>
          <t>3D-structure|Coiled coil|Cytoplasm|DNA damage|DNA recombination|DNA repair|Isopeptide bond|Nucleus|Reference proteome|Transcription|Transcription regulation|Ubl conjugation</t>
        </is>
      </c>
      <c r="H6472" t="inlineStr">
        <is>
          <t>GO:0005737|GO:0031011|GO:0005654|GO:0005634|GO:0006338|GO:0006310|GO:0006302|GO:0045739|GO:0045893|GO:1904507|GO:0051726|GO:0033044|GO:0006282|GO:0006275|GO:0060382|GO:0006355|GO:0045995|GO:0000723|GO:0070914</t>
        </is>
      </c>
      <c r="I6472" t="inlineStr">
        <is>
          <t>C:cytoplasm|C:Ino80 complex|C:nucleoplasm|C:nucleus|P:chromatin remodeling|P:DNA recombination|P:double-strand break repair|P:positive regulation of DNA repair|P:positive regulation of DNA-templated transcription|P:positive regulation of telomere maintenance in response to DNA damage|P:regulation of cell cycle|P:regulation of chromosome organization|P:regulation of DNA repair|P:regulation of DNA replication|P:regulation of DNA strand elongation|P:regulation of DNA-templated transcription|P:regulation of embryonic development|P:telomere maintenance|P:UV-damage excision repair</t>
        </is>
      </c>
      <c r="J6472" t="inlineStr"/>
      <c r="K6472" t="n">
        <v>607</v>
      </c>
      <c r="L6472" t="n">
        <v>539</v>
      </c>
      <c r="M6472" t="n">
        <v>554</v>
      </c>
      <c r="N6472" t="n">
        <v>538</v>
      </c>
      <c r="O6472" t="inlineStr">
        <is>
          <t>YGAR(538).(539)DWALNHLDDNEVWITR</t>
        </is>
      </c>
      <c r="P6472" t="inlineStr">
        <is>
          <t>YGARDWAL</t>
        </is>
      </c>
      <c r="Q6472" t="inlineStr">
        <is>
          <t>Internal</t>
        </is>
      </c>
      <c r="R6472" t="inlineStr"/>
      <c r="S6472" t="inlineStr"/>
      <c r="T6472" t="inlineStr"/>
    </row>
    <row r="6473">
      <c r="A6473" s="1" t="n">
        <v>6471</v>
      </c>
      <c r="B6473" t="inlineStr">
        <is>
          <t>DWGEHNQRLEEHQAR</t>
        </is>
      </c>
      <c r="C6473" t="inlineStr">
        <is>
          <t>Q14151</t>
        </is>
      </c>
      <c r="D6473" t="inlineStr">
        <is>
          <t>SAFB2_HUMAN</t>
        </is>
      </c>
      <c r="E6473" t="inlineStr">
        <is>
          <t>MAETLPGSGDSGPGTASLGPGVAETGTRRLSELRVIDLRAELKKRNLDTGGNKSVLMERLKKAVKEEGQDPDEIGIELEATSKKSAKRCVKGLKMEEEGTEDNGLEDDSRDGQEDMEASLENLQNMGMMDMSVLDETEVANSSAPDFGEDGTDGLLDSFCDSKEYVAAQLRQLPAQPPEHAVDGEGFKNTLETSSLNFKVTPDIEESLLEPENEKILDILGETCKSEPVKEESSELEQPFAQDTSSVGPDRKLAEEEDLFDSAHPEEGDLDLASESTAHAQSSKADSLLAVVKREPAEQPGDGERTDCEPVGLEPAVEQSSAASELAEASSEELAEAPTEAPSPEARDSKEDGRKFDFDACNEVPPAPKESSTSEGADQKMSSFKEEKDIKPIIKDEKGRVGSGSGRNLWVSGLSSTTRATDLKNLFSKYGKVVGAKVVTNARSPGARCYGFVTMSTSDEATKCISHLHRTELHGRMISVEKAKNEPAGKKLSDRKECEVKKEKLSSVDRHHSVEIKIEKTVIKKEEKIEKKEEKKPEDIKKEEKDQDELKPGPTNRSRVTKSGSRGMERTVVMDKSKGEPVISVKTTSRSKERSSKSQDRKSESKEKRDILSFDKIKEQRERERQRQREREIRETERRREREQREREQRLEAFHERKEKARLQRERLQLECQRQRLERERMERERLERERMRVERERRKEQERIHREREELRRQQEQLRYEQERRPGRRPYDLDRRDDAYWPEGKRVAMEDRYRADFPRPDHRFHDFDHRDRGQYQDHAIDRREGSRPMMGDHRDGQHYGDDRHGHGGPPERHGRDSRDGWGGYGSDKRLSEGRGLPPPPRGGRDWGEHNQRLEEHQARAWQGAMDAGAASREHARWQGGERGLSGPSGPGHMASRGGVAGRGGFAQGGHSQGHVVPGGGLEGGGVASQDRGSRVPHPHPHPPPYPHFTRRY</t>
        </is>
      </c>
      <c r="F6473" t="inlineStr">
        <is>
          <t>RecName: Full=Scaffold attachment factor B2; Short=SAF-B2;</t>
        </is>
      </c>
      <c r="G6473" t="inlineStr">
        <is>
          <t>Acetylation|Alternative splicing|Cytoplasm|DNA-binding|Isopeptide bond|Methylation|Nucleus|Phosphoprotein|Reference proteome|Repressor|RNA-binding|Transcription|Transcription regulation|Ubl conjugation</t>
        </is>
      </c>
      <c r="H6473" t="inlineStr">
        <is>
          <t>GO:0005737|GO:0070062|GO:0043231|GO:0016604|GO:0005654|GO:0005634|GO:0042802|GO:0003723|GO:0043565|GO:0060765|GO:0050684|GO:0006357|GO:0060008</t>
        </is>
      </c>
      <c r="I6473" t="inlineStr">
        <is>
          <t>C:cytoplasm|C:extracellular exosome|C:intracellular membrane-bounded organelle|C:nuclear body|C:nucleoplasm|C:nucleus|F:identical protein binding|F:RNA binding|F:sequence-specific DNA binding|P:regulation of androgen receptor signaling pathway|P:regulation of mRNA processing|P:regulation of transcription by RNA polymerase II|P:Sertoli cell differentiation</t>
        </is>
      </c>
      <c r="J6473" t="inlineStr"/>
      <c r="K6473" t="n">
        <v>953</v>
      </c>
      <c r="L6473" t="n">
        <v>846</v>
      </c>
      <c r="M6473" t="n">
        <v>860</v>
      </c>
      <c r="N6473" t="n">
        <v>845</v>
      </c>
      <c r="O6473" t="inlineStr">
        <is>
          <t>RGGR(845).(846)DWGEHNQRLEEHQAR</t>
        </is>
      </c>
      <c r="P6473" t="inlineStr">
        <is>
          <t>RGGRDWGE</t>
        </is>
      </c>
      <c r="Q6473" t="inlineStr">
        <is>
          <t>Internal</t>
        </is>
      </c>
      <c r="R6473" t="inlineStr"/>
      <c r="S6473" t="inlineStr"/>
      <c r="T6473" t="inlineStr"/>
    </row>
    <row r="6474">
      <c r="A6474" s="1" t="n">
        <v>6472</v>
      </c>
      <c r="B6474" t="inlineStr">
        <is>
          <t>TYEEGLKHEANNPQLKEGLQNMEAR</t>
        </is>
      </c>
      <c r="C6474" t="inlineStr">
        <is>
          <t>P31948</t>
        </is>
      </c>
      <c r="D6474" t="inlineStr">
        <is>
          <t>STIP1_HUMAN</t>
        </is>
      </c>
      <c r="E6474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6474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6474" t="inlineStr">
        <is>
          <t>3D-structure|Acetylation|Alternative splicing|Cytoplasm|Direct protein sequencing|Isopeptide bond|Nucleus|Phosphoprotein|Reference proteome|Repeat|TPR repeat|Ubl conjugation</t>
        </is>
      </c>
      <c r="H6474" t="inlineStr">
        <is>
          <t>GO:0005829|GO:0120293|GO:0005794|GO:0005634|GO:0101031|GO:0032991|GO:0051879|GO:0003723|GO:0098761</t>
        </is>
      </c>
      <c r="I6474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6474" t="inlineStr"/>
      <c r="K6474" t="n">
        <v>543</v>
      </c>
      <c r="L6474" t="n">
        <v>94</v>
      </c>
      <c r="M6474" t="n">
        <v>118</v>
      </c>
      <c r="N6474" t="n">
        <v>93</v>
      </c>
      <c r="O6474" t="inlineStr">
        <is>
          <t>EAKR(93).(94)TYEEGLKHEANNPQLKEGLQNMEAR</t>
        </is>
      </c>
      <c r="P6474" t="inlineStr">
        <is>
          <t>EAKRTYEE</t>
        </is>
      </c>
      <c r="Q6474" t="inlineStr">
        <is>
          <t>Internal</t>
        </is>
      </c>
      <c r="R6474" t="inlineStr"/>
      <c r="S6474" t="inlineStr">
        <is>
          <t>S01.151</t>
        </is>
      </c>
      <c r="T6474" t="inlineStr">
        <is>
          <t>trypsin 1</t>
        </is>
      </c>
    </row>
    <row r="6475">
      <c r="A6475" s="1" t="n">
        <v>6473</v>
      </c>
      <c r="B6475" t="inlineStr">
        <is>
          <t>TYDATTHFETTCDDIKNIYKR</t>
        </is>
      </c>
      <c r="C6475" t="inlineStr">
        <is>
          <t>P50395</t>
        </is>
      </c>
      <c r="D6475" t="inlineStr">
        <is>
          <t>GDIB_HUMAN</t>
        </is>
      </c>
      <c r="E6475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6475" t="inlineStr">
        <is>
          <t>RecName: Full=Rab GDP dissociation inhibitor beta; Short=Rab GDI beta; AltName: Full=Guanosine diphosphate dissociation inhibitor 2; Short=GDI-2;</t>
        </is>
      </c>
      <c r="G6475" t="inlineStr">
        <is>
          <t>Acetylation|Alternative splicing|Cytoplasm|GTPase activation|Membrane|Phosphoprotein|Reference proteome</t>
        </is>
      </c>
      <c r="H6475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6475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6475" t="inlineStr"/>
      <c r="K6475" t="n">
        <v>445</v>
      </c>
      <c r="L6475" t="n">
        <v>403</v>
      </c>
      <c r="M6475" t="n">
        <v>423</v>
      </c>
      <c r="N6475" t="n">
        <v>402</v>
      </c>
      <c r="O6475" t="inlineStr">
        <is>
          <t>FISR(402).(403)TYDATTHFETTCDDIKNIYKR</t>
        </is>
      </c>
      <c r="P6475" t="inlineStr">
        <is>
          <t>FISRTYDA</t>
        </is>
      </c>
      <c r="Q6475" t="inlineStr">
        <is>
          <t>Internal</t>
        </is>
      </c>
      <c r="R6475" t="inlineStr"/>
      <c r="S6475" t="inlineStr">
        <is>
          <t>S01.151</t>
        </is>
      </c>
      <c r="T6475" t="inlineStr">
        <is>
          <t>trypsin 1</t>
        </is>
      </c>
    </row>
    <row r="6476">
      <c r="A6476" s="1" t="n">
        <v>6474</v>
      </c>
      <c r="B6476" t="inlineStr">
        <is>
          <t>ETDLQELFRPFGSISR</t>
        </is>
      </c>
      <c r="C6476" t="inlineStr">
        <is>
          <t>O75821</t>
        </is>
      </c>
      <c r="D6476" t="inlineStr">
        <is>
          <t>EIF3G_HUMAN</t>
        </is>
      </c>
      <c r="E6476" t="inlineStr">
        <is>
          <t>MPTGDFDSKPSWADQVEEEGEDDKCVTSELLKGIPLATGDTSPEPELLPGAPLPPPKEVINGNIKTVTEYKIDEDGKKFKIVRTFRIETRKASKAVARRKNWKKFGNSEFDPPGPNVATTTVSDDVSMTFITSKEDLNCQEEEDPMNKLKGQKIVSCRICKGDHWTTRCPYKDTLGPMQKELAEQLGLSTGEKEKLPGELEPVQATQNKTGKYVPPSLRDGASRRGESMQPNRRADDNATIRVTNLSEDTRETDLQELFRPFGSISRIYLAKDKTTGQSKGFAFISFHRREDAARAIAGVSGFGYDHLILNVEWAKPSTN</t>
        </is>
      </c>
      <c r="F6476" t="inlineStr">
        <is>
          <t>RecName: Full=Eukaryotic translation initiation factor 3 subunit G {ECO:0000255|HAMAP-Rule:MF_03006}; Short=eIF3g {ECO:0000255|HAMAP-Rule:MF_03006}; AltName: Full=Eukaryotic translation initiation factor 3 RNA-binding subunit {ECO:0000255|HAMAP-Rule:MF_03006}; Short=eIF-3 RNA-binding subunit {ECO:0000255|HAMAP-Rule:MF_03006}; AltName: Full=Eukaryotic translation initiation factor 3 subunit 4 {ECO:0000255|HAMAP-Rule:MF_03006}; AltName: Full=eIF-3-delta {ECO:0000255|HAMAP-Rule:MF_03006}; AltName: Full=eIF3 p42 {ECO:0000255|HAMAP-Rule:MF_03006}; AltName: Full=eIF3 p44 {ECO:0000255|HAMAP-Rule:MF_03006};</t>
        </is>
      </c>
      <c r="G6476" t="inlineStr">
        <is>
          <t>3D-structure|Cytoplasm|Direct protein sequencing|Initiation factor|Nucleus|Phosphoprotein|Protein biosynthesis|Reference proteome|RNA-binding</t>
        </is>
      </c>
      <c r="H6476" t="inlineStr">
        <is>
          <t>GO:0005737|GO:0005829|GO:0016282|GO:0033290|GO:0005852|GO:0048471|GO:0003723|GO:0003743|GO:0001732|GO:0006413|GO:0075525</t>
        </is>
      </c>
      <c r="I6476" t="inlineStr">
        <is>
          <t>C:cytoplasm|C:cytosol|C:eukaryotic 43S preinitiation complex|C:eukaryotic 48S preinitiation complex|C:eukaryotic translation initiation factor 3 complex|C:perinuclear region of cytoplasm|F:RNA binding|F:translation initiation factor activity|P:formation of cytoplasmic translation initiation complex|P:translational initiation|P:viral translational termination-reinitiation</t>
        </is>
      </c>
      <c r="J6476" t="inlineStr"/>
      <c r="K6476" t="n">
        <v>320</v>
      </c>
      <c r="L6476" t="n">
        <v>252</v>
      </c>
      <c r="M6476" t="n">
        <v>267</v>
      </c>
      <c r="N6476" t="n">
        <v>251</v>
      </c>
      <c r="O6476" t="inlineStr">
        <is>
          <t>EDTR(251).(252)ETDLQELFRPFGSISR</t>
        </is>
      </c>
      <c r="P6476" t="inlineStr">
        <is>
          <t>EDTRETDL</t>
        </is>
      </c>
      <c r="Q6476" t="inlineStr">
        <is>
          <t>Internal</t>
        </is>
      </c>
      <c r="R6476" t="inlineStr"/>
      <c r="S6476" t="inlineStr">
        <is>
          <t>S01.151</t>
        </is>
      </c>
      <c r="T6476" t="inlineStr">
        <is>
          <t>trypsin 1</t>
        </is>
      </c>
    </row>
    <row r="6477">
      <c r="A6477" s="1" t="n">
        <v>6475</v>
      </c>
      <c r="B6477" t="inlineStr">
        <is>
          <t>DYGHSSSRDDYPSR</t>
        </is>
      </c>
      <c r="C6477" t="inlineStr">
        <is>
          <t>P38159</t>
        </is>
      </c>
      <c r="D6477" t="inlineStr">
        <is>
          <t>RBMX_HUMAN</t>
        </is>
      </c>
      <c r="E6477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6477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6477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6477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6477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6477" t="inlineStr"/>
      <c r="K6477" t="n">
        <v>391</v>
      </c>
      <c r="L6477" t="n">
        <v>245</v>
      </c>
      <c r="M6477" t="n">
        <v>258</v>
      </c>
      <c r="N6477" t="n">
        <v>244</v>
      </c>
      <c r="O6477" t="inlineStr">
        <is>
          <t>YTYR(244).(245)DYGHSSSRDDYPSR</t>
        </is>
      </c>
      <c r="P6477" t="inlineStr">
        <is>
          <t>YTYRDYGH</t>
        </is>
      </c>
      <c r="Q6477" t="inlineStr">
        <is>
          <t>Internal</t>
        </is>
      </c>
      <c r="R6477" t="inlineStr"/>
      <c r="S6477" t="inlineStr"/>
      <c r="T6477" t="inlineStr"/>
    </row>
    <row r="6478">
      <c r="A6478" s="1" t="n">
        <v>6476</v>
      </c>
      <c r="B6478" t="inlineStr">
        <is>
          <t>TKDTPLSLACSGGR</t>
        </is>
      </c>
      <c r="C6478" t="inlineStr">
        <is>
          <t>Q8IWZ3</t>
        </is>
      </c>
      <c r="D6478" t="inlineStr">
        <is>
          <t>ANKH1_HUMAN</t>
        </is>
      </c>
      <c r="E6478" t="inlineStr">
        <is>
          <t>MLTDSGGGGTSFEEDLDSVAPRSAPAGASEPPPPGGVGLGIRTVRLFGEAGPASGVGSSGGGGSGSGTGGGDAALDFKLAAAVLRTGGGGGASGSDEDEVSEVESFILDQEDLDNPVLKTTSEIFLSSTAEGADLRTVDPETQARLEALLEAAGIGKLSTADGKAFADPEVLRRLTSSVSCALDEAAAALTRMKAENSHNAGQVDTRSLAEACSDGDVNAVRKLLDEGRSVNEHTEEGESLLCLACSAGYYELAQVLLAMHANVEDRGNKGDITPLMAASSGGYLDIVKLLLLHDADVNSQSATGNTALTYACAGGFVDIVKVLLNEGANIEDHNENGHTPLMEAASAGHVEVARVLLDHGAGINTHSNEFKESALTLACYKGHLDMVRFLLEAGADQEHKTDEMHTALMEACMDGHVEVARLLLDSGAQVNMPADSFESPLTLAACGGHVELAALLIERGANLEEVNDEGYTPLMEAAREGHEEMVALLLAQGANINAQTEETQETALTLACCGGFSEVADFLIKAGADIELGCSTPLMEASQEGHLELVKYLLASGANVHATTATGDTALTYACENGHTDVADVLLQAGADLEHESEGGRTPLMKAARAGHLCTVQFLISKGANVNRATANNDHTVVSLACAGGHLAVVELLLAHGADPTHRLKDGSTMLIEAAKGGHTNVVSYLLDYPNNVLSVPTTDVSQLPPPSQDQSQVPRVPTHTLAMVVPPQEPDRTSQENSPALLGVQKGTSKQKSSSLQVADQDLLPSFHPYQPLECIVEETEGKLNELGQRISAIEKAQLKSLELIQGEPLNKDKIEELKKNREEQVQKKKKILKELQKVERQLQMKTQQQFTKEYLETKGQKDTVSLHQQCSHRGVFPEGEGDGSLPEDHFSELPQVDTILFKDNDVDDEQQSPPSAEQIDFVPVQPLSSPQCNFSSDLGSNGTNSLELQKVSGNQQIVGQPQIAITGHDQGLLVQEPDGLMVATPAQTLTDTLDDLIAAVSTRVPTGSNSSSQTTECLTPESCSQTTSNVASQSMPPVYPSVDIDAHTESNHDTALTLACAGGHEELVSVLIARDAKIEHRDKKGFTPLILAATAGHVGVVEILLDKGGDIEAQSERTKDTPLSLACSGGRQEVVDLLLARGANKEHRNVSDYTPLSLAASGGYVNIIKILLNAGAEINSRTGSKLGISPLMLAAMNGHVPAVKLLLDMGSDINAQIETNRNTALTLACFQGRAEVVSLLLDRKANVEHRAKTGLTPLMEAASGGYAEVGRVLLDKGADVNAPPVPSSRDTALTIAADKGHYKFCELLIHRGAHIDVRNKKGNTPLWLASNGGHFDVVQLLVQAGADVDAADNRKITPLMSAFRKGHVKVVQYLVKEVNQFPSDIECMRYIATITDKELLKKCHQCVETIVKAKDQQAAEANKNASILLKELDLEKSREESRKQALAAKREKRKEKRKKKKEEQKRKQEEDEENKPKENSELPEDEDEEENDEDVEQEVPIEPPSATTTTTIGISATSATFTNVFGKKRANVVTTPSTNRKNKKNKTKETPPTAHLILPEQHMSLAQQKADKNKINGEPRGGGAGGNSDSDNLDSTDCNSESSSGGKSQELNFVMDVNSSKYPSLLLHSQEEKTSTATSKTQTRLEGEVTPNSLSTSYKTVSLPLSSPNIKLNLTSPKRGQKREEGWKEVVRRSKKLSVPASVVSRIMGRGGCNITAIQDVTGAHIDVDKQKDKNGERMITIRGGTESTRYAVQLINALIQDPAKELEDLIPKNHIRTPASTKSIHANFSSGVGTTAASSKNAFPLGAPTLVTSQATTLSTFQPANKLNKNVPTNVRSSFPVSLPLAYPHPHFALLAAQTMQQIRHPRLPMAQFGGTFSPSPNTWGPFPVRPVNPGNTNSSPKHNNTSRLPNQNGTVLPSESAGLATASCPITVSSVVAASQQLCVTNTRTPSSVRKQLFACVPKTSPPATVISSVTSTCSSLPSVSSAPITSGQAPTTFLPASTSQAQLSSQKMESFSAVPPTKEKVSTQDQPMANLCTPSSTANSCSSSASNTPGAPETHPSSSPTPTSSNTQEEAQPSSVSDLSPMSMPFASNSEPAPLTLTSPRMVAADNQDTSNLPQLAVPAPRVSHRMQPRGSFYSMVPNATIHQDPQSIFVTNPVTLTPPQGPPAAVQLSSAVNIMNGSQMHINPANKSLPPTFGPATLFNHFSSLFDSSQVPANQGWGDGPLSSRVATDASFTVQSAFLGNSVLGHLENMHPDNSKAPGFRPPSQRVSTSPVGLPSIDPSGSSPSSSSAPLASFSGIPGTRVFLQGPAPVGTPSFNRQHFSPHPWTSASNSSTSAPPTLGQPKGVSASQDRKIPPPIGTERLARIRQGGSVAQAPAGTSFVAPVGHSGIWSFGVNAVSEGLSGWSQSVMGNHPMHQQLSDPSTFSQHQPMERDDSGMVAPSNIFHQPMASGFVDFSKGLPISMYGGTIIPSHPQLADVPGGPLFNGLHNPDPAWNPMIKVIQNSTECTDAQQIWPGTWAPHIGNMHLKYVN</t>
        </is>
      </c>
      <c r="F6478" t="inlineStr">
        <is>
          <t>RecName: Full=Ankyrin repeat and KH domain-containing protein 1; AltName: Full=HIV-1 Vpr-binding ankyrin repeat protein; AltName: Full=Multiple ankyrin repeats single KH domain; Short=hMASK;</t>
        </is>
      </c>
      <c r="G6478" t="inlineStr">
        <is>
          <t>Acetylation|Alternative splicing|ANK repeat|Coiled coil|Cytoplasm|Phosphoprotein|Reference proteome|Repeat|RNA-binding</t>
        </is>
      </c>
      <c r="H6478" t="inlineStr">
        <is>
          <t>GO:0005737|GO:0003723|GO:0045087</t>
        </is>
      </c>
      <c r="I6478" t="inlineStr">
        <is>
          <t>C:cytoplasm|F:RNA binding|P:innate immune response</t>
        </is>
      </c>
      <c r="J6478" t="inlineStr"/>
      <c r="K6478" t="n">
        <v>2542</v>
      </c>
      <c r="L6478" t="n">
        <v>1121</v>
      </c>
      <c r="M6478" t="n">
        <v>1134</v>
      </c>
      <c r="N6478" t="n">
        <v>1120</v>
      </c>
      <c r="O6478" t="inlineStr">
        <is>
          <t>QSER(1120).(1121)TKDTPLSLACSGGR</t>
        </is>
      </c>
      <c r="P6478" t="inlineStr">
        <is>
          <t>QSERTKDT</t>
        </is>
      </c>
      <c r="Q6478" t="inlineStr">
        <is>
          <t>Internal</t>
        </is>
      </c>
      <c r="R6478" t="inlineStr"/>
      <c r="S6478" t="inlineStr"/>
      <c r="T6478" t="inlineStr"/>
    </row>
    <row r="6479">
      <c r="A6479" s="1" t="n">
        <v>6477</v>
      </c>
      <c r="B6479" t="inlineStr">
        <is>
          <t>ETCVECQKTVYPMER</t>
        </is>
      </c>
      <c r="C6479" t="inlineStr">
        <is>
          <t>Q9UHB6</t>
        </is>
      </c>
      <c r="D6479" t="inlineStr">
        <is>
          <t>LIMA1_HUMAN</t>
        </is>
      </c>
      <c r="E6479" t="inlineStr">
        <is>
          <t>MESSPFNRRQWTSLSLRVTAKELSLVNKNKSSAIVEIFSKYQKAAEETNMEKKRSNTENLSQHFRKGTLTVLKKKWENPGLGAESHTDSLRNSSTEIRHRADHPPAEVTSHAASGAKADQEEQIHPRSRLRSPPEALVQGRYPHIKDGEDLKDHSTESKKMENCLGESRHEVEKSEISENTDASGKIEKYNVPLNRLKMMFEKGEPTQTKILRAQSRSASGRKISENSYSLDDLEIGPGQLSSSTFDSEKNESRRNLELPRLSETSIKDRMAKYQAAVSKQSSSTNYTNELKASGGEIKIHKMEQKENVPPGPEVCITHQEGEKISANENSLAVRSTPAEDDSRDSQVKSEVQQPVHPKPLSPDSRASSLSESSPPKAMKKFQAPARETCVECQKTVYPMERLLANQQVFHISCFRCSYCNNKLSLGTYASLHGRIYCKPHFNQLFKSKGNYDEGFGHRPHKDLWASKNENEEILERPAQLANARETPHSPGVEDAPIAKVGVLAASMEAKASSQQEKEDKPAETKKLRIAWPPPTELGSSGSALEEGIKMSKPKWPPEDEISKPEVPEDVDLDLKKLRRSSSLKERSRPFTVAASFQSTSVKSPKTVSPPIRKGWSMSEQSEESVGGRVAERKQVENAKASKKNGNVGKTTWQNKESKGETGKRSKEGHSLEMENENLVENGADSDEDDNSFLKQQSPQEPKSLNWSSFVDNTFAEEFTTQNQKSQDVELWEGEVVKELSVEEQIKRNRYYDEDEDEE</t>
        </is>
      </c>
      <c r="F6479" t="inlineStr">
        <is>
          <t>RecName: Full=LIM domain and actin-binding protein 1; AltName: Full=Epithelial protein lost in neoplasm;</t>
        </is>
      </c>
      <c r="G6479" t="inlineStr">
        <is>
          <t>3D-structure|Acetylation|Actin-binding|Alternative promoter usage|Alternative splicing|Cell junction|Cell membrane|Cholesterol metabolism|Cytoplasm|Cytoskeleton|LIM domain|Lipid metabolism|Membrane|Metal-binding|Phosphoprotein|Reference proteome|Steroid metabolism|Sterol metabolism|Zinc</t>
        </is>
      </c>
      <c r="H6479" t="inlineStr">
        <is>
          <t>GO:0015629|GO:0031526|GO:0032154|GO:0005829|GO:0005925|GO:0005886|GO:0001726|GO:0001725|GO:0051015|GO:0003785|GO:0045296|GO:0046872|GO:0051017|GO:0016477|GO:0042632|GO:0008203|GO:0030299|GO:0030835|GO:0031529</t>
        </is>
      </c>
      <c r="I6479" t="inlineStr">
        <is>
          <t>C:actin cytoskeleton|C:brush border membrane|C:cleavage furrow|C:cytosol|C:focal adhesion|C:plasma membrane|C:ruffle|C:stress fiber|F:actin filament binding|F:actin monomer binding|F:cadherin binding|F:metal ion binding|P:actin filament bundle assembly|P:cell migration|P:cholesterol homeostasis|P:cholesterol metabolic process|P:intestinal cholesterol absorption|P:negative regulation of actin filament depolymerization|P:ruffle organization</t>
        </is>
      </c>
      <c r="J6479" t="inlineStr"/>
      <c r="K6479" t="n">
        <v>759</v>
      </c>
      <c r="L6479" t="n">
        <v>388</v>
      </c>
      <c r="M6479" t="n">
        <v>402</v>
      </c>
      <c r="N6479" t="n">
        <v>387</v>
      </c>
      <c r="O6479" t="inlineStr">
        <is>
          <t>APAR(387).(388)ETCVECQKTVYPMER</t>
        </is>
      </c>
      <c r="P6479" t="inlineStr">
        <is>
          <t>APARETCV</t>
        </is>
      </c>
      <c r="Q6479" t="inlineStr">
        <is>
          <t>Internal</t>
        </is>
      </c>
      <c r="R6479" t="inlineStr"/>
      <c r="S6479" t="inlineStr"/>
      <c r="T6479" t="inlineStr"/>
    </row>
    <row r="6480">
      <c r="A6480" s="1" t="n">
        <v>6478</v>
      </c>
      <c r="B6480" t="inlineStr">
        <is>
          <t>TYADYESVNECMEGVCKMYEEHLKR</t>
        </is>
      </c>
      <c r="C6480" t="inlineStr">
        <is>
          <t>P84090</t>
        </is>
      </c>
      <c r="D6480" t="inlineStr">
        <is>
          <t>ERH_HUMAN</t>
        </is>
      </c>
      <c r="E6480" t="inlineStr">
        <is>
          <t>MSHTILLVQPTKRPEGRTYADYESVNECMEGVCKMYEEHLKRMNPNSPSITYDISQLFDFIDDLADLSCLVYRADTQTYQPYNKDWIKEKIYVLLRRQAQQAGK</t>
        </is>
      </c>
      <c r="F6480" t="inlineStr">
        <is>
          <t>RecName: Full=Enhancer of rudimentary homolog;</t>
        </is>
      </c>
      <c r="G6480" t="inlineStr">
        <is>
          <t>3D-structure|Acetylation|Cell cycle|Direct protein sequencing|Isopeptide bond|Nucleus|Phosphoprotein|Reference proteome|Ubl conjugation</t>
        </is>
      </c>
      <c r="H6480" t="inlineStr">
        <is>
          <t>GO:0034709|GO:0030496|GO:0005634|GO:0008327|GO:0003723|GO:0007049|GO:0006139|GO:0006213</t>
        </is>
      </c>
      <c r="I6480" t="inlineStr">
        <is>
          <t>C:methylosome|C:midbody|C:nucleus|F:methyl-CpG binding|F:RNA binding|P:cell cycle|P:nucleobase-containing compound metabolic process|P:pyrimidine nucleoside metabolic process</t>
        </is>
      </c>
      <c r="J6480" t="inlineStr"/>
      <c r="K6480" t="n">
        <v>104</v>
      </c>
      <c r="L6480" t="n">
        <v>18</v>
      </c>
      <c r="M6480" t="n">
        <v>42</v>
      </c>
      <c r="N6480" t="n">
        <v>17</v>
      </c>
      <c r="O6480" t="inlineStr">
        <is>
          <t>PEGR(17).(18)TYADYESVNECMEGVCKMYEEHLKR</t>
        </is>
      </c>
      <c r="P6480" t="inlineStr">
        <is>
          <t>PEGRTYAD</t>
        </is>
      </c>
      <c r="Q6480" t="inlineStr">
        <is>
          <t>Internal</t>
        </is>
      </c>
      <c r="R6480" t="inlineStr"/>
      <c r="S6480" t="inlineStr">
        <is>
          <t>S01.151</t>
        </is>
      </c>
      <c r="T6480" t="inlineStr">
        <is>
          <t>trypsin 1</t>
        </is>
      </c>
    </row>
    <row r="6481">
      <c r="A6481" s="1" t="n">
        <v>6479</v>
      </c>
      <c r="B6481" t="inlineStr">
        <is>
          <t>TWKTWTTADFR</t>
        </is>
      </c>
      <c r="C6481" t="inlineStr">
        <is>
          <t>Q9ULX6</t>
        </is>
      </c>
      <c r="D6481" t="inlineStr">
        <is>
          <t>AKP8L_HUMAN</t>
        </is>
      </c>
      <c r="E6481" t="inlineStr">
        <is>
          <t>MSYTGFVQGSETTLQSTYSDTSAQPTCDYGYGTWNSGTNRGYEGYGYGYGYGQDNTTNYGYGMATSHSWEMPSSDTNANTSASGSASADSVLSRINQRLDMVPHLETDMMQGGVYGSGGERYDSYESCDSRAVLSERDLYRSGYDYSELDPEMEMAYEGQYDAYRDQFRMRGNDTFGPRAQGWARDARSGRPMASGYGRMWEDPMGARGQCMSGASRLPSLFSQNIIPEYGMFQGMRGGGAFPGGSRFGFGFGNGMKQMRRTWKTWTTADFRTKKKKRKQGGSPDEPDSKATRTDCSDNSDSDNDEGTEGEATEGLEGTEAVEKGSRVDGEDEEGKEDGREEGKEDPEKGALTTQDENGQTKRKLQAGKKSQDKQKKRQRDRMVERIQFVCSLCKYRTFYEDEMASHLDSKFHKEHFKYVGTKLPKQTADFLQEYVTNKTKKTEELRKTVEDLDGLIQQIYRDQDLTQEIAMEHFVKKVEAAHCAACDLFIPMQFGIIQKHLKTMDHNRNRRLMMEQSKKSSLMVARSILNNKLISKKLERYLKGENPFTDSPEEEKEQEEAEGGALDEGAQGEAAGISEGAEGVPAQPPVPPEPAPGAVSPPPPPPPEEEEEGAVPLLGGALQRQIRGIPGLDVEDDEEGGGGAP</t>
        </is>
      </c>
      <c r="F6481" t="inlineStr">
        <is>
          <t>RecName: Full=A-kinase anchor protein 8-like; Short=AKAP8-like protein; AltName: Full=Helicase A-binding protein 95; Short=HAP95; AltName: Full=Homologous to AKAP95 protein; Short=HA95; AltName: Full=Neighbor of A-kinase-anchoring protein 95; Short=Neighbor of AKAP95;</t>
        </is>
      </c>
      <c r="G6481" t="inlineStr">
        <is>
          <t>Acetylation|Alternative splicing|Cytoplasm|Host-virus interaction|Metal-binding|Methylation|mRNA processing|mRNA splicing|Nucleus|Phosphoprotein|Reference proteome|Repeat|Transcription|Transcription regulation|Zinc|Zinc-finger</t>
        </is>
      </c>
      <c r="H6481" t="inlineStr">
        <is>
          <t>GO:0000785|GO:0005737|GO:0016363|GO:0016607|GO:0005654|GO:0005634|GO:0016605|GO:1990904|GO:0017151|GO:0003677|GO:0042826|GO:0005521|GO:0046872|GO:0034237|GO:0003723|GO:0044839|GO:0007076|GO:0006397|GO:0051081|GO:0045944|GO:0010793|GO:0008380</t>
        </is>
      </c>
      <c r="I6481" t="inlineStr">
        <is>
          <t>C:chromatin|C:cytoplasm|C:nuclear matrix|C:nuclear speck|C:nucleoplasm|C:nucleus|C:PML body|C:ribonucleoprotein complex|F:DEAD/H-box RNA helicase binding|F:DNA binding|F:histone deacetylase binding|F:lamin binding|F:metal ion binding|F:protein kinase A regulatory subunit binding|F:RNA binding|P:cell cycle G2/M phase transition|P:mitotic chromosome condensation|P:mRNA processing|P:nuclear membrane disassembly|P:positive regulation of transcription by RNA polymerase II|P:regulation of mRNA export from nucleus|P:RNA splicing</t>
        </is>
      </c>
      <c r="J6481" t="inlineStr"/>
      <c r="K6481" t="n">
        <v>646</v>
      </c>
      <c r="L6481" t="n">
        <v>262</v>
      </c>
      <c r="M6481" t="n">
        <v>272</v>
      </c>
      <c r="N6481" t="n">
        <v>261</v>
      </c>
      <c r="O6481" t="inlineStr">
        <is>
          <t>QMRR(261).(262)TWKTWTTADFR</t>
        </is>
      </c>
      <c r="P6481" t="inlineStr">
        <is>
          <t>QMRRTWKT</t>
        </is>
      </c>
      <c r="Q6481" t="inlineStr">
        <is>
          <t>Internal</t>
        </is>
      </c>
      <c r="R6481" t="inlineStr"/>
      <c r="S6481" t="inlineStr"/>
      <c r="T6481" t="inlineStr"/>
    </row>
    <row r="6482">
      <c r="A6482" s="1" t="n">
        <v>6480</v>
      </c>
      <c r="B6482" t="inlineStr">
        <is>
          <t>DYQDNKADVILKYNADEAR</t>
        </is>
      </c>
      <c r="C6482" t="inlineStr">
        <is>
          <t>P47813</t>
        </is>
      </c>
      <c r="D6482" t="inlineStr">
        <is>
          <t>IF1AX_HUMAN</t>
        </is>
      </c>
      <c r="E6482" t="inlineStr">
        <is>
          <t>MPKNKGKGGKNRRRGKNENESEKRELVFKEDGQEYAQVIKMLGNGRLEAMCFDGVKRLCHIRGKLRKKVWINTSDIILVGLRDYQDNKADVILKYNADEARSLKAYGELPEHAKINETDTFGPGDDDEIQFDDIGDDDEDIDDI</t>
        </is>
      </c>
      <c r="F6482" t="inlineStr">
        <is>
          <t>RecName: Full=Eukaryotic translation initiation factor 1A, X-chromosomal; Short=eIF-1A X isoform; Short=eIF1A X isoform {ECO:0000303|PubMed:12569173, ECO:0000303|PubMed:9732867}; AltName: Full=Eukaryotic translation initiation factor 4C; Short=eIF-4C;</t>
        </is>
      </c>
      <c r="G6482" t="inlineStr">
        <is>
          <t>3D-structure|Cytoplasm|Host-virus interaction|Initiation factor|Protein biosynthesis|Reference proteome|RNA-binding|tRNA-binding</t>
        </is>
      </c>
      <c r="H6482" t="inlineStr">
        <is>
          <t>GO:0005737|GO:0005829|GO:0016282|GO:0033290|GO:0043614|GO:0003723|GO:0008135|GO:0003743|GO:0000049|GO:0042255|GO:0006413</t>
        </is>
      </c>
      <c r="I6482" t="inlineStr">
        <is>
          <t>C:cytoplasm|C:cytosol|C:eukaryotic 43S preinitiation complex|C:eukaryotic 48S preinitiation complex|C:multi-eIF complex|F:RNA binding|F:translation factor activity, RNA binding|F:translation initiation factor activity|F:tRNA binding|P:ribosome assembly|P:translational initiation</t>
        </is>
      </c>
      <c r="J6482" t="inlineStr"/>
      <c r="K6482" t="n">
        <v>144</v>
      </c>
      <c r="L6482" t="n">
        <v>83</v>
      </c>
      <c r="M6482" t="n">
        <v>101</v>
      </c>
      <c r="N6482" t="n">
        <v>82</v>
      </c>
      <c r="O6482" t="inlineStr">
        <is>
          <t>VGLR(82).(83)DYQDNKADVILKYNADEAR</t>
        </is>
      </c>
      <c r="P6482" t="inlineStr">
        <is>
          <t>VGLRDYQD</t>
        </is>
      </c>
      <c r="Q6482" t="inlineStr">
        <is>
          <t>Internal</t>
        </is>
      </c>
      <c r="R6482" t="inlineStr"/>
      <c r="S6482" t="inlineStr">
        <is>
          <t>S01.151</t>
        </is>
      </c>
      <c r="T6482" t="inlineStr">
        <is>
          <t>trypsin 1</t>
        </is>
      </c>
    </row>
    <row r="6483">
      <c r="A6483" s="1" t="n">
        <v>6481</v>
      </c>
      <c r="B6483" t="inlineStr">
        <is>
          <t>TKECTIVPSNHYGPIPGIPVGTMWR</t>
        </is>
      </c>
      <c r="C6483" t="inlineStr">
        <is>
          <t>Q96T88</t>
        </is>
      </c>
      <c r="D6483" t="inlineStr">
        <is>
          <t>UHRF1_HUMAN</t>
        </is>
      </c>
      <c r="E6483" t="inlineStr">
        <is>
          <t>MWIQVRTMDGRQTHTVDSLSRLTKVEELRRKIQELFHVEPGLQRLFYRGKQMEDGHTLFDYEVRLNDTIQLLVRQSLVLPHSTKERDSELSDTDSGCCLGQSESDKSSTHGEAAAETDSRPADEDMWDETELGLYKVNEYVDARDTNMGAWFEAQVVRVTRKAPSRDEPCSSTSRPALEEDVIYHVKYDDYPENGVVQMNSRDVRARARTIIKWQDLEVGQVVMLNYNPDNPKERGFWYDAEISRKRETRTARELYANVVLGDDSLNDCRIIFVDEVFKIERPGEGSPMVDNPMRRKSGPSCKHCKDDVNRLCRVCACHLCGGRQDPDKQLMCDECDMAFHIYCLDPPLSSVPSEDEWYCPECRNDASEVVLAGERLRESKKKAKMASATSSSQRDWGKGMACVGRTKECTIVPSNHYGPIPGIPVGTMWRFRVQVSESGVHRPHVAGIHGRSNDGAYSLVLAGGYEDDVDHGNFFTYTGSGGRDLSGNKRTAEQSCDQKLTNTNRALALNCFAPINDQEGAEAKDWRSGKPVRVVRNVKGGKNSKYAPAEGNRYDGIYKVVKYWPEKGKSGFLVWRYLLRRDDDEPGPWTKEGKDRIKKLGLTMQYPEGYLEALANREREKENSKREEEEQQEGGFASPRTGKGKWKRKSAGGGPSRAGSPRRTSKKTKVEPYSLTAQQSSLIREDKSNAKLWNEVLASLKDRPASGSPFQLFLSKVEETFQCICCQELVFRPITTVCQHNVCKDCLDRSFRAQVFSCPACRYDLGRSYAMQVNQPLQTVLNQLFPGYGNGR</t>
        </is>
      </c>
      <c r="F6483" t="inlineStr">
        <is>
          <t>RecName: Full=E3 ubiquitin-protein ligase UHRF1; EC=2.3.2.27; AltName: Full=Inverted CCAAT box-binding protein of 90 kDa; AltName: Full=Nuclear protein 95; AltName: Full=Nuclear zinc finger protein Np95; Short=HuNp95; Short=hNp95; AltName: Full=RING finger protein 106; AltName: Full=RING-type E3 ubiquitin transferase UHRF1; AltName: Full=Transcription factor ICBP90; AltName: Full=Ubiquitin-like PHD and RING finger domain-containing protein 1; Short=hUHRF1; AltName: Full=Ubiquitin-like-containing PHD and RING finger domains protein 1;</t>
        </is>
      </c>
      <c r="G6483" t="inlineStr">
        <is>
          <t>3D-structure|Acetylation|Alternative splicing|Cell cycle|Chromatin regulator|DNA damage|DNA repair|DNA-binding|Isopeptide bond|Metal-binding|Nucleus|Phosphoprotein|Reference proteome|Repeat|Repressor|Transcription|Transcription regulation|Transferase|Ubl conjugation|Ubl conjugation pathway|Zinc|Zinc-finger</t>
        </is>
      </c>
      <c r="H6483" t="inlineStr">
        <is>
          <t>GO:0000785|GO:0000791|GO:0000792|GO:0016363|GO:0005654|GO:0005634|GO:0005657|GO:0000987|GO:0140612|GO:0062072|GO:0044729|GO:0042393|GO:0141055|GO:0042802|GO:0008327|GO:0035064|GO:0003676|GO:0061630|GO:0004842|GO:0008270|GO:0007049|GO:0006974|GO:0000724|GO:0040029|GO:0031507|GO:0035825|GO:0044027|GO:0000122|GO:2000373|GO:0051247|GO:0045944|GO:0051865|GO:0050678|GO:0006511</t>
        </is>
      </c>
      <c r="I6483" t="inlineStr">
        <is>
          <t>C:chromatin|C:euchromatin|C:heterochromatin|C:nuclear matrix|C:nucleoplasm|C:nucleus|C:replication fork|F:cis-regulatory region sequence-specific DNA binding|F:DNA damage sensor activity|F:H3K9me3 modified histone binding|F:hemi-methylated DNA-binding|F:histone binding|F:histone H3 ubiquitin ligase activity|F:identical protein binding|F:methyl-CpG binding|F:methylated histone binding|F:nucleic acid binding|F:ubiquitin protein ligase activity|F:ubiquitin-protein transferase activity|F:zinc ion binding|P:cell cycle|P:DNA damage response|P:double-strand break repair via homologous recombination|P:epigenetic regulation of gene expression|P:heterochromatin formation|P:homologous recombination|P:negative regulation of gene expression via CpG island methylation|P:negative regulation of transcription by RNA polymerase II|P:positive regulation of DNA topoisomerase (ATP-hydrolyzing) activity|P:positive regulation of protein metabolic process|P:positive regulation of transcription by RNA polymerase II|P:protein autoubiquitination|P:regulation of epithelial cell proliferation|P:ubiquitin-dependent protein catabolic process</t>
        </is>
      </c>
      <c r="J6483" t="inlineStr"/>
      <c r="K6483" t="n">
        <v>793</v>
      </c>
      <c r="L6483" t="n">
        <v>407</v>
      </c>
      <c r="M6483" t="n">
        <v>431</v>
      </c>
      <c r="N6483" t="n">
        <v>406</v>
      </c>
      <c r="O6483" t="inlineStr">
        <is>
          <t>CVGR(406).(407)TKECTIVPSNHYGPIPGIPVGTMWR</t>
        </is>
      </c>
      <c r="P6483" t="inlineStr">
        <is>
          <t>CVGRTKEC</t>
        </is>
      </c>
      <c r="Q6483" t="inlineStr">
        <is>
          <t>Internal</t>
        </is>
      </c>
      <c r="R6483" t="inlineStr"/>
      <c r="S6483" t="inlineStr"/>
      <c r="T6483" t="inlineStr"/>
    </row>
    <row r="6484">
      <c r="A6484" s="1" t="n">
        <v>6482</v>
      </c>
      <c r="B6484" t="inlineStr">
        <is>
          <t>ETASQTTSSEISSVMVGETEASSSSQDKDKDSR</t>
        </is>
      </c>
      <c r="C6484" t="inlineStr">
        <is>
          <t>Q9NY27</t>
        </is>
      </c>
      <c r="D6484" t="inlineStr">
        <is>
          <t>PP4R2_HUMAN</t>
        </is>
      </c>
      <c r="E6484" t="inlineStr">
        <is>
          <t>MDVERLQEALKDFEKRGKKEVCPVLDQFLCHVAKTGETMIQWSQFKGYFIFKLEKVMDDFRTSAPEPRGPPNPNVEYIPFDEMKERILKIVTGFNGIPFTIQRLCELLTDPRRNYTGTDKFLRGVEKNVMVVSCVYPSSEKNNSNSLNRMNGVMFPGNSPSYTERSNINGPGTPRPLNRPKVSLSAPMTTNGLPESTDSKEANLQQNEEKNHSDSSTSESEVSSVSPLKNKHPDEDAVEAEGHEVKRLRFDKEGEVRETASQTTSSEISSVMVGETEASSSSQDKDKDSRCTRQHCTEEDEEEDEEEEEESFMTSREMIPERKNQEKESDDALTVNEETSEENNQMEESDVSQAEKDLLHSEGSENEGPVSSSSSDCRETEELVGSNSSKTGEILSESSMENDDEATEVTDEPMEQD</t>
        </is>
      </c>
      <c r="F6484" t="inlineStr">
        <is>
          <t>RecName: Full=Serine/threonine-protein phosphatase 4 regulatory subunit 2;</t>
        </is>
      </c>
      <c r="G6484" t="inlineStr">
        <is>
          <t>Alternative splicing|Cytoplasm|Cytoskeleton|mRNA processing|mRNA splicing|Nucleus|Phosphoprotein|Reference proteome</t>
        </is>
      </c>
      <c r="H6484" t="inlineStr">
        <is>
          <t>GO:0005813|GO:0000785|GO:0005737|GO:0005654|GO:0005634|GO:0030289|GO:0019888|GO:0030674|GO:0006397|GO:0036211|GO:2000779|GO:0010569|GO:0008380</t>
        </is>
      </c>
      <c r="I6484" t="inlineStr">
        <is>
          <t>C:centrosome|C:chromatin|C:cytoplasm|C:nucleoplasm|C:nucleus|C:protein phosphatase 4 complex|F:protein phosphatase regulator activity|F:protein-macromolecule adaptor activity|P:mRNA processing|P:protein modification process|P:regulation of double-strand break repair|P:regulation of double-strand break repair via homologous recombination|P:RNA splicing</t>
        </is>
      </c>
      <c r="J6484" t="inlineStr"/>
      <c r="K6484" t="n">
        <v>417</v>
      </c>
      <c r="L6484" t="n">
        <v>258</v>
      </c>
      <c r="M6484" t="n">
        <v>290</v>
      </c>
      <c r="N6484" t="n">
        <v>257</v>
      </c>
      <c r="O6484" t="inlineStr">
        <is>
          <t>GEVR(257).(258)ETASQTTSSEISSVMVGETEASSSSQDKDKDSR</t>
        </is>
      </c>
      <c r="P6484" t="inlineStr">
        <is>
          <t>GEVRETAS</t>
        </is>
      </c>
      <c r="Q6484" t="inlineStr">
        <is>
          <t>Internal</t>
        </is>
      </c>
      <c r="R6484" t="inlineStr"/>
      <c r="S6484" t="inlineStr"/>
      <c r="T6484" t="inlineStr"/>
    </row>
    <row r="6485">
      <c r="A6485" s="1" t="n">
        <v>6483</v>
      </c>
      <c r="B6485" t="inlineStr">
        <is>
          <t>DYRQSSGASSSSFSSSR</t>
        </is>
      </c>
      <c r="C6485" t="inlineStr">
        <is>
          <t>O00571</t>
        </is>
      </c>
      <c r="D6485" t="inlineStr">
        <is>
          <t>DDX3X_HUMAN</t>
        </is>
      </c>
      <c r="E6485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6485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6485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6485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0227|GO:1901224|GO:1901985|GO:0031954|GO:1902523|GO:0071902|GO:0034157|GO:0034161|GO:0045944|GO:0045727|GO:0036493|GO:0045948|GO:0032481|GO:0045070|GO:0031053|GO:1903608|GO:0009615|GO:0010501|GO:0034063|GO:0006413|GO:0016055</t>
        </is>
      </c>
      <c r="I6485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on-canonical NF-kappaB signal transduction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LRP3 inflammasome complex assembly|P:positive regulation of non-canonical NF-kappaB signal transduction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6485" t="inlineStr"/>
      <c r="K6485" t="n">
        <v>662</v>
      </c>
      <c r="L6485" t="n">
        <v>601</v>
      </c>
      <c r="M6485" t="n">
        <v>617</v>
      </c>
      <c r="N6485" t="n">
        <v>600</v>
      </c>
      <c r="O6485" t="inlineStr">
        <is>
          <t>FGAR(600).(601)DYRQSSGASSSSFSSSR</t>
        </is>
      </c>
      <c r="P6485" t="inlineStr">
        <is>
          <t>FGARDYRQ</t>
        </is>
      </c>
      <c r="Q6485" t="inlineStr">
        <is>
          <t>Internal</t>
        </is>
      </c>
      <c r="R6485" t="inlineStr"/>
      <c r="S6485" t="inlineStr"/>
      <c r="T6485" t="inlineStr"/>
    </row>
    <row r="6486">
      <c r="A6486" s="1" t="n">
        <v>6484</v>
      </c>
      <c r="B6486" t="inlineStr">
        <is>
          <t>TKEKLPLSSVSYSNMIEPDQCFCR</t>
        </is>
      </c>
      <c r="C6486" t="inlineStr">
        <is>
          <t>O60293</t>
        </is>
      </c>
      <c r="D6486" t="inlineStr">
        <is>
          <t>ZC3H1_HUMAN</t>
        </is>
      </c>
      <c r="E6486" t="inlineStr">
        <is>
          <t>MATADTPAPASSGLSPKEEGELEDGEISDDDNNSQIRSRSSSSSSGGGLLPYPRRRPPHSARGGGSGGGGGSSSSSSSSQQQLRNFSRSRHASERGHLRGPSSYRPKEPFRSHPPSVRMPSSSLSESSPRPSFWERSHLALDRFRFRGRPYRGGSRWSRGRGVGERGGKPGCRPPLGGGAGSGFSSSQSWREPSPPRKSSKSFGRSPSRKQNYSSKNENCVEETFEDLLLKYKQIQLELECINKDEKLALSSKEENVQEDPKTLNFEDQTSTDNVSITKDSSKEVAPEEKTQVKTFQAFELKPLRQKLTLPGDKNRLKKVKDGAKPLSLKSDTTDSSQGLQDKEQNLTRRISTSDILSEKKLGEDEEELSELQLRLLALQSASKKWQQKEQQVMKESKEKLTKTKTVQQKVKTSTKTHSAKKVSTTAKQALRKQQTKAWKKLQQQKEQERQKEEDQRKQAEEEERRKREEEIRKIRDLSNQEEQYNRFMKLVGGKRRSRSKSSDPDLRRSLDKQPTDSGGGIYQYDNYEEVAMDTDSETSSPAPSPVQPPFFSECSLGYFSPAPSLSLPPPPQVSSLPPLSQPYVEGLCVSLEPLPPLPPLPPLPPEDPEQPPKPPFADEEEEEEMLLREELLKSLANKRAFKPEETSSNSDPPSPPVLNNSHPVPRSNLSIVSINTVSQPRIQNPKFHRGPRLPRTVISLPKHKSVVVTLNDSDDSESDGEASKSTNSVFGGLESMIKEARRTAEQASKPKVPPKSEKENDPLRTPEALPEEKKIEYRLLKEEIANREKQRLIKSDQLKTSSSSPANSDVEIDGIGRIAMVTKQVTDAESKLKKHRILLMKDESVLKNLVQQEAKKKESVRNAEAKITKLTEQLQATEKILNVNRMFLKKLQEQIHRVQQRVTIKKALTLKYGEELARAKAVASKEIGKRKLEQDRFGPNKMMRLDSSPVSSPRKHSAELIAMEKRRLQKLEYEYALKIQKLKEARALKAKEQQNISPVVEEEPEFSLPQPSLHDLTQDKLTLDTEENDVDDEILSGSSRERRRSFLESNYFTKPNLKHTDTANKECINKLNKNTVEKPELFLGLKIGELQKLYSKADSLKQLILKTTTGITEKVLHGQEISVDVDFVTAQSKTMEVKPCPFRPYHSPLLVFKSYRFSPYYRTKEKLPLSSVSYSNMIEPDQCFCRFDLTGTCNDDDCQWQHIQDYTLSRKQLFQDILSYNLSLIGCAETSTNEEITASAEKYVEKLFGVNKDRMSMDQMAVLLVSNINESKGHTPPFTTYKDKRKWKPKFWRKPISDNSFSSDEEQSTGPIKYAFQPENQINVPALDTVVTPDDVRYFTNETDDIANLEASVLENPSHVQLWLKLAYKYLNQNEGECSESLDSALNVLARALENNKDNPEIWCHYLRLFSKRGTKDEVQEMCETAVEYAPDYQSFWTFLHLESTFEEKDYVCERMLEFLMGAAKQETSNILSFQLLEALLFRVQLHIFTGRCQSALAILQNALKSANDGIVAEYLKTSDRCLAWLAYIHLIEFNILPSKFYDPSNDNPSRIVNTESFVMPWQAVQDVKTNPDMLLAVFEDAVKACTDESLAVEERIEACLPLYTNMIALHQLLERYEAAMELCKSLLESCPINCQLLEALVALYLQTNQHDKARAVWLTAFEKNPQNAEVFYHMCKFFILQNRGDNLLPFLRKFIASFFKPGFEKYNNLDLFRYLLNIPGPIDIPSRLCKGNFDDDMFNHQVPYLWLIYCLCHPLQSSIKETVEAYEAALGVAMRCDIVQKIWMDYLVFANNRAAGSRNKVQEFKFFTDLVNRCLVTVPARYPIPFSSADYWSNYEFHNRVIFFYLSCVPKTQHSKTLERFCSVMPANSGLALRLLQHEWEESNVQILKLQAKMFTYNIPTCLATWKIAIAAEIVLKGQREVHRLYQRALQKLPLCASLWKDQLLFEASEGGKTDNLRKLVSKCQEIGVSLNELLNLNSNKTESKNH</t>
        </is>
      </c>
      <c r="F6486" t="inlineStr">
        <is>
          <t>RecName: Full=Zinc finger C3H1 domain-containing protein; AltName: Full=Coiled-coil domain-containing protein 131; AltName: Full=Proline/serine-rich coiled-coil protein 2;</t>
        </is>
      </c>
      <c r="G6486" t="inlineStr">
        <is>
          <t>Acetylation|Alternative splicing|Coiled coil|Metal-binding|Nucleus|Phosphoprotein|Reference proteome|Repeat|TPR repeat|Zinc|Zinc-finger</t>
        </is>
      </c>
      <c r="H6486" t="inlineStr">
        <is>
          <t>GO:0000178|GO:0005615|GO:0005634|GO:0046872|GO:0006396</t>
        </is>
      </c>
      <c r="I6486" t="inlineStr">
        <is>
          <t>C:exosome (RNase complex)|C:extracellular space|C:nucleus|F:metal ion binding|P:RNA processing</t>
        </is>
      </c>
      <c r="J6486" t="inlineStr"/>
      <c r="K6486" t="n">
        <v>1989</v>
      </c>
      <c r="L6486" t="n">
        <v>1164</v>
      </c>
      <c r="M6486" t="n">
        <v>1187</v>
      </c>
      <c r="N6486" t="n">
        <v>1163</v>
      </c>
      <c r="O6486" t="inlineStr">
        <is>
          <t>PYYR(1163).(1164)TKEKLPLSSVSYSNMIEPDQCFCR</t>
        </is>
      </c>
      <c r="P6486" t="inlineStr">
        <is>
          <t>PYYRTKEK</t>
        </is>
      </c>
      <c r="Q6486" t="inlineStr">
        <is>
          <t>Internal</t>
        </is>
      </c>
      <c r="R6486" t="inlineStr"/>
      <c r="S6486" t="inlineStr"/>
      <c r="T6486" t="inlineStr"/>
    </row>
    <row r="6487">
      <c r="A6487" s="1" t="n">
        <v>6485</v>
      </c>
      <c r="B6487" t="inlineStr">
        <is>
          <t>ETAQAIKGMHIR</t>
        </is>
      </c>
      <c r="C6487" t="inlineStr">
        <is>
          <t>P18621</t>
        </is>
      </c>
      <c r="D6487" t="inlineStr">
        <is>
          <t>RL17_HUMAN</t>
        </is>
      </c>
      <c r="E6487" t="inlineStr">
        <is>
          <t>MVRYSLDPENPTKSCKSRGSNLRVHFKNTRETAQAIKGMHIRKATKYLKDVTLQKQCVPFRRYNGGVGRCAQAKQWGWTQGRWPKKSAEFLLHMLKNAESNAELKGLDVDSLVIEHIQVNKAPKMRRRTYRAHGRINPYMSSPCHIEMILTEKEQIVPKPEEEVAQKKKISQKKLKKQKLMARE</t>
        </is>
      </c>
      <c r="F6487" t="inlineStr">
        <is>
          <t>RecName: Full=Large ribosomal subunit protein uL22 {ECO:0000303|PubMed:24524803}; AltName: Full=60S ribosomal protein L17; AltName: Full=60S ribosomal protein L23; AltName: Full=PD-1;</t>
        </is>
      </c>
      <c r="G6487" t="inlineStr">
        <is>
          <t>3D-structure|Alternative splicing|Cytoplasm|Direct protein sequencing|Reference proteome|Ribonucleoprotein|Ribosomal protein</t>
        </is>
      </c>
      <c r="H6487" t="inlineStr">
        <is>
          <t>GO:0005737|GO:0005829|GO:0022625|GO:0022626|GO:0005634|GO:0003723|GO:0003735|GO:0002181|GO:0006412</t>
        </is>
      </c>
      <c r="I6487" t="inlineStr">
        <is>
          <t>C:cytoplasm|C:cytosol|C:cytosolic large ribosomal subunit|C:cytosolic ribosome|C:nucleus|F:RNA binding|F:structural constituent of ribosome|P:cytoplasmic translation|P:translation</t>
        </is>
      </c>
      <c r="J6487" t="inlineStr"/>
      <c r="K6487" t="n">
        <v>184</v>
      </c>
      <c r="L6487" t="n">
        <v>31</v>
      </c>
      <c r="M6487" t="n">
        <v>42</v>
      </c>
      <c r="N6487" t="n">
        <v>30</v>
      </c>
      <c r="O6487" t="inlineStr">
        <is>
          <t>KNTR(30).(31)ETAQAIKGMHIR</t>
        </is>
      </c>
      <c r="P6487" t="inlineStr">
        <is>
          <t>KNTRETAQ</t>
        </is>
      </c>
      <c r="Q6487" t="inlineStr">
        <is>
          <t>Internal</t>
        </is>
      </c>
      <c r="R6487" t="inlineStr"/>
      <c r="S6487" t="inlineStr"/>
      <c r="T6487" t="inlineStr"/>
    </row>
    <row r="6488">
      <c r="A6488" s="1" t="n">
        <v>6486</v>
      </c>
      <c r="B6488" t="inlineStr">
        <is>
          <t>DYSDHPSGGSYRDSYESYGNSR</t>
        </is>
      </c>
      <c r="C6488" t="inlineStr">
        <is>
          <t>P38159</t>
        </is>
      </c>
      <c r="D6488" t="inlineStr">
        <is>
          <t>RBMX_HUMAN</t>
        </is>
      </c>
      <c r="E6488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6488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6488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6488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6488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6488" t="inlineStr"/>
      <c r="K6488" t="n">
        <v>391</v>
      </c>
      <c r="L6488" t="n">
        <v>271</v>
      </c>
      <c r="M6488" t="n">
        <v>292</v>
      </c>
      <c r="N6488" t="n">
        <v>270</v>
      </c>
      <c r="O6488" t="inlineStr">
        <is>
          <t>GRDR(270).(271)DYSDHPSGGSYRDSYESYGNSR</t>
        </is>
      </c>
      <c r="P6488" t="inlineStr">
        <is>
          <t>GRDRDYSD</t>
        </is>
      </c>
      <c r="Q6488" t="inlineStr">
        <is>
          <t>Internal</t>
        </is>
      </c>
      <c r="R6488" t="inlineStr"/>
      <c r="S6488" t="inlineStr"/>
      <c r="T6488" t="inlineStr"/>
    </row>
    <row r="6489">
      <c r="A6489" s="1" t="n">
        <v>6487</v>
      </c>
      <c r="B6489" t="inlineStr">
        <is>
          <t>TKFETEQALR</t>
        </is>
      </c>
      <c r="C6489" t="inlineStr">
        <is>
          <t>Q04695</t>
        </is>
      </c>
      <c r="D6489" t="inlineStr">
        <is>
          <t>K1C17_HUMAN</t>
        </is>
      </c>
      <c r="E6489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6489" t="inlineStr">
        <is>
          <t>RecName: Full=Keratin, type I cytoskeletal 17; AltName: Full=39.1; AltName: Full=Cytokeratin-17; Short=CK-17; AltName: Full=Keratin-17; Short=K17;</t>
        </is>
      </c>
      <c r="G6489" t="inlineStr">
        <is>
          <t>Coiled coil|Cytoplasm|Disease variant|Ectodermal dysplasia|Intermediate filament|Isopeptide bond|Keratin|Palmoplantar keratoderma|Phosphoprotein|Reference proteome|Ubl conjugation</t>
        </is>
      </c>
      <c r="H6489" t="inlineStr">
        <is>
          <t>GO:0001533|GO:0005856|GO:0005829|GO:0045111|GO:0045095|GO:0005198|GO:0030855|GO:0031069|GO:0045109|GO:0031424|GO:0030307|GO:0051798|GO:0045727</t>
        </is>
      </c>
      <c r="I6489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6489" t="inlineStr"/>
      <c r="K6489" t="n">
        <v>432</v>
      </c>
      <c r="L6489" t="n">
        <v>171</v>
      </c>
      <c r="M6489" t="n">
        <v>180</v>
      </c>
      <c r="N6489" t="n">
        <v>170</v>
      </c>
      <c r="O6489" t="inlineStr">
        <is>
          <t>DDFR(170).(171)TKFETEQALR</t>
        </is>
      </c>
      <c r="P6489" t="inlineStr">
        <is>
          <t>DDFRTKFE</t>
        </is>
      </c>
      <c r="Q6489" t="inlineStr">
        <is>
          <t>Internal</t>
        </is>
      </c>
      <c r="R6489" t="inlineStr"/>
      <c r="S6489" t="inlineStr"/>
      <c r="T6489" t="inlineStr"/>
    </row>
    <row r="6490">
      <c r="A6490" s="1" t="n">
        <v>6488</v>
      </c>
      <c r="B6490" t="inlineStr">
        <is>
          <t>TKFFGTFPGNYVKR</t>
        </is>
      </c>
      <c r="C6490" t="inlineStr">
        <is>
          <t>O94875</t>
        </is>
      </c>
      <c r="D6490" t="inlineStr">
        <is>
          <t>SRBS2_HUMAN</t>
        </is>
      </c>
      <c r="E6490" t="inlineStr">
        <is>
          <t>MSYYQRPFSPSAYSLPASLNSSIVMQHGTSLDSTDTYPQHAQSLDGTTSSSIPLYRSSEEEKRVTVIKAPHYPGIGPVDESGIPTAIRTTVDRPKDWYKTMFKQIHMVHKPDDDTDMYNTPYTYNAGLYNPPYSAQSHPAAKTQTYRPLSKSHSDNSPNAFKDASSPVPPPHVPPPVPPLRPRDRSSTEKHDWDPPDRKVDTRKFRSEPRSIFEYEPGKSSILQHERPASLYQSSIDRSLERPMSSASMASDFRKRRKSEPAVGPPRGLGDQSASRTSPGRVDLPGSSTTLTKSFTSSSPSSPSRAKGGDDSKICPSLCSYSGLNGNPSSELDYCSTYRQHLDVPRDSPRAISFKNGWQMARQNAEIWSSTEETVSPKIKSRSCDDLLNDDCDSFPDPKVKSESMGSLLCEEDSKESCPMAWGSPYVPEVRSNGRSRIRHRSARNAPGFLKMYKKMHRINRKDLMNSEVICSVKSRILQYESEQQHKDLLRAWSQCSTEEVPRDMVPTRISEFEKLIQKSKSMPNLGDDMLSPVTLEPPQNGLCPKRRFSIEYLLEEENQSGPPARGRRGCQSNALVPIHIEVTSDEQPRAHVEFSDSDQDGVVSDHSDYIHLEGSSFCSESDFDHFSFTSSESFYGSSHHHHHHHHHHHRHLISSCKGRCPASYTRFTTMLKHERARHENTEEPRRQEMDPGLSKLAFLVSPVPFRRKKNSAPKKQTEKAKCKASVFEALDSALKDICDQIKAEKKRGSLPDNSILHRLISELLPDVPERNSSLRALRRSPLHQPLHPLPPDGAIHCPPYQNDCGRMPRSASFQDVDTANSSCHHQDRGGALQDRESPRSYSSTLTDMGRSAPRERRGTPEKEKLPAKAVYDFKAQTSKELSFKKGDTVYILRKIDQNWYEGEHHGRVGIFPISYVEKLTPPEKAQPARPPPPAQPGEIGEAIAKYNFNADTNVELSLRKGDRVILLKRVDQNWYEGKIPGTNRQGIFPVSYVEVVKKNTKGAEDYPDPPIPHSYSSDRIHSLSSNKPQRPVFTHENIQGGGEPFQALYNYTPRNEDELELRESDVIDVMEKCDDGWFVGTSRRTKFFGTFPGNYVKRL</t>
        </is>
      </c>
      <c r="F6490" t="inlineStr">
        <is>
          <t>RecName: Full=Sorbin and SH3 domain-containing protein 2; AltName: Full=Arg-binding protein 2; Short=ArgBP2; AltName: Full=Arg/Abl-interacting protein 2; AltName: Full=Sorbin;</t>
        </is>
      </c>
      <c r="G6490" t="inlineStr">
        <is>
          <t>3D-structure|Alternative splicing|Amidation|Cell junction|Cell membrane|Cell projection|Cytoplasm|Membrane|Phosphoprotein|Reference proteome|Repeat|SH3 domain|Ubl conjugation</t>
        </is>
      </c>
      <c r="H6490" t="inlineStr">
        <is>
          <t>GO:0015629|GO:0016324|GO:0030425|GO:0005925|GO:0030027|GO:0043025|GO:0005634|GO:0048471|GO:0005886|GO:0045202|GO:0030018|GO:0008093|GO:0042802|GO:0003723|GO:0005200|GO:0008307|GO:0061049|GO:0007219</t>
        </is>
      </c>
      <c r="I6490" t="inlineStr">
        <is>
          <t>C:actin cytoskeleton|C:apical plasma membrane|C:dendrite|C:focal adhesion|C:lamellipodium|C:neuronal cell body|C:nucleus|C:perinuclear region of cytoplasm|C:plasma membrane|C:synapse|C:Z disc|F:cytoskeletal anchor activity|F:identical protein binding|F:RNA binding|F:structural constituent of cytoskeleton|F:structural constituent of muscle|P:cell growth involved in cardiac muscle cell development|P:Notch signaling pathway</t>
        </is>
      </c>
      <c r="J6490" t="inlineStr"/>
      <c r="K6490" t="n">
        <v>1100</v>
      </c>
      <c r="L6490" t="n">
        <v>1086</v>
      </c>
      <c r="M6490" t="n">
        <v>1099</v>
      </c>
      <c r="N6490" t="n">
        <v>1085</v>
      </c>
      <c r="O6490" t="inlineStr">
        <is>
          <t>TSRR(1085).(1086)TKFFGTFPGNYVKR</t>
        </is>
      </c>
      <c r="P6490" t="inlineStr">
        <is>
          <t>TSRRTKFF</t>
        </is>
      </c>
      <c r="Q6490" t="inlineStr">
        <is>
          <t>Internal</t>
        </is>
      </c>
      <c r="R6490" t="inlineStr"/>
      <c r="S6490" t="inlineStr"/>
      <c r="T6490" t="inlineStr"/>
    </row>
    <row r="6491">
      <c r="A6491" s="1" t="n">
        <v>6489</v>
      </c>
      <c r="B6491" t="inlineStr">
        <is>
          <t>DYEDGMEVDTTPTVAGQFEDADVDH</t>
        </is>
      </c>
      <c r="C6491" t="inlineStr">
        <is>
          <t>P54105</t>
        </is>
      </c>
      <c r="D6491" t="inlineStr">
        <is>
          <t>ICLN_HUMAN</t>
        </is>
      </c>
      <c r="E6491" t="inlineStr">
        <is>
          <t>MSFLKSFPPPGPAEGLLRQQPDTEAVLNGKGLGTGTLYIAESRLSWLDGSGLGFSLEYPTISLHALSRDRSDCLGEHLYVMVNAKFEEESKEPVADEEEEDSDDDVEPITEFRFVPSDKSALEAMFTAMCECQALHPDPEDEDSDDYDGEEYDVEAHEQGQGDIPTFYTYEEGLSHLTAEGQATLERLEGMLSQSVSSQYNMAGVRTEDSIRDYEDGMEVDTTPTVAGQFEDADVDH</t>
        </is>
      </c>
      <c r="F6491" t="inlineStr">
        <is>
          <t>RecName: Full=Methylosome subunit pICln; AltName: Full=Chloride channel, nucleotide sensitive 1A; AltName: Full=Chloride conductance regulatory protein ICln; Short=I(Cln); AltName: Full=Chloride ion current inducer protein; Short=ClCI; AltName: Full=Reticulocyte pICln;</t>
        </is>
      </c>
      <c r="G6491" t="inlineStr">
        <is>
          <t>3D-structure|Acetylation|Cytoplasm|Cytoskeleton|Direct protein sequencing|mRNA processing|mRNA splicing|Nucleus|Phosphoprotein|Reference proteome</t>
        </is>
      </c>
      <c r="H6491" t="inlineStr">
        <is>
          <t>GO:0005856|GO:0005829|GO:0034709|GO:0005654|GO:0005634|GO:0034715|GO:0005886|GO:0005681|GO:0003723|GO:0006884|GO:0006821|GO:0045292|GO:0048026|GO:0000387</t>
        </is>
      </c>
      <c r="I6491" t="inlineStr">
        <is>
          <t>C:cytoskeleton|C:cytosol|C:methylosome|C:nucleoplasm|C:nucleus|C:pICln-Sm protein complex|C:plasma membrane|C:spliceosomal complex|F:RNA binding|P:cell volume homeostasis|P:chloride transport|P:mRNA cis splicing, via spliceosome|P:positive regulation of mRNA splicing, via spliceosome|P:spliceosomal snRNP assembly</t>
        </is>
      </c>
      <c r="J6491" t="inlineStr"/>
      <c r="K6491" t="n">
        <v>237</v>
      </c>
      <c r="L6491" t="n">
        <v>213</v>
      </c>
      <c r="M6491" t="n">
        <v>237</v>
      </c>
      <c r="N6491" t="n">
        <v>212</v>
      </c>
      <c r="O6491" t="inlineStr">
        <is>
          <t>DSIR(212).(213)DYEDGMEVDTTPTVAGQFEDADVDH</t>
        </is>
      </c>
      <c r="P6491" t="inlineStr">
        <is>
          <t>DSIRDYED</t>
        </is>
      </c>
      <c r="Q6491" t="inlineStr">
        <is>
          <t>Internal</t>
        </is>
      </c>
      <c r="R6491" t="inlineStr"/>
      <c r="S6491" t="inlineStr"/>
      <c r="T6491" t="inlineStr"/>
    </row>
    <row r="6492">
      <c r="A6492" s="1" t="n">
        <v>6490</v>
      </c>
      <c r="B6492" t="inlineStr">
        <is>
          <t>TYEQMEFPLLKKR</t>
        </is>
      </c>
      <c r="C6492" t="inlineStr">
        <is>
          <t>Q9H2P0</t>
        </is>
      </c>
      <c r="D6492" t="inlineStr">
        <is>
          <t>ADNP_HUMAN</t>
        </is>
      </c>
      <c r="E6492" t="inlineStr">
        <is>
          <t>MFQLPVNNLGSLRKARKTVKKILSDIGLEYCKEHIEDFKQFEPNDFYLKNTTWEDVGLWDPSLTKNQDYRTKPFCCSACPFSSKFFSAYKSHFRNVHSEDFENRILLNCPYCTFNADKKTLETHIKIFHAPNASAPSSSLSTFKDKNKNDGLKPKQADSVEQAVYYCKKCTYRDPLYEIVRKHIYREHFQHVAAPYIAKAGEKSLNGAVPLGSNAREESSIHCKRCLFMPKSYEALVQHVIEDHERIGYQVTAMIGHTNVVVPRSKPLMLIAPKPQDKKSMGLPPRIGSLASGNVRSLPSQQMVNRLSIPKPNLNSTGVNMMSSVHLQQNNYGVKSVGQGYSVGQSMRLGLGGNAPVSIPQQSQSVKQLLPSGNGRSYGLGSEQRSQAPARYSLQSANASSLSSGQLKSPSLSQSQASRVLGQSSSKPAAAATGPPPGNTSSTQKWKICTICNELFPENVYSVHFEKEHKAEKVPAVANYIMKIHNFTSKCLYCNRYLPTDTLLNHMLIHGLSCPYCRSTFNDVEKMAAHMRMVHIDEEMGPKTDSTLSFDLTLQQGSHTNIHLLVTTYNLRDAPAESVAYHAQNNPPVPPKPQPKVQEKADIPVKSSPQAAVPYKKDVGKTLCPLCFSILKGPISDALAHHLRERHQVIQTVHPVEKKLTYKCIHCLGVYTSNMTASTITLHLVHCRGVGKTQNGQDKTNAPSRLNQSPSLAPVKRTYEQMEFPLLKKRKLDDDSDSPSFFEEKPEEPVVLALDPKGHEDDSYEARKSFLTKYFNKQPYPTRREIEKLAASLWLWKSDIASHFSNKRKKCVRDCEKYKPGVLLGFNMKELNKVKHEMDFDAEWLFENHDEKDSRVNASKTADKKLNLGKEDDSSSDSFENLEEESNESGSPFDPVFEVEPKISNDNPEEHVLKVIPEDASESEEKLDQKEDGSKYETIHLTEEPTKLMHNASDSEVDQDDVVEWKDGASPSESGPGSQQVSDFEDNTCEMKPGTWSDESSQSEDARSSKPAAKKKATMQGDREQLKWKNSSYGKVEGFWSKDQSQWKNASENDERLSNPQIEWQNSTIDSEDGEQFDNMTDGVAEPMHGSLAGVKLSSQQA</t>
        </is>
      </c>
      <c r="F6492" t="inlineStr">
        <is>
          <t>RecName: Full=Activity-dependent neuroprotector homeobox protein; AltName: Full=Activity-dependent neuroprotective protein;</t>
        </is>
      </c>
      <c r="G6492" t="inlineStr">
        <is>
          <t>Acetylation|Autism spectrum disorder|Chromosome|DNA-binding|Homeobox|Intellectual disability|Isopeptide bond|Metal-binding|Methylation|Nucleus|Phosphoprotein|Reference proteome|Repeat|Transcription|Transcription regulation|Ubl conjugation|Zinc|Zinc-finger</t>
        </is>
      </c>
      <c r="H6492" t="inlineStr">
        <is>
          <t>GO:0030424|GO:0000785|GO:0030425|GO:0005615|GO:0043025|GO:0005634|GO:0090575|GO:0008013|GO:0048487|GO:0003682|GO:0005507|GO:0000981|GO:0042277|GO:0000977|GO:0031668|GO:0019934|GO:0044849|GO:0033484|GO:0010629|GO:0043524|GO:0001933|GO:0050805|GO:0051402|GO:0030182|GO:0045773|GO:0090263|GO:0010976|GO:0050731|GO:0051965|GO:0010468|GO:0006357|GO:0009743|GO:0010035|GO:0007614</t>
        </is>
      </c>
      <c r="I6492" t="inlineStr">
        <is>
          <t>C:axon|C:chromatin|C:dendrite|C:extracellular space|C:neuronal cell body|C:nucleus|C:RNA polymerase II transcription regulator complex|F:beta-catenin binding|F:beta-tubulin binding|F:chromatin binding|F:copper ion binding|F:DNA-binding transcription factor activity, RNA polymerase II-specific|F:peptide binding|F:RNA polymerase II transcription regulatory region sequence-specific DNA binding|P:cellular response to extracellular stimulus|P:cGMP-mediated signaling|P:estrous cycle|P:intracellular nitric oxide homeostasis|P:negative regulation of gene expression|P:negative regulation of neuron apoptotic process|P:negative regulation of protein phosphorylation|P:negative regulation of synaptic transmission|P:neuron apoptotic process|P:neuron differentiation|P:positive regulation of axon extension|P:positive regulation of canonical Wnt signaling pathway|P:positive regulation of neuron projection development|P:positive regulation of peptidyl-tyrosine phosphorylation|P:positive regulation of synapse assembly|P:regulation of gene expression|P:regulation of transcription by RNA polymerase II|P:response to carbohydrate|P:response to inorganic substance|P:short-term memory</t>
        </is>
      </c>
      <c r="J6492" t="inlineStr"/>
      <c r="K6492" t="n">
        <v>1102</v>
      </c>
      <c r="L6492" t="n">
        <v>718</v>
      </c>
      <c r="M6492" t="n">
        <v>730</v>
      </c>
      <c r="N6492" t="n">
        <v>717</v>
      </c>
      <c r="O6492" t="inlineStr">
        <is>
          <t>PVKR(717).(718)TYEQMEFPLLKKR</t>
        </is>
      </c>
      <c r="P6492" t="inlineStr">
        <is>
          <t>PVKRTYEQ</t>
        </is>
      </c>
      <c r="Q6492" t="inlineStr">
        <is>
          <t>Internal</t>
        </is>
      </c>
      <c r="R6492" t="inlineStr"/>
      <c r="S6492" t="inlineStr"/>
      <c r="T6492" t="inlineStr"/>
    </row>
    <row r="6493">
      <c r="A6493" s="1" t="n">
        <v>6491</v>
      </c>
      <c r="B6493" t="inlineStr">
        <is>
          <t>ETEGGTVLTATTSELEAINKR</t>
        </is>
      </c>
      <c r="C6493" t="inlineStr">
        <is>
          <t>Q9UQE7</t>
        </is>
      </c>
      <c r="D6493" t="inlineStr">
        <is>
          <t>SMC3_HUMAN</t>
        </is>
      </c>
      <c r="E6493" t="inlineStr">
        <is>
          <t>MYIKQVIIQGFRSYRDQTIVDPFSSKHNVIVGRNGSGKSNFFYAIQFVLSDEFSHLRPEQRLALLHEGTGPRVISAFVEIIFDNSDNRLPIDKEEVSLRRVIGAKKDQYFLDKKMVTKNDVMNLLESAGFSRSNPYYIVKQGKINQMATAPDSQRLKLLREVAGTRVYDERKEESISLMKETEGKREKINELLKYIEERLHTLEEEKEELAQYQKWDKMRRALEYTIYNQELNETRAKLDELSAKRETSGEKSRQLRDAQQDARDKMEDIERQVRELKTKISAMKEEKEQLSAERQEQIKQRTKLELKAKDLQDELAGNSEQRKRLLKERQKLLEKIEEKQKELAETEPKFNSVKEKEERGIARLAQATQERTDLYAKQGRGSQFTSKEERDKWIKKELKSLDQAINDKKRQIAAIHKDLEDTEANKEKNLEQYNKLDQDLNEVKARVEELDRKYYEVKNKKDELQSERNYLWREENAEQQALAAKREDLEKKQQLLRAATGKAILNGIDSINKVLDHFRRKGINQHVQNGYHGIVMNNFECEPAFYTCVEVTAGNRLFYHIVDSDEVSTKILMEFNKMNLPGEVTFLPLNKLDVRDTAYPETNDAIPMISKLRYNPRFDKAFKHVFGKTLICRSMEVSTQLARAFTMDCITLEGDQVSHRGALTGGYYDTRKSRLELQKDVRKAEEELGELEAKLNENLRRNIERINNEIDQLMNQMQQIETQQRKFKASRDSILSEMKMLKEKRQQSEKTFMPKQRSLQSLEASLHAMESTRESLKAELGTDLLSQLSLEDQKRVDALNDEIRQLQQENRQLLNERIKLEGIITRVETYLNENLRKRLDQVEQELNELRETEGGTVLTATTSELEAINKRVKDTMARSEDLDNSIDKTEAGIKELQKSMERWKNMEKEHMDAINHDTKELEKMTNRQGMLLKKKEECMKKIRELGSLPQEAFEKYQTLSLKQLFRKLEQCNTELKKYSHVNKKALDQFVNFSEQKEKLIKRQEELDRGYKSIMELMNVLELRKYEAIQLTFKQVSKNFSEVFQKLVPGGKATLVMKKGDVEGSQSQDEGEGSGESERGSGSQSSVPSVDQFTGVGIRVSFTGKQGEMREMQQLSGGQKSLVALALIFAIQKCDPAPFYLFDEIDQALDAQHRKAVSDMIMELAVHAQFITTTFRPELLESADKFYGVKFRNKVSHIDVITAEMAKDFVEDDTTHG</t>
        </is>
      </c>
      <c r="F6493" t="inlineStr">
        <is>
          <t>RecName: Full=Structural maintenance of chromosomes protein 3; Short=SMC protein 3; Short=SMC-3; AltName: Full=Basement membrane-associated chondroitin proteoglycan; Short=Bamacan; AltName: Full=Chondroitin sulfate proteoglycan 6; AltName: Full=Chromosome-associated polypeptide; Short=hCAP;</t>
        </is>
      </c>
      <c r="G6493" t="inlineStr">
        <is>
          <t>3D-structure|Acetylation|ATP-binding|Cell cycle|Cell division|Centromere|Chromosome|Coiled coil|Direct protein sequencing|Disease variant|DNA damage|DNA repair|Intellectual disability|Meiosis|Mitosis|Nucleotide-binding|Nucleus|Phosphoprotein|Reference proteome|Ubl conjugation</t>
        </is>
      </c>
      <c r="H6493" t="inlineStr">
        <is>
          <t>GO:0000785|GO:0005694|GO:0000775|GO:0008278|GO:0005829|GO:0000800|GO:0030893|GO:0030892|GO:0097431|GO:0016363|GO:0005654|GO:0005634|GO:0005524|GO:0016887|GO:0048487|GO:0003682|GO:0061775|GO:0003690|GO:0070840|GO:0036033|GO:0003777|GO:0046982|GO:0051301|GO:0006281|GO:0034089|GO:0034087|GO:0051321|GO:0000278|GO:0007064|GO:0090307|GO:0006275|GO:0007062|GO:0019827</t>
        </is>
      </c>
      <c r="I6493" t="inlineStr">
        <is>
          <t>C:chromatin|C:chromosome|C:chromosome, centromeric region|C:cohesin complex|C:cytosol|C:lateral element|C:meiotic cohesin complex|C:mitotic cohesin complex|C:mitotic spindle pole|C:nuclear matrix|C:nucleoplasm|C:nucleus|F:ATP binding|F:ATP hydrolysis activity|F:beta-tubulin binding|F:chromatin binding|F:cohesin loader activity|F:double-stranded DNA binding|F:dynein complex binding|F:mediator complex binding|F:microtubule motor activity|F:protein heterodimerization activity|P:cell division|P:DNA repair|P:establishment of meiotic sister chromatid cohesion|P:establishment of mitotic sister chromatid cohesion|P:meiotic cell cycle|P:mitotic cell cycle|P:mitotic sister chromatid cohesion|P:mitotic spindle assembly|P:regulation of DNA replication|P:sister chromatid cohesion|P:stem cell population maintenance</t>
        </is>
      </c>
      <c r="J6493" t="inlineStr"/>
      <c r="K6493" t="n">
        <v>1217</v>
      </c>
      <c r="L6493" t="n">
        <v>852</v>
      </c>
      <c r="M6493" t="n">
        <v>872</v>
      </c>
      <c r="N6493" t="n">
        <v>851</v>
      </c>
      <c r="O6493" t="inlineStr">
        <is>
          <t>NELR(851).(852)ETEGGTVLTATTSELEAINKR</t>
        </is>
      </c>
      <c r="P6493" t="inlineStr">
        <is>
          <t>NELRETEG</t>
        </is>
      </c>
      <c r="Q6493" t="inlineStr">
        <is>
          <t>Internal</t>
        </is>
      </c>
      <c r="R6493" t="inlineStr"/>
      <c r="S6493" t="inlineStr"/>
      <c r="T6493" t="inlineStr"/>
    </row>
    <row r="6494">
      <c r="A6494" s="1" t="n">
        <v>6492</v>
      </c>
      <c r="B6494" t="inlineStr">
        <is>
          <t>ETENVKSSEEIESAFR</t>
        </is>
      </c>
      <c r="C6494" t="inlineStr">
        <is>
          <t>Q13813</t>
        </is>
      </c>
      <c r="D6494" t="inlineStr">
        <is>
          <t>SPTN1_HUMAN</t>
        </is>
      </c>
      <c r="E6494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6494" t="inlineStr">
        <is>
          <t>RecName: Full=Spectrin alpha chain, non-erythrocytic 1; AltName: Full=Alpha-II spectrin; AltName: Full=Fodrin alpha chain; AltName: Full=Spectrin, non-erythroid alpha subunit;</t>
        </is>
      </c>
      <c r="G6494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6494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6494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6494" t="inlineStr"/>
      <c r="K6494" t="n">
        <v>2472</v>
      </c>
      <c r="L6494" t="n">
        <v>2399</v>
      </c>
      <c r="M6494" t="n">
        <v>2414</v>
      </c>
      <c r="N6494" t="n">
        <v>2398</v>
      </c>
      <c r="O6494" t="inlineStr">
        <is>
          <t>MISR(2398).(2399)ETENVKSSEEIESAFR</t>
        </is>
      </c>
      <c r="P6494" t="inlineStr">
        <is>
          <t>MISRETEN</t>
        </is>
      </c>
      <c r="Q6494" t="inlineStr">
        <is>
          <t>Internal</t>
        </is>
      </c>
      <c r="R6494" t="inlineStr"/>
      <c r="S6494" t="inlineStr"/>
      <c r="T6494" t="inlineStr"/>
    </row>
    <row r="6495">
      <c r="A6495" s="1" t="n">
        <v>6493</v>
      </c>
      <c r="B6495" t="inlineStr">
        <is>
          <t>TKAQLEKLQAEISQAAR</t>
        </is>
      </c>
      <c r="C6495" t="inlineStr">
        <is>
          <t>O43395</t>
        </is>
      </c>
      <c r="D6495" t="inlineStr">
        <is>
          <t>PRPF3_HUMAN</t>
        </is>
      </c>
      <c r="E6495" t="inlineStr">
        <is>
          <t>MALSKRELDELKPWIEKTVKRVLGFSEPTVVTAALNCVGKGMDKKKAADHLKPFLDDSTLRFVDKLFEAVEEGRSSRHSKSSSDRSRKRELKEVFGDDSEISKESSGVKKRRIPRFEEVEEEPEVIPGPPSESPGMLTKLQIKQMMEAATRQIEERKKQLSFISPPTPQPKTPSSSQPERLPIGNTIQPSQAATFMNDAIEKARKAAELQARIQAQLALKPGLIGNANMVGLANLHAMGIAPPKVELKDQTKPTPLILDEQGRTVDATGKEIELTHRMPTLKANIRAVKREQFKQQLKEKPSEDMESNTFFDPRVSIAPSQRQRRTFKFHDKGKFEKIAQRLRTKAQLEKLQAEISQAARKTGIHTSTRLALIAPKKELKEGDIPEIEWWDSYIIPNGFDLTEENPKREDYFGITNLVEHPAQLNPPVDNDTPVTLGVYLTKKEQKKLRRQTRREAQKELQEKVRLGLMPPPEPKVRISNLMRVLGTEAVQDPTKVEAHVRAQMAKRQKAHEEANAARKLTAEQRKVKKIKKLKEDISQGVHISVYRVRNLSNPAKKFKIEANAGQLYLTGVVVLHKDVNVVVVEGGPKAQKKFKRLMLHRIKWDEQTSNTKGDDDEESDEEAVKKTNKCVLVWEGTAKDRSFGEMKFKQCPTENMAREHFKKHGAEHYWDLALSESVLESTD</t>
        </is>
      </c>
      <c r="F6495" t="inlineStr">
        <is>
          <t>RecName: Full=U4/U6 small nuclear ribonucleoprotein Prp3; AltName: Full=Pre-mRNA-splicing factor 3; Short=hPrp3; AltName: Full=U4/U6 snRNP 90 kDa protein;</t>
        </is>
      </c>
      <c r="G6495" t="inlineStr">
        <is>
          <t>3D-structure|Alternative splicing|Direct protein sequencing|Disease variant|Isopeptide bond|mRNA processing|mRNA splicing|Nucleus|Phosphoprotein|Reference proteome|Retinitis pigmentosa|Spliceosome|Ubl conjugation</t>
        </is>
      </c>
      <c r="H6495" t="inlineStr">
        <is>
          <t>GO:0015030|GO:0005829|GO:0016607|GO:0005654|GO:0005634|GO:0005681|GO:0071005|GO:0046540|GO:0042802|GO:0003723|GO:0006397|GO:0000398|GO:0008380|GO:0000375|GO:0000244</t>
        </is>
      </c>
      <c r="I6495" t="inlineStr">
        <is>
          <t>C:Cajal body|C:cytosol|C:nuclear speck|C:nucleoplasm|C:nucleus|C:spliceosomal complex|C:U2-type precatalytic spliceosome|C:U4/U6 x U5 tri-snRNP complex|F:identical protein binding|F:RNA binding|P:mRNA processing|P:mRNA splicing, via spliceosome|P:RNA splicing|P:RNA splicing, via transesterification reactions|P:spliceosomal tri-snRNP complex assembly</t>
        </is>
      </c>
      <c r="J6495" t="inlineStr"/>
      <c r="K6495" t="n">
        <v>683</v>
      </c>
      <c r="L6495" t="n">
        <v>344</v>
      </c>
      <c r="M6495" t="n">
        <v>360</v>
      </c>
      <c r="N6495" t="n">
        <v>343</v>
      </c>
      <c r="O6495" t="inlineStr">
        <is>
          <t>QRLR(343).(344)TKAQLEKLQAEISQAAR</t>
        </is>
      </c>
      <c r="P6495" t="inlineStr">
        <is>
          <t>QRLRTKAQ</t>
        </is>
      </c>
      <c r="Q6495" t="inlineStr">
        <is>
          <t>Internal</t>
        </is>
      </c>
      <c r="R6495" t="inlineStr"/>
      <c r="S6495" t="inlineStr"/>
      <c r="T6495" t="inlineStr"/>
    </row>
    <row r="6496">
      <c r="A6496" s="1" t="n">
        <v>6494</v>
      </c>
      <c r="B6496" t="inlineStr">
        <is>
          <t>ETLVYLTHLDYVDTER</t>
        </is>
      </c>
      <c r="C6496" t="inlineStr">
        <is>
          <t>O14980</t>
        </is>
      </c>
      <c r="D6496" t="inlineStr">
        <is>
          <t>XPO1_HUMAN</t>
        </is>
      </c>
      <c r="E6496" t="inlineStr">
        <is>
          <t>MPAIMTMLADHAARQLLDFSQKLDINLLDNVVNCLYHGEGAQQRMAQEVLTHLKEHPDAWTRVDTILEFSQNMNTKYYGLQILENVIKTRWKILPRNQCEGIKKYVVGLIIKTSSDPTCVEKEKVYIGKLNMILVQILKQEWPKHWPTFISDIVGASRTSESLCQNNMVILKLLSEEVFDFSSGQITQVKSKHLKDSMCNEFSQIFQLCQFVMENSQNAPLVHATLETLLRFLNWIPLGYIFETKLISTLIYKFLNVPMFRNVSLKCLTEIAGVSVSQYEEQFVTLFTLTMMQLKQMLPLNTNIRLAYSNGKDDEQNFIQNLSLFLCTFLKEHDQLIEKRLNLRETLMEALHYMLLVSEVEETEIFKICLEYWNHLAAELYRESPFSTSASPLLSGSQHFDVPPRRQLYLPMLFKVRLLMVSRMAKPEEVLVVENDQGEVVREFMKDTDSINLYKNMRETLVYLTHLDYVDTERIMTEKLHNQVNGTEWSWKNLNTLCWAIGSISGAMHEEDEKRFLVTVIKDLLGLCEQKRGKDNKAIIASNIMYIVGQYPRFLRAHWKFLKTVVNKLFEFMHETHDGVQDMACDTFIKIAQKCRRHFVQVQVGEVMPFIDEILNNINTIICDLQPQQVHTFYEAVGYMIGAQTDQTVQEHLIEKYMLLPNQVWDSIIQQATKNVDILKDPETVKQLGSILKTNVRACKAVGHPFVIQLGRIYLDMLNVYKCLSENISAAIQANGEMVTKQPLIRSMRTVKRETLKLISGWVSRSNDPQMVAENFVPPLLDAVLIDYQRNVPAAREPEVLSTMAIIVNKLGGHITAEIPQIFDAVFECTLNMINKDFEEYPEHRTNFFLLLQAVNSHCFPAFLAIPPTQFKLVLDSIIWAFKHTMRNVADTGLQILFTLLQNVAQEEAAAQSFYQTYFCDILQHIFSVVTDTSHTAGLTMHASILAYMFNLVEEGKISTSLNPGNPVNNQIFLQEYVANLLKSAFPHLQDAQVKLFVTGLFSLNQDIPAFKEHLRDFLVQIKEFAGEDTSDLFLEEREIALRQADEEKHKRQMSVPGIFNPHEIPEEMCD</t>
        </is>
      </c>
      <c r="F6496" t="inlineStr">
        <is>
          <t>RecName: Full=Exportin-1; Short=Exp1; AltName: Full=Chromosome region maintenance 1 protein homolog;</t>
        </is>
      </c>
      <c r="G6496" t="inlineStr">
        <is>
          <t>3D-structure|Acetylation|Cytoplasm|Direct protein sequencing|Host-virus interaction|mRNA transport|Nucleus|Phosphoprotein|Protein transport|Reference proteome|Repeat|RNA-binding|Transport</t>
        </is>
      </c>
      <c r="H6496" t="inlineStr">
        <is>
          <t>GO:0005642|GO:0015030|GO:0005737|GO:0005829|GO:0043231|GO:0000776|GO:0016020|GO:0005635|GO:0031965|GO:0005730|GO:0005654|GO:0005634|GO:0032991|GO:1990904|GO:0005049|GO:0003723|GO:0031267|GO:0006406|GO:0006913|GO:0006611|GO:0034504|GO:0010824|GO:0032434|GO:0046825|GO:0000055|GO:0000056|GO:0000054|GO:0042254</t>
        </is>
      </c>
      <c r="I6496" t="inlineStr">
        <is>
          <t>C:annulate lamellae|C:Cajal body|C:cytoplasm|C:cytosol|C:intracellular membrane-bounded organelle|C:kinetochore|C:membrane|C:nuclear envelope|C:nuclear membrane|C:nucleolus|C:nucleoplasm|C:nucleus|C:protein-containing complex|C:ribonucleoprotein complex|F:nuclear export signal receptor activity|F:RNA binding|F:small GTPase binding|P:mRNA export from nucleus|P:nucleocytoplasmic transport|P:protein export from nucleus|P:protein localization to nucleus|P:regulation of centrosome duplication|P:regulation of proteasomal ubiquitin-dependent protein catabolic process|P:regulation of protein export from nucleus|P:ribosomal large subunit export from nucleus|P:ribosomal small subunit export from nucleus|P:ribosomal subunit export from nucleus|P:ribosome biogenesis</t>
        </is>
      </c>
      <c r="J6496" t="inlineStr"/>
      <c r="K6496" t="n">
        <v>1071</v>
      </c>
      <c r="L6496" t="n">
        <v>459</v>
      </c>
      <c r="M6496" t="n">
        <v>474</v>
      </c>
      <c r="N6496" t="n">
        <v>458</v>
      </c>
      <c r="O6496" t="inlineStr">
        <is>
          <t>KNMR(458).(459)ETLVYLTHLDYVDTER</t>
        </is>
      </c>
      <c r="P6496" t="inlineStr">
        <is>
          <t>KNMRETLV</t>
        </is>
      </c>
      <c r="Q6496" t="inlineStr">
        <is>
          <t>Internal</t>
        </is>
      </c>
      <c r="R6496" t="inlineStr"/>
      <c r="S6496" t="inlineStr"/>
      <c r="T6496" t="inlineStr"/>
    </row>
    <row r="6497">
      <c r="A6497" s="1" t="n">
        <v>6495</v>
      </c>
      <c r="B6497" t="inlineStr">
        <is>
          <t>TYYKATEPVIAFYEKR</t>
        </is>
      </c>
      <c r="C6497" t="inlineStr">
        <is>
          <t>P00568</t>
        </is>
      </c>
      <c r="D6497" t="inlineStr">
        <is>
          <t>KAD1_HUMAN</t>
        </is>
      </c>
      <c r="E6497" t="inlineStr">
        <is>
          <t>MEEKLKKTKIIFVVGGPGSGKGTQCEKIVQKYGYTHLSTGDLLRSEVSSGSARGKKLSEIMEKGQLVPLETVLDMLRDAMVAKVNTSKGFLIDGYPREVQQGEEFERRIGQPTLLLYVDAGPETMTQRLLKRGETSGRVDDNEETIKKRLETYYKATEPVIAFYEKRGIVRKVNAEGSVDSVFSQVCTHLDALK</t>
        </is>
      </c>
      <c r="F6497" t="inlineStr">
        <is>
          <t>RecName: Full=Adenylate kinase isoenzyme 1 {ECO:0000255|HAMAP-Rule:MF_03171}; Short=AK 1 {ECO:0000255|HAMAP-Rule:MF_03171}; EC=2.7.4.10 {ECO:0000269|PubMed:2542324}; EC=2.7.4.3 {ECO:0000255|HAMAP-Rule:MF_03171, ECO:0000269|PubMed:2542324}; EC=2.7.4.6 {ECO:0000255|HAMAP-Rule:MF_03171, ECO:0000269|PubMed:23416111}; AltName: Full=ATP-AMP transphosphorylase 1 {ECO:0000255|HAMAP-Rule:MF_03171}; AltName: Full=ATP:AMP phosphotransferase {ECO:0000255|HAMAP-Rule:MF_03171}; AltName: Full=Adenylate monophosphate kinase {ECO:0000255|HAMAP-Rule:MF_03171}; AltName: Full=Myokinase {ECO:0000255|HAMAP-Rule:MF_03171};</t>
        </is>
      </c>
      <c r="G6497" t="inlineStr">
        <is>
          <t>3D-structure|Acetylation|ATP-binding|Cytoplasm|Direct protein sequencing|Disease variant|Hereditary hemolytic anemia|Kinase|Nucleotide-binding|Phosphoprotein|Reference proteome|Transferase</t>
        </is>
      </c>
      <c r="H6497" t="inlineStr">
        <is>
          <t>GO:0005737|GO:0005829|GO:0070062|GO:0001520|GO:0004017|GO:0005524|GO:0004550|GO:0046899|GO:0006172|GO:0046033|GO:0046034|GO:0015949|GO:0009142|GO:0016310</t>
        </is>
      </c>
      <c r="I6497" t="inlineStr">
        <is>
          <t>C:cytoplasm|C:cytosol|C:extracellular exosome|C:outer dense fiber|F:adenylate kinase activity|F:ATP binding|F:nucleoside diphosphate kinase activity|F:nucleoside triphosphate adenylate kinase activity|P:ADP biosynthetic process|P:AMP metabolic process|P:ATP metabolic process|P:nucleobase-containing small molecule interconversion|P:nucleoside triphosphate biosynthetic process|P:phosphorylation</t>
        </is>
      </c>
      <c r="J6497" t="inlineStr"/>
      <c r="K6497" t="n">
        <v>194</v>
      </c>
      <c r="L6497" t="n">
        <v>152</v>
      </c>
      <c r="M6497" t="n">
        <v>167</v>
      </c>
      <c r="N6497" t="n">
        <v>151</v>
      </c>
      <c r="O6497" t="inlineStr">
        <is>
          <t>KRLE(151).(152)TYYKATEPVIAFYEKR</t>
        </is>
      </c>
      <c r="P6497" t="inlineStr">
        <is>
          <t>KRLETYYK</t>
        </is>
      </c>
      <c r="Q6497" t="inlineStr">
        <is>
          <t>Internal</t>
        </is>
      </c>
      <c r="R6497" t="inlineStr"/>
      <c r="S6497" t="inlineStr">
        <is>
          <t>S01.269</t>
        </is>
      </c>
      <c r="T6497" t="inlineStr">
        <is>
          <t>glutamyl endopeptidase I</t>
        </is>
      </c>
    </row>
    <row r="6498">
      <c r="A6498" s="1" t="n">
        <v>6496</v>
      </c>
      <c r="B6498" t="inlineStr">
        <is>
          <t>DWSHYFKIIEDLR</t>
        </is>
      </c>
      <c r="C6498" t="inlineStr">
        <is>
          <t>P05783</t>
        </is>
      </c>
      <c r="D6498" t="inlineStr">
        <is>
          <t>K1C18_HUMAN</t>
        </is>
      </c>
      <c r="E6498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6498" t="inlineStr">
        <is>
          <t>RecName: Full=Keratin, type I cytoskeletal 18; AltName: Full=Cell proliferation-inducing gene 46 protein; AltName: Full=Cytokeratin-18; Short=CK-18; AltName: Full=Keratin-18; Short=K18;</t>
        </is>
      </c>
      <c r="G6498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6498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6498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6498" t="inlineStr"/>
      <c r="K6498" t="n">
        <v>430</v>
      </c>
      <c r="L6498" t="n">
        <v>125</v>
      </c>
      <c r="M6498" t="n">
        <v>137</v>
      </c>
      <c r="N6498" t="n">
        <v>124</v>
      </c>
      <c r="O6498" t="inlineStr">
        <is>
          <t>PQVR(124).(125)DWSHYFKIIEDLR</t>
        </is>
      </c>
      <c r="P6498" t="inlineStr">
        <is>
          <t>PQVRDWSH</t>
        </is>
      </c>
      <c r="Q6498" t="inlineStr">
        <is>
          <t>Internal</t>
        </is>
      </c>
      <c r="R6498" t="inlineStr"/>
      <c r="S6498" t="inlineStr">
        <is>
          <t>C01.034|C01.036</t>
        </is>
      </c>
      <c r="T6498" t="inlineStr">
        <is>
          <t>cathepsin S|cathepsin K</t>
        </is>
      </c>
    </row>
    <row r="6499">
      <c r="A6499" s="1" t="n">
        <v>6497</v>
      </c>
      <c r="B6499" t="inlineStr">
        <is>
          <t>DWSNGAVLQASSQLSR</t>
        </is>
      </c>
      <c r="C6499" t="inlineStr">
        <is>
          <t>Q86YP4</t>
        </is>
      </c>
      <c r="D6499" t="inlineStr">
        <is>
          <t>P66A_HUMAN</t>
        </is>
      </c>
      <c r="E6499" t="inlineStr">
        <is>
          <t>MTEEACRTRSQKRALERDPTEDDVESKKIKMERGLLASDLNTDGDMRVTPEPGAGPTQGLLRATEATAMAMGRGEGLVGDGPVDMRTSHSDMKSERRPPSPDVIVLSDNEQPSSPRVNGLTTVALKETSTEALMKSSPEERERMIKQLKEELRLEEAKLVLLKKLRQSQIQKEATAQKPTGSVGSTVTTPPPLVRGTQNIPAGKPSLQTSSARMPGSVIPPPLVRGGQQASSKLGPQASSQVVMPPLVRGAQQIHSIRQHSSTGPPPLLLAPRASVPSVQIQGQRIIQQGLIRVANVPNTSLLVNIPQPTPASLKGTTATSAQANSTPTSVASVVTSAESPASRQAAAKLALRKQLEKTLLEIPPPKPPAPEMNFLPSAANNEFIYLVGLEEVVQNLLETQGRMSAATVLSREPYMCAQCKTDFTCRWREEKSGAIMCENCMTTNQKKALKVEHTSRLKAAFVKALQQEQEIEQRLLQQGTAPAQAKAEPTAAPHPVLKQVIKPRRKLAFRSGEARDWSNGAVLQASSQLSRGSATTPRGVLHTFSPSPKLQNSASATALVSRTGRHSERTVSAGKGSATSNWKKTPLSTGGTLAFVSPSLAVHKSSSAVDRQREYLLDMIPPRSIPQSATWK</t>
        </is>
      </c>
      <c r="F6499" t="inlineStr">
        <is>
          <t>RecName: Full=Transcriptional repressor p66-alpha; Short=Hp66alpha; AltName: Full=GATA zinc finger domain-containing protein 2A;</t>
        </is>
      </c>
      <c r="G6499" t="inlineStr">
        <is>
          <t>3D-structure|Alternative splicing|Chromosome|Coiled coil|Isopeptide bond|Metal-binding|Methylation|Nucleus|Phosphoprotein|Reference proteome|Repressor|Transcription|Transcription regulation|Ubl conjugation|Zinc|Zinc-finger</t>
        </is>
      </c>
      <c r="H6499" t="inlineStr">
        <is>
          <t>GO:0016607|GO:0005654|GO:0005634|GO:0016581|GO:0046872|GO:0030674|GO:0043565|GO:0006338|GO:0006306|GO:0045892|GO:0000122|GO:0045893|GO:0042659|GO:2000736</t>
        </is>
      </c>
      <c r="I6499" t="inlineStr">
        <is>
          <t>C:nuclear speck|C:nucleoplasm|C:nucleus|C:NuRD complex|F:metal ion binding|F:protein-macromolecule adaptor activity|F:sequence-specific DNA binding|P:chromatin remodeling|P:DNA methylation|P:negative regulation of DNA-templated transcription|P:negative regulation of transcription by RNA polymerase II|P:positive regulation of DNA-templated transcription|P:regulation of cell fate specification|P:regulation of stem cell differentiation</t>
        </is>
      </c>
      <c r="J6499" t="inlineStr"/>
      <c r="K6499" t="n">
        <v>633</v>
      </c>
      <c r="L6499" t="n">
        <v>517</v>
      </c>
      <c r="M6499" t="n">
        <v>532</v>
      </c>
      <c r="N6499" t="n">
        <v>516</v>
      </c>
      <c r="O6499" t="inlineStr">
        <is>
          <t>GEAR(516).(517)DWSNGAVLQASSQLSR</t>
        </is>
      </c>
      <c r="P6499" t="inlineStr">
        <is>
          <t>GEARDWSN</t>
        </is>
      </c>
      <c r="Q6499" t="inlineStr">
        <is>
          <t>Internal</t>
        </is>
      </c>
      <c r="R6499" t="inlineStr"/>
      <c r="S6499" t="inlineStr"/>
      <c r="T6499" t="inlineStr"/>
    </row>
    <row r="6500">
      <c r="A6500" s="1" t="n">
        <v>6498</v>
      </c>
      <c r="B6500" t="inlineStr">
        <is>
          <t>ETLNISGPPLKAGKTR</t>
        </is>
      </c>
      <c r="C6500" t="inlineStr">
        <is>
          <t>P28838</t>
        </is>
      </c>
      <c r="D6500" t="inlineStr">
        <is>
          <t>AMPL_HUMAN</t>
        </is>
      </c>
      <c r="E6500" t="inlineStr">
        <is>
          <t>MFLLPLPAAGRVVVRRLAVRRFGSRSLSTADMTKGLVLGIYSKEKEDDVPQFTSAGENFDKLLAGKLRETLNISGPPLKAGKTRTFYGLHQDFPSVVLVGLGKKAAGIDEQENWHEGKENIRAAVAAGCRQIQDLELSSVEVDPCGDAQAAAEGAVLGLYEYDDLKQKKKMAVSAKLYGSGDQEAWQKGVLFASGQNLARQLMETPANEMTPTRFAEIIEKNLKSASSKTEVHIRPKSWIEEQAMGSFLSVAKGSDEPPVFLEIHYKGSPNANEPPLVFVGKGITFDSGGISIKASANMDLMRADMGGAATICSAIVSAAKLNLPINIIGLAPLCENMPSGKANKPGDVVRAKNGKTIQVDNTDAEGRLILADALCYAHTFNPKVILNAATLTGAMDVALGSGATGVFTNSSWLWNKLFEASIETGDRVWRMPLFEHYTRQVVDCQLADVNNIGKYRSAGACTAAAFLKEFVTHPKWAHLDIAGVMTNKDEVPYLRKGMTGRPTRTLIEFLLRFSQDNA</t>
        </is>
      </c>
      <c r="F6500" t="inlineStr">
        <is>
          <t>RecName: Full=Cytosol aminopeptidase {ECO:0000305}; EC=3.4.11.1 {ECO:0000250|UniProtKB:P00727}; AltName: Full=Cysteinylglycine-S-conjugate dipeptidase {ECO:0000250|UniProtKB:P00727}; EC=3.4.13.23 {ECO:0000250|UniProtKB:P00727}; AltName: Full=Leucine aminopeptidase 3 {ECO:0000312|HGNC:HGNC:18449}; Short=LAP-3; AltName: Full=Leucyl aminopeptidase {ECO:0000250|UniProtKB:P00727}; AltName: Full=Peptidase S {ECO:0000312|HGNC:HGNC:18449}; AltName: Full=Proline aminopeptidase {ECO:0000250|UniProtKB:P28839}; EC=3.4.11.5 {ECO:0000250|UniProtKB:P28839}; AltName: Full=Prolyl aminopeptidase {ECO:0000303|PubMed:1908238};</t>
        </is>
      </c>
      <c r="G6500" t="inlineStr">
        <is>
          <t>Acetylation|Alternative initiation|Aminopeptidase|Cytoplasm|Direct protein sequencing|Hydrolase|Magnesium|Manganese|Metal-binding|Phosphoprotein|Protease|Reference proteome|Zinc</t>
        </is>
      </c>
      <c r="H6500" t="inlineStr">
        <is>
          <t>GO:0005737|GO:0070062|GO:0005925|GO:0005634|GO:0004177|GO:0004180|GO:0030145|GO:0070006|GO:0008235|GO:0008233|GO:0006508</t>
        </is>
      </c>
      <c r="I6500" t="inlineStr">
        <is>
          <t>C:cytoplasm|C:extracellular exosome|C:focal adhesion|C:nucleus|F:aminopeptidase activity|F:carboxypeptidase activity|F:manganese ion binding|F:metalloaminopeptidase activity|F:metalloexopeptidase activity|F:peptidase activity|P:proteolysis</t>
        </is>
      </c>
      <c r="J6500" t="inlineStr"/>
      <c r="K6500" t="n">
        <v>519</v>
      </c>
      <c r="L6500" t="n">
        <v>69</v>
      </c>
      <c r="M6500" t="n">
        <v>84</v>
      </c>
      <c r="N6500" t="n">
        <v>68</v>
      </c>
      <c r="O6500" t="inlineStr">
        <is>
          <t>GKLR(68).(69)ETLNISGPPLKAGKTR</t>
        </is>
      </c>
      <c r="P6500" t="inlineStr">
        <is>
          <t>GKLRETLN</t>
        </is>
      </c>
      <c r="Q6500" t="inlineStr">
        <is>
          <t>Internal</t>
        </is>
      </c>
      <c r="R6500" t="inlineStr"/>
      <c r="S6500" t="inlineStr"/>
      <c r="T6500" t="inlineStr"/>
    </row>
    <row r="6501">
      <c r="A6501" s="1" t="n">
        <v>6499</v>
      </c>
      <c r="B6501" t="inlineStr">
        <is>
          <t>DYAPPPRDYTYR</t>
        </is>
      </c>
      <c r="C6501" t="inlineStr">
        <is>
          <t>P38159</t>
        </is>
      </c>
      <c r="D6501" t="inlineStr">
        <is>
          <t>RBMX_HUMAN</t>
        </is>
      </c>
      <c r="E6501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6501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6501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6501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6501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6501" t="inlineStr"/>
      <c r="K6501" t="n">
        <v>391</v>
      </c>
      <c r="L6501" t="n">
        <v>233</v>
      </c>
      <c r="M6501" t="n">
        <v>244</v>
      </c>
      <c r="N6501" t="n">
        <v>232</v>
      </c>
      <c r="O6501" t="inlineStr">
        <is>
          <t>RDTR(232).(233)DYAPPPRDYTYR</t>
        </is>
      </c>
      <c r="P6501" t="inlineStr">
        <is>
          <t>RDTRDYAP</t>
        </is>
      </c>
      <c r="Q6501" t="inlineStr">
        <is>
          <t>Internal</t>
        </is>
      </c>
      <c r="R6501" t="inlineStr"/>
      <c r="S6501" t="inlineStr"/>
      <c r="T6501" t="inlineStr"/>
    </row>
    <row r="6502">
      <c r="A6502" s="1" t="n">
        <v>6500</v>
      </c>
      <c r="B6502" t="inlineStr">
        <is>
          <t>ETLKLISGWVSR</t>
        </is>
      </c>
      <c r="C6502" t="inlineStr">
        <is>
          <t>O14980</t>
        </is>
      </c>
      <c r="D6502" t="inlineStr">
        <is>
          <t>XPO1_HUMAN</t>
        </is>
      </c>
      <c r="E6502" t="inlineStr">
        <is>
          <t>MPAIMTMLADHAARQLLDFSQKLDINLLDNVVNCLYHGEGAQQRMAQEVLTHLKEHPDAWTRVDTILEFSQNMNTKYYGLQILENVIKTRWKILPRNQCEGIKKYVVGLIIKTSSDPTCVEKEKVYIGKLNMILVQILKQEWPKHWPTFISDIVGASRTSESLCQNNMVILKLLSEEVFDFSSGQITQVKSKHLKDSMCNEFSQIFQLCQFVMENSQNAPLVHATLETLLRFLNWIPLGYIFETKLISTLIYKFLNVPMFRNVSLKCLTEIAGVSVSQYEEQFVTLFTLTMMQLKQMLPLNTNIRLAYSNGKDDEQNFIQNLSLFLCTFLKEHDQLIEKRLNLRETLMEALHYMLLVSEVEETEIFKICLEYWNHLAAELYRESPFSTSASPLLSGSQHFDVPPRRQLYLPMLFKVRLLMVSRMAKPEEVLVVENDQGEVVREFMKDTDSINLYKNMRETLVYLTHLDYVDTERIMTEKLHNQVNGTEWSWKNLNTLCWAIGSISGAMHEEDEKRFLVTVIKDLLGLCEQKRGKDNKAIIASNIMYIVGQYPRFLRAHWKFLKTVVNKLFEFMHETHDGVQDMACDTFIKIAQKCRRHFVQVQVGEVMPFIDEILNNINTIICDLQPQQVHTFYEAVGYMIGAQTDQTVQEHLIEKYMLLPNQVWDSIIQQATKNVDILKDPETVKQLGSILKTNVRACKAVGHPFVIQLGRIYLDMLNVYKCLSENISAAIQANGEMVTKQPLIRSMRTVKRETLKLISGWVSRSNDPQMVAENFVPPLLDAVLIDYQRNVPAAREPEVLSTMAIIVNKLGGHITAEIPQIFDAVFECTLNMINKDFEEYPEHRTNFFLLLQAVNSHCFPAFLAIPPTQFKLVLDSIIWAFKHTMRNVADTGLQILFTLLQNVAQEEAAAQSFYQTYFCDILQHIFSVVTDTSHTAGLTMHASILAYMFNLVEEGKISTSLNPGNPVNNQIFLQEYVANLLKSAFPHLQDAQVKLFVTGLFSLNQDIPAFKEHLRDFLVQIKEFAGEDTSDLFLEEREIALRQADEEKHKRQMSVPGIFNPHEIPEEMCD</t>
        </is>
      </c>
      <c r="F6502" t="inlineStr">
        <is>
          <t>RecName: Full=Exportin-1; Short=Exp1; AltName: Full=Chromosome region maintenance 1 protein homolog;</t>
        </is>
      </c>
      <c r="G6502" t="inlineStr">
        <is>
          <t>3D-structure|Acetylation|Cytoplasm|Direct protein sequencing|Host-virus interaction|mRNA transport|Nucleus|Phosphoprotein|Protein transport|Reference proteome|Repeat|RNA-binding|Transport</t>
        </is>
      </c>
      <c r="H6502" t="inlineStr">
        <is>
          <t>GO:0005642|GO:0015030|GO:0005737|GO:0005829|GO:0043231|GO:0000776|GO:0016020|GO:0005635|GO:0031965|GO:0005730|GO:0005654|GO:0005634|GO:0032991|GO:1990904|GO:0005049|GO:0003723|GO:0031267|GO:0006406|GO:0006913|GO:0006611|GO:0034504|GO:0010824|GO:0032434|GO:0046825|GO:0000055|GO:0000056|GO:0000054|GO:0042254</t>
        </is>
      </c>
      <c r="I6502" t="inlineStr">
        <is>
          <t>C:annulate lamellae|C:Cajal body|C:cytoplasm|C:cytosol|C:intracellular membrane-bounded organelle|C:kinetochore|C:membrane|C:nuclear envelope|C:nuclear membrane|C:nucleolus|C:nucleoplasm|C:nucleus|C:protein-containing complex|C:ribonucleoprotein complex|F:nuclear export signal receptor activity|F:RNA binding|F:small GTPase binding|P:mRNA export from nucleus|P:nucleocytoplasmic transport|P:protein export from nucleus|P:protein localization to nucleus|P:regulation of centrosome duplication|P:regulation of proteasomal ubiquitin-dependent protein catabolic process|P:regulation of protein export from nucleus|P:ribosomal large subunit export from nucleus|P:ribosomal small subunit export from nucleus|P:ribosomal subunit export from nucleus|P:ribosome biogenesis</t>
        </is>
      </c>
      <c r="J6502" t="inlineStr"/>
      <c r="K6502" t="n">
        <v>1071</v>
      </c>
      <c r="L6502" t="n">
        <v>754</v>
      </c>
      <c r="M6502" t="n">
        <v>765</v>
      </c>
      <c r="N6502" t="n">
        <v>753</v>
      </c>
      <c r="O6502" t="inlineStr">
        <is>
          <t>TVKR(753).(754)ETLKLISGWVSR</t>
        </is>
      </c>
      <c r="P6502" t="inlineStr">
        <is>
          <t>TVKRETLK</t>
        </is>
      </c>
      <c r="Q6502" t="inlineStr">
        <is>
          <t>Internal</t>
        </is>
      </c>
      <c r="R6502" t="inlineStr"/>
      <c r="S6502" t="inlineStr"/>
      <c r="T6502" t="inlineStr"/>
    </row>
    <row r="6503">
      <c r="A6503" s="1" t="n">
        <v>6501</v>
      </c>
      <c r="B6503" t="inlineStr">
        <is>
          <t>VAAAESMPLLLECAR</t>
        </is>
      </c>
      <c r="C6503" t="inlineStr">
        <is>
          <t>O00410</t>
        </is>
      </c>
      <c r="D6503" t="inlineStr">
        <is>
          <t>IPO5_HUMAN</t>
        </is>
      </c>
      <c r="E6503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6503" t="inlineStr">
        <is>
          <t>RecName: Full=Importin-5; Short=Imp5; AltName: Full=Importin subunit beta-3; AltName: Full=Karyopherin beta-3; AltName: Full=Ran-binding protein 5; Short=RanBP5;</t>
        </is>
      </c>
      <c r="G6503" t="inlineStr">
        <is>
          <t>3D-structure|Acetylation|Alternative splicing|Cytoplasm|Direct protein sequencing|Host-virus interaction|Nucleus|Phosphoprotein|Protein transport|Reference proteome|Repeat|Transport</t>
        </is>
      </c>
      <c r="H6503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6503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6503" t="inlineStr"/>
      <c r="K6503" t="n">
        <v>1097</v>
      </c>
      <c r="L6503" t="n">
        <v>721</v>
      </c>
      <c r="M6503" t="n">
        <v>735</v>
      </c>
      <c r="N6503" t="n">
        <v>720</v>
      </c>
      <c r="O6503" t="inlineStr">
        <is>
          <t>DGVR(720).(721)VAAAESMPLLLECAR</t>
        </is>
      </c>
      <c r="P6503" t="inlineStr">
        <is>
          <t>DGVRVAAA</t>
        </is>
      </c>
      <c r="Q6503" t="inlineStr">
        <is>
          <t>Internal</t>
        </is>
      </c>
      <c r="R6503" t="inlineStr"/>
      <c r="S6503" t="inlineStr">
        <is>
          <t>S01.151</t>
        </is>
      </c>
      <c r="T6503" t="inlineStr">
        <is>
          <t>trypsin 1</t>
        </is>
      </c>
    </row>
    <row r="6504">
      <c r="A6504" s="1" t="n">
        <v>6502</v>
      </c>
      <c r="B6504" t="inlineStr">
        <is>
          <t>ETLEDGFPVHDGKGDMR</t>
        </is>
      </c>
      <c r="C6504" t="inlineStr">
        <is>
          <t>P30519</t>
        </is>
      </c>
      <c r="D6504" t="inlineStr">
        <is>
          <t>HMOX2_HUMAN</t>
        </is>
      </c>
      <c r="E6504" t="inlineStr">
        <is>
          <t>MSAEVETSEGVDESEKKNSGALEKENQMRMADLSELLKEGTKEAHDRAENTQFVKDFLKGNIKKELFKLATTALYFTYSALEEEMERNKDHPAFAPLYFPMELHRKEALTKDMEYFFGENWEEQVQCPKAAQKYVERIHYIGQNEPELLVAHAYTRYMGDLSGGQVLKKVAQRALKLPSTGEGTQFYLFENVDNAQQFKQLYRARMNALDLNMKTKERIVEEANKAFEYNMQIFNELDQAGSTLARETLEDGFPVHDGKGDMRKCPFYAAEQDKGALEGSSCPFRTAMAVLRKPSLQFILAAGVALAAGLLAWYYM</t>
        </is>
      </c>
      <c r="F6504" t="inlineStr">
        <is>
          <t>RecName: Full=Heme oxygenase 2; Short=HO-2; EC=1.14.14.18 {ECO:0000269|PubMed:1575508, ECO:0000269|PubMed:7890772}; Contains: RecName: Full=Heme oxygenase 2 soluble form {ECO:0000303|PubMed:7890772};</t>
        </is>
      </c>
      <c r="G6504" t="inlineStr">
        <is>
          <t>3D-structure|Acetylation|Alternative splicing|Direct protein sequencing|Endoplasmic reticulum|Heme|Iron|Membrane|Metal-binding|Microsome|Oxidoreductase|Phosphoprotein|Reference proteome|Repeat|Transmembrane|Transmembrane helix</t>
        </is>
      </c>
      <c r="H6504" t="inlineStr">
        <is>
          <t>GO:0005789|GO:0016020|GO:0005886|GO:0035579|GO:0020037|GO:0004392|GO:0046872|GO:0042167|GO:0006788|GO:0001666|GO:0006979</t>
        </is>
      </c>
      <c r="I6504" t="inlineStr">
        <is>
          <t>C:endoplasmic reticulum membrane|C:membrane|C:plasma membrane|C:specific granule membrane|F:heme binding|F:heme oxygenase (decyclizing) activity|F:metal ion binding|P:heme catabolic process|P:heme oxidation|P:response to hypoxia|P:response to oxidative stress</t>
        </is>
      </c>
      <c r="J6504" t="inlineStr"/>
      <c r="K6504" t="n">
        <v>316</v>
      </c>
      <c r="L6504" t="n">
        <v>247</v>
      </c>
      <c r="M6504" t="n">
        <v>263</v>
      </c>
      <c r="N6504" t="n">
        <v>246</v>
      </c>
      <c r="O6504" t="inlineStr">
        <is>
          <t>TLAR(246).(247)ETLEDGFPVHDGKGDMR</t>
        </is>
      </c>
      <c r="P6504" t="inlineStr">
        <is>
          <t>TLARETLE</t>
        </is>
      </c>
      <c r="Q6504" t="inlineStr">
        <is>
          <t>Internal</t>
        </is>
      </c>
      <c r="R6504" t="inlineStr"/>
      <c r="S6504" t="inlineStr"/>
      <c r="T6504" t="inlineStr"/>
    </row>
    <row r="6505">
      <c r="A6505" s="1" t="n">
        <v>6503</v>
      </c>
      <c r="B6505" t="inlineStr">
        <is>
          <t>TKDIEDVFYKYGAIR</t>
        </is>
      </c>
      <c r="C6505" t="inlineStr">
        <is>
          <t>Q07955</t>
        </is>
      </c>
      <c r="D6505" t="inlineStr">
        <is>
          <t>SRSF1_HUMAN</t>
        </is>
      </c>
      <c r="E6505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6505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6505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6505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6505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6505" t="inlineStr"/>
      <c r="K6505" t="n">
        <v>248</v>
      </c>
      <c r="L6505" t="n">
        <v>29</v>
      </c>
      <c r="M6505" t="n">
        <v>43</v>
      </c>
      <c r="N6505" t="n">
        <v>28</v>
      </c>
      <c r="O6505" t="inlineStr">
        <is>
          <t>PDIR(28).(29)TKDIEDVFYKYGAIR</t>
        </is>
      </c>
      <c r="P6505" t="inlineStr">
        <is>
          <t>PDIRTKDI</t>
        </is>
      </c>
      <c r="Q6505" t="inlineStr">
        <is>
          <t>Internal</t>
        </is>
      </c>
      <c r="R6505" t="inlineStr"/>
      <c r="S6505" t="inlineStr"/>
      <c r="T6505" t="inlineStr"/>
    </row>
    <row r="6506">
      <c r="A6506" s="1" t="n">
        <v>6504</v>
      </c>
      <c r="B6506" t="inlineStr">
        <is>
          <t>ETKNVASGGGGVGDGVQEPTTGNWR</t>
        </is>
      </c>
      <c r="C6506" t="inlineStr">
        <is>
          <t>O00429</t>
        </is>
      </c>
      <c r="D6506" t="inlineStr">
        <is>
          <t>DNM1L_HUMAN</t>
        </is>
      </c>
      <c r="E6506" t="inlineStr">
        <is>
          <t>MEALIPVINKLQDVFNTVGADIIQLPQIVVVGTQSSGKSSVLESLVGRDLLPRGTGIVTRRPLILQLVHVSQEDKRKTTGEENGVEAEEWGKFLHTKNKLYTDFDEIRQEIENETERISGNNKGVSPEPIHLKIFSPNVVNLTLVDLPGMTKVPVGDQPKDIELQIRELILRFISNPNSIILAVTAANTDMATSEALKISREVDPDGRRTLAVITKLDLMDAGTDAMDVLMGRVIPVKLGIIGVVNRSQLDINNKKSVTDSIRDEYAFLQKKYPSLANRNGTKYLARTLNRLLMHHIRDCLPELKTRINVLAAQYQSLLNSYGEPVDDKSATLLQLITKFATEYCNTIEGTAKYIETSELCGGARICYIFHETFGRTLESVDPLGGLNTIDILTAIRNATGPRPALFVPEVSFELLVKRQIKRLEEPSLRCVELVHEEMQRIIQHCSNYSTQELLRFPKLHDAIVEVVTCLLRKRLPVTNEMVHNLVAIELAYINTKHPDFADACGLMNNNIEEQRRNRLARELPSAVSRDKSSKVPSALAPASQEPSPAASAEADGKLIQDSRRETKNVASGGGGVGDGVQEPTTGNWRGMLKTSKAEELLAEEKSKPIPIMPASPQKGHAVNLLDVPVPVARKLSAREQRDCEVIERLIKSYFLIVRKNIQDSVPKAVMHFLVNHVKDTLQSELVGQLYKSSLLDDLLTESEDMAQRRKEAADMLKALQGASQIIAEIRETHLW</t>
        </is>
      </c>
      <c r="F6506" t="inlineStr">
        <is>
          <t>RecName: Full=Dynamin-1-like protein; EC=3.6.5.5 {ECO:0000269|PubMed:23977156, ECO:0000269|PubMed:9422767}; AltName: Full=Dnm1p/Vps1p-like protein; Short=DVLP; AltName: Full=Dynamin family member proline-rich carboxyl-terminal domain less; Short=Dymple; AltName: Full=Dynamin-like protein; AltName: Full=Dynamin-like protein 4; AltName: Full=Dynamin-like protein IV; Short=HdynIV; AltName: Full=Dynamin-related protein 1;</t>
        </is>
      </c>
      <c r="G6506" t="inlineStr">
        <is>
          <t>3D-structure|Acetylation|Alternative splicing|Biological rhythms|Coated pit|Cytoplasm|Cytoplasmic vesicle|Disease variant|Endocytosis|Glycoprotein|Golgi apparatus|GTP-binding|Hydrolase|Isopeptide bond|Lipid-binding|Membrane|Mitochondrion|Mitochondrion outer membrane|Necrosis|Nucleotide-binding|Peroxisome|Phosphoprotein|Reference proteome|S-nitrosylation|Synapse|Ubl conjugation</t>
        </is>
      </c>
      <c r="H6506" t="inlineStr">
        <is>
          <t>GO:0005903|GO:0005905|GO:0005737|GO:0005829|GO:0005783|GO:0005789|GO:0005794|GO:0043231|GO:0016020|GO:0005874|GO:0005741|GO:0005739|GO:0048471|GO:0005777|GO:0032991|GO:0030672|GO:0005525|GO:0030742|GO:0005096|GO:0003924|GO:0042802|GO:0008289|GO:0008017|GO:0060090|GO:0042803|GO:0031267|GO:0031625|GO:0006816|GO:0006897|GO:0060047|GO:0048312|GO:0051179|GO:0061025|GO:0000266|GO:0043653|GO:0090149|GO:0070584|GO:0007005|GO:0160040|GO:0070266|GO:0016559|GO:0043065|GO:2001244|GO:0090141|GO:0090023|GO:0050714|GO:0090200|GO:0051259|GO:0070585|GO:0065003|GO:1903578|GO:1903146|GO:0010468|GO:0010821|GO:1900063|GO:0001836|GO:0048511</t>
        </is>
      </c>
      <c r="I6506" t="inlineStr">
        <is>
          <t>C:brush border|C:clathrin-coated pit|C:cytoplasm|C:cytosol|C:endoplasmic reticulum|C:endoplasmic reticulum membrane|C:Golgi apparatus|C:intracellular membrane-bounded organelle|C:membrane|C:microtubule|C:mitochondrial outer membrane|C:mitochondrion|C:perinuclear region of cytoplasm|C:peroxisome|C:protein-containing complex|C:synaptic vesicle membrane|F:GTP binding|F:GTP-dependent protein binding|F:GTPase activator activity|F:GTPase activity|F:identical protein binding|F:lipid binding|F:microtubule binding|F:molecular adaptor activity|F:protein homodimerization activity|F:small GTPase binding|F:ubiquitin protein ligase binding|P:calcium ion transport|P:endocytosis|P:heart contraction|P:intracellular distribution of mitochondria|P:localization|P:membrane fusion|P:mitochondrial fission|P:mitochondrial fragmentation involved in apoptotic process|P:mitochondrial membrane fission|P:mitochondrion morphogenesis|P:mitochondrion organization|P:mitocytosis|P:necroptotic process|P:peroxisome fission|P:positive regulation of apoptotic process|P:positive regulation of intrinsic apoptotic signaling pathway|P:positive regulation of mitochondrial fission|P:positive regulation of neutrophil chemotaxis|P:positive regulation of protein secretion|P:positive regulation of release of cytochrome c from mitochondria|P:protein complex oligomerization|P:protein localization to mitochondrion|P:protein-containing complex assembly|P:regulation of ATP metabolic process|P:regulation of autophagy of mitochondrion|P:regulation of gene expression|P:regulation of mitochondrion organization|P:regulation of peroxisome organization|P:release of cytochrome c from mitochondria|P:rhythmic process</t>
        </is>
      </c>
      <c r="J6506" t="inlineStr"/>
      <c r="K6506" t="n">
        <v>736</v>
      </c>
      <c r="L6506" t="n">
        <v>566</v>
      </c>
      <c r="M6506" t="n">
        <v>590</v>
      </c>
      <c r="N6506" t="n">
        <v>565</v>
      </c>
      <c r="O6506" t="inlineStr">
        <is>
          <t>DSRR(565).(566)ETKNVASGGGGVGDGVQEPTTGNWR</t>
        </is>
      </c>
      <c r="P6506" t="inlineStr">
        <is>
          <t>DSRRETKN</t>
        </is>
      </c>
      <c r="Q6506" t="inlineStr">
        <is>
          <t>Internal</t>
        </is>
      </c>
      <c r="R6506" t="inlineStr"/>
      <c r="S6506" t="inlineStr"/>
      <c r="T6506" t="inlineStr"/>
    </row>
    <row r="6507">
      <c r="A6507" s="1" t="n">
        <v>6505</v>
      </c>
      <c r="B6507" t="inlineStr">
        <is>
          <t>ETGVDLTKDNMALQR</t>
        </is>
      </c>
      <c r="C6507" t="inlineStr">
        <is>
          <t>P38646</t>
        </is>
      </c>
      <c r="D6507" t="inlineStr">
        <is>
          <t>GRP75_HUMAN</t>
        </is>
      </c>
      <c r="E6507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6507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6507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6507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6507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6507" t="inlineStr"/>
      <c r="K6507" t="n">
        <v>679</v>
      </c>
      <c r="L6507" t="n">
        <v>293</v>
      </c>
      <c r="M6507" t="n">
        <v>307</v>
      </c>
      <c r="N6507" t="n">
        <v>292</v>
      </c>
      <c r="O6507" t="inlineStr">
        <is>
          <t>EFKR(292).(293)ETGVDLTKDNMALQR</t>
        </is>
      </c>
      <c r="P6507" t="inlineStr">
        <is>
          <t>EFKRETGV</t>
        </is>
      </c>
      <c r="Q6507" t="inlineStr">
        <is>
          <t>Internal</t>
        </is>
      </c>
      <c r="R6507" t="inlineStr"/>
      <c r="S6507" t="inlineStr">
        <is>
          <t>S01.151</t>
        </is>
      </c>
      <c r="T6507" t="inlineStr">
        <is>
          <t>trypsin 1</t>
        </is>
      </c>
    </row>
    <row r="6508">
      <c r="A6508" s="1" t="n">
        <v>6506</v>
      </c>
      <c r="B6508" t="inlineStr">
        <is>
          <t>ETGKPKGYGFCEYQDQETALSAMR</t>
        </is>
      </c>
      <c r="C6508" t="inlineStr">
        <is>
          <t>P33240</t>
        </is>
      </c>
      <c r="D6508" t="inlineStr">
        <is>
          <t>CSTF2_HUMAN</t>
        </is>
      </c>
      <c r="E6508" t="inlineStr">
        <is>
          <t>MAGLTVRDPAVDRSLRSVFVGNIPYEATEEQLKDIFSEVGPVVSFRLVYDRETGKPKGYGFCEYQDQETALSAMRNLNGREFSGRALRVDNAASEKNKEELKSLGTGAPVIESPYGETISPEDAPESISKAVASLPPEQMFELMKQMKLCVQNSPQEARNMLLQNPQLAYALLQAQVVMRIVDPEIALKILHRQTNIPTLIAGNPQPVHGAGPGSGSNVSMNQQNPQAPQAQSLGGMHVNGAPPLMQASMQGGVPAPGQMPAAVTGPGPGSLAPGGGMQAQVGMPGSGPVSMERGQVPMQDPRAAMQRGSLPANVPTPRGLLGDAPNDPRGGTLLSVTGEVEPRGYLGPPHQGPPMHHVPGHESRGPPPHELRGGPLPEPRPLMAEPRGPMLDQRGPPLDGRGGRDPRGIDARGMEARAMEARGLDARGLEARAMEARAMEARAMEARAMEARAMEVRGMEARGMDTRGPVPGPRGPIPSGMQGPSPINMGAVVPQGSRQVPVMQGTGMQGASIQGGSQPGGFSPGQNQVTPQDHEKAALIMQVLQLTADQIAMLPPEQRQSILILKEQIQKSTGAP</t>
        </is>
      </c>
      <c r="F6508" t="inlineStr">
        <is>
          <t>RecName: Full=Cleavage stimulation factor subunit 2; AltName: Full=CF-1 64 kDa subunit; AltName: Full=Cleavage stimulation factor 64 kDa subunit; Short=CSTF 64 kDa subunit; Short=CstF-64;</t>
        </is>
      </c>
      <c r="G6508" t="inlineStr">
        <is>
          <t>3D-structure|Alternative splicing|Isopeptide bond|Methylation|mRNA processing|Nucleus|Phosphoprotein|Reference proteome|Repeat|RNA-binding|Ubl conjugation</t>
        </is>
      </c>
      <c r="H6508" t="inlineStr">
        <is>
          <t>GO:0071920|GO:0005847|GO:0016604|GO:0005654|GO:0003729|GO:0003723|GO:1990090|GO:0031124</t>
        </is>
      </c>
      <c r="I6508" t="inlineStr">
        <is>
          <t>C:cleavage body|C:mRNA cleavage and polyadenylation specificity factor complex|C:nuclear body|C:nucleoplasm|F:mRNA binding|F:RNA binding|P:cellular response to nerve growth factor stimulus|P:mRNA 3'-end processing</t>
        </is>
      </c>
      <c r="J6508" t="inlineStr"/>
      <c r="K6508" t="n">
        <v>577</v>
      </c>
      <c r="L6508" t="n">
        <v>52</v>
      </c>
      <c r="M6508" t="n">
        <v>75</v>
      </c>
      <c r="N6508" t="n">
        <v>51</v>
      </c>
      <c r="O6508" t="inlineStr">
        <is>
          <t>VYDR(51).(52)ETGKPKGYGFCEYQDQETALSAMR</t>
        </is>
      </c>
      <c r="P6508" t="inlineStr">
        <is>
          <t>VYDRETGK</t>
        </is>
      </c>
      <c r="Q6508" t="inlineStr">
        <is>
          <t>Internal</t>
        </is>
      </c>
      <c r="R6508" t="inlineStr"/>
      <c r="S6508" t="inlineStr"/>
      <c r="T6508" t="inlineStr"/>
    </row>
    <row r="6509">
      <c r="A6509" s="1" t="n">
        <v>6507</v>
      </c>
      <c r="B6509" t="inlineStr">
        <is>
          <t>TKDLIIEQR</t>
        </is>
      </c>
      <c r="C6509" t="inlineStr">
        <is>
          <t>Q00341</t>
        </is>
      </c>
      <c r="D6509" t="inlineStr">
        <is>
          <t>VIGLN_HUMAN</t>
        </is>
      </c>
      <c r="E6509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6509" t="inlineStr">
        <is>
          <t>RecName: Full=Vigilin; AltName: Full=High density lipoprotein-binding protein; Short=HDL-binding protein;</t>
        </is>
      </c>
      <c r="G6509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6509" t="inlineStr">
        <is>
          <t>GO:0005737|GO:0034364|GO:0005634|GO:0005886|GO:0005844|GO:0045296|GO:0008289|GO:0003729|GO:0003723|GO:0008203|GO:0006869</t>
        </is>
      </c>
      <c r="I6509" t="inlineStr">
        <is>
          <t>C:cytoplasm|C:high-density lipoprotein particle|C:nucleus|C:plasma membrane|C:polysome|F:cadherin binding|F:lipid binding|F:mRNA binding|F:RNA binding|P:cholesterol metabolic process|P:lipid transport</t>
        </is>
      </c>
      <c r="J6509" t="inlineStr"/>
      <c r="K6509" t="n">
        <v>1268</v>
      </c>
      <c r="L6509" t="n">
        <v>509</v>
      </c>
      <c r="M6509" t="n">
        <v>517</v>
      </c>
      <c r="N6509" t="n">
        <v>508</v>
      </c>
      <c r="O6509" t="inlineStr">
        <is>
          <t>ENER(508).(509)TKDLIIEQR</t>
        </is>
      </c>
      <c r="P6509" t="inlineStr">
        <is>
          <t>ENERTKDL</t>
        </is>
      </c>
      <c r="Q6509" t="inlineStr">
        <is>
          <t>Internal</t>
        </is>
      </c>
      <c r="R6509" t="inlineStr"/>
      <c r="S6509" t="inlineStr"/>
      <c r="T6509" t="inlineStr"/>
    </row>
    <row r="6510">
      <c r="A6510" s="1" t="n">
        <v>6508</v>
      </c>
      <c r="B6510" t="inlineStr">
        <is>
          <t>DYDLLVVGGGSGGLACAKEAAQLGR</t>
        </is>
      </c>
      <c r="C6510" t="inlineStr">
        <is>
          <t>Q9NNW7</t>
        </is>
      </c>
      <c r="D6510" t="inlineStr">
        <is>
          <t>TRXR2_HUMAN</t>
        </is>
      </c>
      <c r="E6510" t="inlineStr">
        <is>
          <t>MAAMAVALRGLGGRFRWRTQAVAGGVRGAARGAAAGQRDYDLLVVGGGSGGLACAKEAAQLGRKVAVVDYVEPSPQGTRWGLGGTCVNVGCIPKKLMHQAALLGGLIQDAPNYGWEVAQPVPHDWRKMAEAVQNHVKSLNWGHRVQLQDRKVKYFNIKASFVDEHTVCGVAKGGKEILLSADHIIIATGGRPRYPTHIEGALEYGITSDDIFWLKESPGKTLVVGASYVALECAGFLTGIGLDTTIMMRSIPLRGFDQQMSSMVIEHMASHGTRFLRGCAPSRVRRLPDGQLQVTWEDSTTGKEDTGTFDTVLWAIGRVPDTRSLNLEKAGVDTSPDTQKILVDSREATSVPHIYAIGDVVEGRPELTPIAIMAGRLLVQRLFGGSSDLMDYDNVPTTVFTPLEYGCVGLSEEEAVARHGQEHVEVYHAHYKPLEFTVAGRDASQCYVKMVCLREPPQLVLGLHFLGPNAGEVTQGFALGIKCGASYAQVMRTVGIHPTCSEEVVKLRISKRSGLDPTVTGCUG</t>
        </is>
      </c>
      <c r="F6510" t="inlineStr">
        <is>
          <t>RecName: Full=Thioredoxin reductase 2, mitochondrial {ECO:0000305}; EC=1.8.1.9 {ECO:0000250|UniProtKB:Q9N2I8, ECO:0000250|UniProtKB:Q9Z0J5}; AltName: Full=Selenoprotein Z; Short=SelZ; AltName: Full=TR-beta; AltName: Full=Thioredoxin reductase TR3; Flags: Precursor;</t>
        </is>
      </c>
      <c r="G6510" t="inlineStr">
        <is>
          <t>Alternative splicing|Disease variant|Disulfide bond|FAD|Flavoprotein|Mitochondrion|NADP|Oxidoreductase|Redox-active center|Reference proteome|Selenocysteine|Transit peptide</t>
        </is>
      </c>
      <c r="H6510" t="inlineStr">
        <is>
          <t>GO:0030424|GO:0005737|GO:0005829|GO:0030425|GO:0005759|GO:0005739|GO:0043025|GO:0050660|GO:0042803|GO:0044877|GO:0004791|GO:0045454|GO:0055093|GO:0000305|GO:0010269|GO:0009410</t>
        </is>
      </c>
      <c r="I6510" t="inlineStr">
        <is>
          <t>C:axon|C:cytoplasm|C:cytosol|C:dendrite|C:mitochondrial matrix|C:mitochondrion|C:neuronal cell body|F:flavin adenine dinucleotide binding|F:protein homodimerization activity|F:protein-containing complex binding|F:thioredoxin-disulfide reductase (NADP) activity|P:cell redox homeostasis|P:response to hyperoxia|P:response to oxygen radical|P:response to selenium ion|P:response to xenobiotic stimulus</t>
        </is>
      </c>
      <c r="J6510" t="inlineStr"/>
      <c r="K6510" t="n">
        <v>524</v>
      </c>
      <c r="L6510" t="n">
        <v>39</v>
      </c>
      <c r="M6510" t="n">
        <v>63</v>
      </c>
      <c r="N6510" t="n">
        <v>38</v>
      </c>
      <c r="O6510" t="inlineStr">
        <is>
          <t>AGQR(38).(39)DYDLLVVGGGSGGLACAKEAAQLGR</t>
        </is>
      </c>
      <c r="P6510" t="inlineStr">
        <is>
          <t>AGQRDYDL</t>
        </is>
      </c>
      <c r="Q6510" t="inlineStr">
        <is>
          <t>Internal</t>
        </is>
      </c>
      <c r="R6510" t="inlineStr"/>
      <c r="S6510" t="inlineStr"/>
      <c r="T6510" t="inlineStr"/>
    </row>
    <row r="6511">
      <c r="A6511" s="1" t="n">
        <v>6509</v>
      </c>
      <c r="B6511" t="inlineStr">
        <is>
          <t>ETFEKTPVEVPVGGFKGR</t>
        </is>
      </c>
      <c r="C6511" t="inlineStr">
        <is>
          <t>Q15149</t>
        </is>
      </c>
      <c r="D6511" t="inlineStr">
        <is>
          <t>PLEC_HUMAN</t>
        </is>
      </c>
      <c r="E651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6511" t="inlineStr">
        <is>
          <t>RecName: Full=Plectin; Short=PCN; Short=PLTN; AltName: Full=Hemidesmosomal protein 1; Short=HD1; AltName: Full=Plectin-1;</t>
        </is>
      </c>
      <c r="G651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651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651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6511" t="inlineStr"/>
      <c r="K6511" t="n">
        <v>4684</v>
      </c>
      <c r="L6511" t="n">
        <v>3369</v>
      </c>
      <c r="M6511" t="n">
        <v>3386</v>
      </c>
      <c r="N6511" t="n">
        <v>3368</v>
      </c>
      <c r="O6511" t="inlineStr">
        <is>
          <t>LQAR(3368).(3369)ETFEKTPVEVPVGGFKGR</t>
        </is>
      </c>
      <c r="P6511" t="inlineStr">
        <is>
          <t>LQARETFE</t>
        </is>
      </c>
      <c r="Q6511" t="inlineStr">
        <is>
          <t>Internal</t>
        </is>
      </c>
      <c r="R6511" t="inlineStr"/>
      <c r="S6511" t="inlineStr"/>
      <c r="T6511" t="inlineStr"/>
    </row>
    <row r="6512">
      <c r="A6512" s="1" t="n">
        <v>6510</v>
      </c>
      <c r="B6512" t="inlineStr">
        <is>
          <t>TKDSLVLNNITR</t>
        </is>
      </c>
      <c r="C6512" t="inlineStr">
        <is>
          <t>P56182</t>
        </is>
      </c>
      <c r="D6512" t="inlineStr">
        <is>
          <t>RRP1_HUMAN</t>
        </is>
      </c>
      <c r="E6512" t="inlineStr">
        <is>
          <t>MVSRVQLPPEIQLAQRLAGNEQVTRDRAVRKLRKYIVARTQRAAGGFTHDELLKVWKGLFYCMWMQDKPLLQEELGRTISQLVHAFQTTEAQHLFLQAFWQTMNREWTGIDRLRLDKFYMLMRMVLNESLKVLKMQGWEERQIEELLELLMTEILHPSSQAPNGVKSHFIEIFLEELTKVGAEELTADQNLKFIDPFCRIAARTKDSLVLNNITRGIFETIVEQAPLAIEDLLNELDTQDEEVASDSDESSEGGERGDALSQKRSEKPPAGSICRAEPEAGEEQAGDDRDSGGPVLQFDYEAVANRLFEMASRQSTPSQNRKRLYKVIRKLQDLAGGIFPEDEIPEKACRRLLEGRRQKKTKKQKRLLRLQQERGKGEKEPPSPGMERKRSRRRGVGADPEARAEAGEQPGTAERALLRDQPRGRGQRGARQRRRTPRPLTSARAKAANVQEPEKKKKRRE</t>
        </is>
      </c>
      <c r="F6512" t="inlineStr">
        <is>
          <t>RecName: Full=Ribosomal RNA processing protein 1 homolog A; AltName: Full=Novel nuclear protein 1; Short=NNP-1; AltName: Full=Nucleolar protein Nop52; AltName: Full=RRP1-like protein;</t>
        </is>
      </c>
      <c r="G6512" t="inlineStr">
        <is>
          <t>3D-structure|Methylation|Nucleus|Phosphoprotein|Reference proteome|rRNA processing</t>
        </is>
      </c>
      <c r="H6512" t="inlineStr">
        <is>
          <t>GO:0005694|GO:0005730|GO:0005634|GO:0030688|GO:0003723|GO:0006364</t>
        </is>
      </c>
      <c r="I6512" t="inlineStr">
        <is>
          <t>C:chromosome|C:nucleolus|C:nucleus|C:preribosome, small subunit precursor|F:RNA binding|P:rRNA processing</t>
        </is>
      </c>
      <c r="J6512" t="inlineStr"/>
      <c r="K6512" t="n">
        <v>461</v>
      </c>
      <c r="L6512" t="n">
        <v>204</v>
      </c>
      <c r="M6512" t="n">
        <v>215</v>
      </c>
      <c r="N6512" t="n">
        <v>203</v>
      </c>
      <c r="O6512" t="inlineStr">
        <is>
          <t>IAAR(203).(204)TKDSLVLNNITR</t>
        </is>
      </c>
      <c r="P6512" t="inlineStr">
        <is>
          <t>IAARTKDS</t>
        </is>
      </c>
      <c r="Q6512" t="inlineStr">
        <is>
          <t>Internal</t>
        </is>
      </c>
      <c r="R6512" t="inlineStr"/>
      <c r="S6512" t="inlineStr"/>
      <c r="T6512" t="inlineStr"/>
    </row>
    <row r="6513">
      <c r="A6513" s="1" t="n">
        <v>6511</v>
      </c>
      <c r="B6513" t="inlineStr">
        <is>
          <t>TYKYVNMQDPEMDMKSVTDR</t>
        </is>
      </c>
      <c r="C6513" t="inlineStr">
        <is>
          <t>O00217</t>
        </is>
      </c>
      <c r="D6513" t="inlineStr">
        <is>
          <t>NDUS8_HUMAN</t>
        </is>
      </c>
      <c r="E6513" t="inlineStr">
        <is>
          <t>MRCLTTPMLLRALAQAARAGPPGGRSLHSSAVAATYKYVNMQDPEMDMKSVTDRAARTLLWTELFRGLGMTLSYLFREPATINYPFEKGPLSPRFRGEHALRRYPSGEERCIACKLCEAICPAQAITIEAEPRADGSRRTTRYDIDMTKCIYCGFCQEACPVDAIVEGPNFEFSTETHEELLYNKEKLLNNGDKWEAEIAANIQADYLYR</t>
        </is>
      </c>
      <c r="F6513" t="inlineStr">
        <is>
          <t>RecName: Full=NADH dehydrogenase [ubiquinone] iron-sulfur protein 8, mitochondrial; EC=7.1.1.2 {ECO:0000269|PubMed:22499348}; AltName: Full=Complex I-23kD; Short=CI-23kD; AltName: Full=NADH-ubiquinone oxidoreductase 23 kDa subunit; AltName: Full=TYKY subunit; Flags: Precursor;</t>
        </is>
      </c>
      <c r="G6513" t="inlineStr">
        <is>
          <t>3D-structure|4Fe-4S|Disease variant|Electron transport|Iron|Iron-sulfur|Membrane|Metal-binding|Mitochondrion|Mitochondrion inner membrane|NAD|Oxidoreductase|Primary mitochondrial disease|Reference proteome|Repeat|Respiratory chain|Transit peptide|Translocase|Transport|Ubiquinone</t>
        </is>
      </c>
      <c r="H6513" t="inlineStr">
        <is>
          <t>GO:0005743|GO:0005759|GO:0005747|GO:0005739|GO:0051539|GO:0046872|GO:0008137|GO:0009060|GO:0006120|GO:0032981|GO:0042776|GO:0006979</t>
        </is>
      </c>
      <c r="I6513" t="inlineStr">
        <is>
          <t>C:mitochondrial inner membrane|C:mitochondrial matrix|C:mitochondrial respiratory chain complex I|C:mitochondrion|F:4 iron, 4 sulfur cluster binding|F:metal ion binding|F:NADH dehydrogenase (ubiquinone) activity|P:aerobic respiration|P:mitochondrial electron transport, NADH to ubiquinone|P:mitochondrial respiratory chain complex I assembly|P:proton motive force-driven mitochondrial ATP synthesis|P:response to oxidative stress</t>
        </is>
      </c>
      <c r="J6513" t="inlineStr"/>
      <c r="K6513" t="n">
        <v>210</v>
      </c>
      <c r="L6513" t="n">
        <v>35</v>
      </c>
      <c r="M6513" t="n">
        <v>54</v>
      </c>
      <c r="N6513" t="n">
        <v>34</v>
      </c>
      <c r="O6513" t="inlineStr">
        <is>
          <t>AVAA(34).(35)TYKYVNMQDPEMDMKSVTDR</t>
        </is>
      </c>
      <c r="P6513" t="inlineStr">
        <is>
          <t>AVAATYKY</t>
        </is>
      </c>
      <c r="Q6513" t="inlineStr">
        <is>
          <t>Transit peptide removed</t>
        </is>
      </c>
      <c r="R6513" t="inlineStr"/>
      <c r="S6513" t="inlineStr">
        <is>
          <t>CLE_UNK</t>
        </is>
      </c>
      <c r="T6513" t="inlineStr">
        <is>
          <t>Unknown</t>
        </is>
      </c>
    </row>
    <row r="6514">
      <c r="A6514" s="1" t="n">
        <v>6512</v>
      </c>
      <c r="B6514" t="inlineStr">
        <is>
          <t>ERFDVGPKEKPLEEPDAQGR</t>
        </is>
      </c>
      <c r="C6514" t="inlineStr">
        <is>
          <t>Q9BTC0</t>
        </is>
      </c>
      <c r="D6514" t="inlineStr">
        <is>
          <t>DIDO1_HUMAN</t>
        </is>
      </c>
      <c r="E6514" t="inlineStr">
        <is>
          <t>MDDKGDPSNEEAPKAIKPTSKEFRKTWGFRRTTIAKREGAGDAEADPLEPPPPQQQLGLSLRRSGRQPKRTERVEQFLTIARRRGRRSMPVSLEDSGEPTSCPATDAETASEGSVESASETRSGPQSASTAVKERPASSEKVKGGDDHDDTSDSDSDGLTLKELQNRLRRKREQEPTERPLKGIQSRLRKKRREEGPAETVGSEASDTVEGVLPSKQEPENDQGVVSQAGKDDRESKLEGKAAQDIKDEEPGDLGRPKPECEGYDPNALYCICRQPHNNRFMICCDRCEEWFHGDCVGISEARGRLLERNGEDYICPNCTILQVQDETHSETADQQEAKWRPGDADGTDCTSIGTIEQKSSEDQGIKGRIEKAANPSGKKKLKIFQPVIEAPGASKCIGPGCCHVAQPDSVYCSNDCILKHAAATMKFLSSGKEQKPKPKEKMKMKPEKPSLPKCGAQAGIKISSVHKRPAPEKKETTVKKAVVVPARSEALGKEAACESSTPSWASDHNYNAVKPEKTAAPSPSLLYKSTKEDRRSEEKAAAMAASKKTAPPGSAVGKQPAPRNLVPKKSSFANVAAATPAIKKPPSGFKGTIPKRPWLSATPSSGASAARQAGPAPAAATAASKKFPGSAALVGAVRKPVVPSVPMASPAPGRLGAMSAAPSQPNSQIRQNIRRSLKEILWKRVNDSDDLIMTENEVGKIALHIEKEMFNLFQVTDNRYKSKYRSIMFNLKDPKNQGLFHRVLREEISLAKLVRLKPEELVSKELSTWKERPARSVMESRTKLHNESKKTAPRQEAIPDLEDSPPVSDSEEQQESARAVPEKSTAPLLDVFSSMLKDTTSQHRAHLFDLNCKICTGQVPSAEDEPAPKKQKLSASVKKEDLKSKHDSSAPDPAPDSADEVMPEAVPEVASEPGLESASHPNVDRTYFPGPPGDGHPEPSPLEDLSPCPASCGSGVVTTVTVSGRDPRTAPSSSCTAVASAASRPDSTHMVEARQDVPKPVLTSVMVPKSILAKPSSSPDPRYLSVPPSPNISTSESRSPPEGDTTLFLSRLSTIWKGFINMQSVAKFVTKAYPVSGCFDYLSEDLPDTIHIGGRIAPKTVWDYVGKLKSSVSKELCLIRFHPATEEEEVAYISLYSYFSSRGRFGVVANNNRHVKDLYLIPLSAQDPVPSKLLPFEGPGLESPRPNIILGLVICQKIKRPANSGELDKMDEKRTRLQPEEADVPAYPKVATVPQSEKKPSKYPLCSADAAVSTTPPGSPPPPPPLPEPPVLKVLSSLKPAAPSPATAATTAAAASTAASSTASSASKTASPLEHILQTLFGKKKSFDPSAREPPGSTAGLPQEPKTTAEDGVPAPPLLDPIVQQFGQFSKDKALEEEEDDRPYDPEEEYDPERAFDTQLVERGRRHEVERAPEAAAAEREEVAYDPEDETILEEAKVTVDDLPNRMCADVRRNSVERPAEPVAGAATPSLVEQQKMLEELNKQIEEQKRQLEEQEEALRQQRAAVGVSMAHFSVSDALMSPPPKSSLPKAELFQQEQQSADKPASLPPASQASNHRDPRQARRLATETGEGEGEPLSRLSARGAQGALPERDASRGGLVGQAPMPVPEEKEPASSPWASGEKPPAGSEQDGWKAEPGEGTRPATVGDSSARPARRVLLPTPPCGALQPGFPLQHDGERDPFTCPGFASQDKALGSAQYEDPRNLHSAGRSSSPAGETEGDREPQARPGEGTAPLPPPGQKVGGSQPPFQGQREPGPHALGMSGLHGPNFPGPRGPAPPFPEENIASNDGPRGPPPARFGAQKGPIPSLFSGQHGPPPYGDSRGPSPSYLGGPRGVAPSQFEERKDPHGEKREFQDAPYNEVTGAPAQFEGTEQAPFLGSRGGAPFQFGGQRRPLLSQLKGPRGGPPPSQFGGQRGPPPGHFVGPRGPHPSQFETARGPHPNQFEGPRGQAPNFMPGPRGIQPQQFEDQRVHSPPRFTNQRAPAPLQFGGLRGSAPFSEKNEQTPSRFHFQGQAPQVMKPGPRPLLELPSHPPQHRKDRWEEAGPPSALSSSAPGQGPEADGQWASADFREGKGHEYRNQTFEGRQRERFDVGPKEKPLEEPDAQGRASEDRRRERERGRNWSRERDWDRPREWDRHRDKDSSRDWDRNRERSANRDREREADRGKEWDRSRERSRNRERERDRRRDRDRSRSRERDRDKARDRERGRDRKDRSKSKESARDPKPEASRASDAGTASQA</t>
        </is>
      </c>
      <c r="F6514" t="inlineStr">
        <is>
          <t>RecName: Full=Death-inducer obliterator 1; Short=DIO-1; Short=hDido1; AltName: Full=Death-associated transcription factor 1; Short=DATF-1;</t>
        </is>
      </c>
      <c r="G6514" t="inlineStr">
        <is>
          <t>3D-structure|Acetylation|Alternative splicing|Apoptosis|Cytoplasm|Cytoskeleton|Direct protein sequencing|Isopeptide bond|Metal-binding|Methylation|Nucleus|Phosphoprotein|Reference proteome|Ubl conjugation|Zinc|Zinc-finger</t>
        </is>
      </c>
      <c r="H6514" t="inlineStr">
        <is>
          <t>GO:0005737|GO:0005634|GO:0005819|GO:0046872|GO:0003723|GO:0097190|GO:0006351</t>
        </is>
      </c>
      <c r="I6514" t="inlineStr">
        <is>
          <t>C:cytoplasm|C:nucleus|C:spindle|F:metal ion binding|F:RNA binding|P:apoptotic signaling pathway|P:DNA-templated transcription</t>
        </is>
      </c>
      <c r="J6514" t="inlineStr"/>
      <c r="K6514" t="n">
        <v>2240</v>
      </c>
      <c r="L6514" t="n">
        <v>2089</v>
      </c>
      <c r="M6514" t="n">
        <v>2108</v>
      </c>
      <c r="N6514" t="n">
        <v>2088</v>
      </c>
      <c r="O6514" t="inlineStr">
        <is>
          <t>GRQR(2088).(2089)ERFDVGPKEKPLEEPDAQGR</t>
        </is>
      </c>
      <c r="P6514" t="inlineStr">
        <is>
          <t>GRQRERFD</t>
        </is>
      </c>
      <c r="Q6514" t="inlineStr">
        <is>
          <t>Internal</t>
        </is>
      </c>
      <c r="R6514" t="inlineStr"/>
      <c r="S6514" t="inlineStr"/>
      <c r="T6514" t="inlineStr"/>
    </row>
    <row r="6515">
      <c r="A6515" s="1" t="n">
        <v>6513</v>
      </c>
      <c r="B6515" t="inlineStr">
        <is>
          <t>EGHPVYPQLRPGYIPIPVLHEGAENR</t>
        </is>
      </c>
      <c r="C6515" t="inlineStr">
        <is>
          <t>O95817</t>
        </is>
      </c>
      <c r="D6515" t="inlineStr">
        <is>
          <t>BAG3_HUMAN</t>
        </is>
      </c>
      <c r="E6515" t="inlineStr">
        <is>
          <t>MSAATHSPMMQVASGNGDRDPLPPGWEIKIDPQTGWPFFVDHNSRTTTWNDPRVPSEGPKETPSSANGPSREGSRLPPAREGHPVYPQLRPGYIPIPVLHEGAENRQVHPFHVYPQPGMQRFRTEAAAAAPQRSQSPLRGMPETTQPDKQCGQVAAAAAAQPPASHGPERSQSPAASDCSSSSSSASLPSSGRSSLGSHQLPRGYISIPVIHEQNVTRPAAQPSFHQAQKTHYPAQQGEYQTHQPVYHKIQGDDWEPRPLRAASPFRSSVQGASSREGSPARSSTPLHSPSPIRVHTVVDRPQQPMTHRETAPVSQPENKPESKPGPVGPELPPGHIPIQVIRKEVDSKPVSQKPPPPSEKVEVKVPPAPVPCPPPSPGPSAVPSSPKSVATEERAAPSTAPAEATPPKPGEAEAPPKHPGVLKVEAILEKVQGLEQAVDNFEGKKTDKKYLMIEEYLTKELLALDSVDPEGRADVRQARRDGVRKVQTILEKLEQKAIDVPGQVQVYELQPSNLEADQPLQAIMEMGAVAADKGKKNAGNAEDPHTETQQPEATAAATSNPSSMTDTPGNPAAP</t>
        </is>
      </c>
      <c r="F6515" t="inlineStr">
        <is>
          <t>RecName: Full=BAG family molecular chaperone regulator 3; Short=BAG-3; AltName: Full=Bcl-2-associated athanogene 3; AltName: Full=Bcl-2-binding protein Bis; AltName: Full=Docking protein CAIR-1;</t>
        </is>
      </c>
      <c r="G6515" t="inlineStr">
        <is>
          <t>Acetylation|Apoptosis|Cardiomyopathy|Chaperone|Cytoplasm|Disease variant|Isopeptide bond|Methylation|Myofibrillar myopathy|Nucleus|Phosphoprotein|Reference proteome|Repeat|Ubl conjugation</t>
        </is>
      </c>
      <c r="H6515" t="inlineStr">
        <is>
          <t>GO:0016235|GO:0005737|GO:0005829|GO:0016020|GO:0005654|GO:0005634|GO:0101031|GO:0001725|GO:0030018|GO:0000774|GO:0045296|GO:0045505|GO:0140597|GO:0044877|GO:0051087|GO:0070842|GO:0000045|GO:0034605|GO:0071260|GO:0034620|GO:0061684|GO:0097192|GO:0008625|GO:0046716|GO:0043066|GO:0010664|GO:0097201|GO:1905337|GO:0046827|GO:0042307|GO:0006457|GO:0050821|GO:0098840|GO:0010658</t>
        </is>
      </c>
      <c r="I6515" t="inlineStr">
        <is>
          <t>C:aggresome|C:cytoplasm|C:cytosol|C:membrane|C:nucleoplasm|C:nucleus|C:protein folding chaperone complex|C:stress fiber|C:Z disc|F:adenyl-nucleotide exchange factor activity|F:cadherin binding|F:dynein intermediate chain binding|F:protein carrier chaperone|F:protein-containing complex binding|F:protein-folding chaperone binding|P:aggresome assembly|P:autophagosome assembly|P:cellular response to heat|P:cellular response to mechanical stimulus|P:cellular response to unfolded protein|P:chaperone-mediated autophagy|P:extrinsic apoptotic signaling pathway in absence of ligand|P:extrinsic apoptotic signaling pathway via death domain receptors|P:muscle cell cellular homeostasis|P:negative regulation of apoptotic process|P:negative regulation of striated muscle cell apoptotic process|P:negative regulation of transcription from RNA polymerase II promoter in response to stress|P:positive regulation of aggrephagy|P:positive regulation of protein export from nucleus|P:positive regulation of protein import into nucleus|P:protein folding|P:protein stabilization|P:protein transport along microtubule|P:striated muscle cell apoptotic process</t>
        </is>
      </c>
      <c r="J6515" t="inlineStr"/>
      <c r="K6515" t="n">
        <v>575</v>
      </c>
      <c r="L6515" t="n">
        <v>81</v>
      </c>
      <c r="M6515" t="n">
        <v>106</v>
      </c>
      <c r="N6515" t="n">
        <v>80</v>
      </c>
      <c r="O6515" t="inlineStr">
        <is>
          <t>PPAR(80).(81)EGHPVYPQLRPGYIPIPVLHEGAENR</t>
        </is>
      </c>
      <c r="P6515" t="inlineStr">
        <is>
          <t>PPAREGHP</t>
        </is>
      </c>
      <c r="Q6515" t="inlineStr">
        <is>
          <t>Internal</t>
        </is>
      </c>
      <c r="R6515" t="inlineStr"/>
      <c r="S6515" t="inlineStr"/>
      <c r="T6515" t="inlineStr"/>
    </row>
    <row r="6516">
      <c r="A6516" s="1" t="n">
        <v>6514</v>
      </c>
      <c r="B6516" t="inlineStr">
        <is>
          <t>TVLEHYALEDDPLAAFKQR</t>
        </is>
      </c>
      <c r="C6516" t="inlineStr">
        <is>
          <t>Q3ZCQ8</t>
        </is>
      </c>
      <c r="D6516" t="inlineStr">
        <is>
          <t>TIM50_HUMAN</t>
        </is>
      </c>
      <c r="E6516" t="inlineStr">
        <is>
          <t>MAASAAVFSRLRSGLRLGSRGLCTRLATPPRRAPDQAAEIGSRGSTKAQGPQQQPGSEGPSYAKKVALWLAGLLGAGGTVSVVYIFGNNPVDENGAKIPDEFDNDPILVQQLRRTYKYFKDYRQMIIEPTSPCLLPDPLQEPYYQPPYTLVLELTGVLLHPEWSLATGWRFKKRPGIETLFQQLAPLYEIVIFTSETGMTAFPLIDSVDPHGFISYRLFRDATRYMDGHHVKDISCLNRDPARVVVVDCKKEAFRLQPYNGVALRPWDGNSDDRVLLDLSAFLKTIALNGVEDVRTVLEHYALEDDPLAAFKQRQSRLEQEEQQRLAELSKSNKQNLFLGSLTSRLWPRSKQP</t>
        </is>
      </c>
      <c r="F6516" t="inlineStr">
        <is>
          <t>RecName: Full=Mitochondrial import inner membrane translocase subunit TIM50; Flags: Precursor;</t>
        </is>
      </c>
      <c r="G6516" t="inlineStr">
        <is>
          <t>Alternative splicing|Direct protein sequencing|Disease variant|Epilepsy|Intellectual disability|Membrane|Mitochondrion|Mitochondrion inner membrane|Nucleus|Phosphoprotein|Protein transport|Reference proteome|RNA-binding|Transit peptide|Translocation|Transmembrane|Transmembrane helix|Transport</t>
        </is>
      </c>
      <c r="H6516" t="inlineStr">
        <is>
          <t>GO:0005743|GO:0005739|GO:0016607|GO:0005654|GO:0005744|GO:0005134|GO:0004721|GO:0004722|GO:0004725|GO:0043021|GO:0003723|GO:0006886|GO:0007006|GO:0006470|GO:0030150|GO:0001836</t>
        </is>
      </c>
      <c r="I6516" t="inlineStr">
        <is>
          <t>C:mitochondrial inner membrane|C:mitochondrion|C:nuclear speck|C:nucleoplasm|C:TIM23 mitochondrial import inner membrane translocase complex|F:interleukin-2 receptor binding|F:phosphoprotein phosphatase activity|F:protein serine/threonine phosphatase activity|F:protein tyrosine phosphatase activity|F:ribonucleoprotein complex binding|F:RNA binding|P:intracellular protein transport|P:mitochondrial membrane organization|P:protein dephosphorylation|P:protein import into mitochondrial matrix|P:release of cytochrome c from mitochondria</t>
        </is>
      </c>
      <c r="J6516" t="inlineStr"/>
      <c r="K6516" t="n">
        <v>353</v>
      </c>
      <c r="L6516" t="n">
        <v>296</v>
      </c>
      <c r="M6516" t="n">
        <v>314</v>
      </c>
      <c r="N6516" t="n">
        <v>295</v>
      </c>
      <c r="O6516" t="inlineStr">
        <is>
          <t>EDVR(295).(296)TVLEHYALEDDPLAAFKQR</t>
        </is>
      </c>
      <c r="P6516" t="inlineStr">
        <is>
          <t>EDVRTVLE</t>
        </is>
      </c>
      <c r="Q6516" t="inlineStr">
        <is>
          <t>Internal</t>
        </is>
      </c>
      <c r="R6516" t="inlineStr"/>
      <c r="S6516" t="inlineStr"/>
      <c r="T6516" t="inlineStr"/>
    </row>
    <row r="6517">
      <c r="A6517" s="1" t="n">
        <v>6515</v>
      </c>
      <c r="B6517" t="inlineStr">
        <is>
          <t>EPAVYFKEQFLDGDGWTSR</t>
        </is>
      </c>
      <c r="C6517" t="inlineStr">
        <is>
          <t>P27797</t>
        </is>
      </c>
      <c r="D6517" t="inlineStr">
        <is>
          <t>CALR_HUMAN</t>
        </is>
      </c>
      <c r="E6517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6517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6517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6517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6517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on-canonical NF-kappaB signal transduction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6517" t="inlineStr"/>
      <c r="K6517" t="n">
        <v>417</v>
      </c>
      <c r="L6517" t="n">
        <v>18</v>
      </c>
      <c r="M6517" t="n">
        <v>36</v>
      </c>
      <c r="N6517" t="n">
        <v>17</v>
      </c>
      <c r="O6517" t="inlineStr">
        <is>
          <t>LAVA(17).(18)EPAVYFKEQFLDGDGWTSR</t>
        </is>
      </c>
      <c r="P6517" t="inlineStr">
        <is>
          <t>LAVAEPAV</t>
        </is>
      </c>
      <c r="Q6517" t="inlineStr">
        <is>
          <t>Signal removed</t>
        </is>
      </c>
      <c r="R6517" t="inlineStr"/>
      <c r="S6517" t="inlineStr">
        <is>
          <t>M10.005|XS26-001</t>
        </is>
      </c>
      <c r="T6517" t="inlineStr">
        <is>
          <t>matrix metallopeptidase-3|Unknown</t>
        </is>
      </c>
    </row>
    <row r="6518">
      <c r="A6518" s="1" t="n">
        <v>6516</v>
      </c>
      <c r="B6518" t="inlineStr">
        <is>
          <t>TLLEGSGLESIISIIHSSLAEPR</t>
        </is>
      </c>
      <c r="C6518" t="inlineStr">
        <is>
          <t>P49327</t>
        </is>
      </c>
      <c r="D6518" t="inlineStr">
        <is>
          <t>FAS_HUMAN</t>
        </is>
      </c>
      <c r="E651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51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51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51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651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518" t="inlineStr"/>
      <c r="K6518" t="n">
        <v>2511</v>
      </c>
      <c r="L6518" t="n">
        <v>2483</v>
      </c>
      <c r="M6518" t="n">
        <v>2505</v>
      </c>
      <c r="N6518" t="n">
        <v>2482</v>
      </c>
      <c r="O6518" t="inlineStr">
        <is>
          <t>GDHR(2482).(2483)TLLEGSGLESIISIIHSSLAEPR</t>
        </is>
      </c>
      <c r="P6518" t="inlineStr">
        <is>
          <t>GDHRTLLE</t>
        </is>
      </c>
      <c r="Q6518" t="inlineStr">
        <is>
          <t>Internal</t>
        </is>
      </c>
      <c r="R6518" t="inlineStr"/>
      <c r="S6518" t="inlineStr"/>
      <c r="T6518" t="inlineStr"/>
    </row>
    <row r="6519">
      <c r="A6519" s="1" t="n">
        <v>6517</v>
      </c>
      <c r="B6519" t="inlineStr">
        <is>
          <t>TLLIKTVETR</t>
        </is>
      </c>
      <c r="C6519" t="inlineStr">
        <is>
          <t>P08670</t>
        </is>
      </c>
      <c r="D6519" t="inlineStr">
        <is>
          <t>VIME_HUMAN</t>
        </is>
      </c>
      <c r="E6519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6519" t="inlineStr">
        <is>
          <t>RecName: Full=Vimentin;</t>
        </is>
      </c>
      <c r="G6519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6519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6519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6519" t="inlineStr"/>
      <c r="K6519" t="n">
        <v>466</v>
      </c>
      <c r="L6519" t="n">
        <v>441</v>
      </c>
      <c r="M6519" t="n">
        <v>450</v>
      </c>
      <c r="N6519" t="n">
        <v>440</v>
      </c>
      <c r="O6519" t="inlineStr">
        <is>
          <t>HSKR(440).(441)TLLIKTVETR</t>
        </is>
      </c>
      <c r="P6519" t="inlineStr">
        <is>
          <t>HSKRTLLI</t>
        </is>
      </c>
      <c r="Q6519" t="inlineStr">
        <is>
          <t>Internal</t>
        </is>
      </c>
      <c r="R6519" t="inlineStr"/>
      <c r="S6519" t="inlineStr"/>
      <c r="T6519" t="inlineStr"/>
    </row>
    <row r="6520">
      <c r="A6520" s="1" t="n">
        <v>6518</v>
      </c>
      <c r="B6520" t="inlineStr">
        <is>
          <t>EREWQKNFEESR</t>
        </is>
      </c>
      <c r="C6520" t="inlineStr">
        <is>
          <t>O75937</t>
        </is>
      </c>
      <c r="D6520" t="inlineStr">
        <is>
          <t>DNJC8_HUMAN</t>
        </is>
      </c>
      <c r="E6520" t="inlineStr">
        <is>
          <t>MAASGESGTSGGGGSTEEAFMTFYSEVKQIEKRDSVLTSKNQIERLTRPGSSYFNLNPFEVLQIDPEVTDEEIKKRFRQLSILVHPDKNQDDADRAQKAFEAVDKAYKLLLDQEQKKRALDVIQAGKEYVEHTVKERKKQLKKEGKPTIVEEDDPELFKQAVYKQTMKLFAELEIKRKEREAKEMHERKRQREEEIEAQEKAKREREWQKNFEESRDGRVDSWRNFQANTKGKKEKKNRTFLRPPKVKMEQRE</t>
        </is>
      </c>
      <c r="F6520" t="inlineStr">
        <is>
          <t>RecName: Full=DnaJ homolog subfamily C member 8; AltName: Full=Splicing protein spf31;</t>
        </is>
      </c>
      <c r="G6520" t="inlineStr">
        <is>
          <t>3D-structure|Acetylation|Chaperone|Nucleus|Phosphoprotein|Reference proteome</t>
        </is>
      </c>
      <c r="H6520" t="inlineStr">
        <is>
          <t>GO:0005829|GO:0045171|GO:0005654|GO:0005634|GO:0030544</t>
        </is>
      </c>
      <c r="I6520" t="inlineStr">
        <is>
          <t>C:cytosol|C:intercellular bridge|C:nucleoplasm|C:nucleus|F:Hsp70 protein binding</t>
        </is>
      </c>
      <c r="J6520" t="inlineStr"/>
      <c r="K6520" t="n">
        <v>253</v>
      </c>
      <c r="L6520" t="n">
        <v>205</v>
      </c>
      <c r="M6520" t="n">
        <v>216</v>
      </c>
      <c r="N6520" t="n">
        <v>204</v>
      </c>
      <c r="O6520" t="inlineStr">
        <is>
          <t>KAKR(204).(205)EREWQKNFEESR</t>
        </is>
      </c>
      <c r="P6520" t="inlineStr">
        <is>
          <t>KAKREREW</t>
        </is>
      </c>
      <c r="Q6520" t="inlineStr">
        <is>
          <t>Internal</t>
        </is>
      </c>
      <c r="R6520" t="inlineStr"/>
      <c r="S6520" t="inlineStr"/>
      <c r="T6520" t="inlineStr"/>
    </row>
    <row r="6521">
      <c r="A6521" s="1" t="n">
        <v>6519</v>
      </c>
      <c r="B6521" t="inlineStr">
        <is>
          <t>TLLIKTVETRDGQVINETSQHHDDLE</t>
        </is>
      </c>
      <c r="C6521" t="inlineStr">
        <is>
          <t>P08670</t>
        </is>
      </c>
      <c r="D6521" t="inlineStr">
        <is>
          <t>VIME_HUMAN</t>
        </is>
      </c>
      <c r="E6521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6521" t="inlineStr">
        <is>
          <t>RecName: Full=Vimentin;</t>
        </is>
      </c>
      <c r="G6521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6521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6521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6521" t="inlineStr"/>
      <c r="K6521" t="n">
        <v>466</v>
      </c>
      <c r="L6521" t="n">
        <v>441</v>
      </c>
      <c r="M6521" t="n">
        <v>466</v>
      </c>
      <c r="N6521" t="n">
        <v>440</v>
      </c>
      <c r="O6521" t="inlineStr">
        <is>
          <t>HSKR(440).(441)TLLIKTVETRDGQVINETSQHHDDLE</t>
        </is>
      </c>
      <c r="P6521" t="inlineStr">
        <is>
          <t>HSKRTLLI</t>
        </is>
      </c>
      <c r="Q6521" t="inlineStr">
        <is>
          <t>Internal</t>
        </is>
      </c>
      <c r="R6521" t="inlineStr"/>
      <c r="S6521" t="inlineStr"/>
      <c r="T6521" t="inlineStr"/>
    </row>
    <row r="6522">
      <c r="A6522" s="1" t="n">
        <v>6520</v>
      </c>
      <c r="B6522" t="inlineStr">
        <is>
          <t>TILLVQPTKRPEGR</t>
        </is>
      </c>
      <c r="C6522" t="inlineStr">
        <is>
          <t>P84090</t>
        </is>
      </c>
      <c r="D6522" t="inlineStr">
        <is>
          <t>ERH_HUMAN</t>
        </is>
      </c>
      <c r="E6522" t="inlineStr">
        <is>
          <t>MSHTILLVQPTKRPEGRTYADYESVNECMEGVCKMYEEHLKRMNPNSPSITYDISQLFDFIDDLADLSCLVYRADTQTYQPYNKDWIKEKIYVLLRRQAQQAGK</t>
        </is>
      </c>
      <c r="F6522" t="inlineStr">
        <is>
          <t>RecName: Full=Enhancer of rudimentary homolog;</t>
        </is>
      </c>
      <c r="G6522" t="inlineStr">
        <is>
          <t>3D-structure|Acetylation|Cell cycle|Direct protein sequencing|Isopeptide bond|Nucleus|Phosphoprotein|Reference proteome|Ubl conjugation</t>
        </is>
      </c>
      <c r="H6522" t="inlineStr">
        <is>
          <t>GO:0034709|GO:0030496|GO:0005634|GO:0008327|GO:0003723|GO:0007049|GO:0006139|GO:0006213</t>
        </is>
      </c>
      <c r="I6522" t="inlineStr">
        <is>
          <t>C:methylosome|C:midbody|C:nucleus|F:methyl-CpG binding|F:RNA binding|P:cell cycle|P:nucleobase-containing compound metabolic process|P:pyrimidine nucleoside metabolic process</t>
        </is>
      </c>
      <c r="J6522" t="inlineStr"/>
      <c r="K6522" t="n">
        <v>104</v>
      </c>
      <c r="L6522" t="n">
        <v>4</v>
      </c>
      <c r="M6522" t="n">
        <v>17</v>
      </c>
      <c r="N6522" t="n">
        <v>3</v>
      </c>
      <c r="O6522" t="inlineStr">
        <is>
          <t>MSH(3).(4)TILLVQPTKRPEGR</t>
        </is>
      </c>
      <c r="P6522" t="inlineStr">
        <is>
          <t>-MSHTILL</t>
        </is>
      </c>
      <c r="Q6522" t="inlineStr">
        <is>
          <t>Internal</t>
        </is>
      </c>
      <c r="R6522" t="inlineStr"/>
      <c r="S6522" t="inlineStr"/>
      <c r="T6522" t="inlineStr"/>
    </row>
    <row r="6523">
      <c r="A6523" s="1" t="n">
        <v>6521</v>
      </c>
      <c r="B6523" t="inlineStr">
        <is>
          <t>ENIQKSLAGSSGPGASSGTSGDHGELVVR</t>
        </is>
      </c>
      <c r="C6523" t="inlineStr">
        <is>
          <t>P29692</t>
        </is>
      </c>
      <c r="D6523" t="inlineStr">
        <is>
          <t>EF1D_HUMAN</t>
        </is>
      </c>
      <c r="E6523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6523" t="inlineStr">
        <is>
          <t>RecName: Full=Elongation factor 1-delta; Short=EF-1-delta; AltName: Full=Antigen NY-CO-4;</t>
        </is>
      </c>
      <c r="G6523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6523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6523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6523" t="inlineStr"/>
      <c r="K6523" t="n">
        <v>281</v>
      </c>
      <c r="L6523" t="n">
        <v>55</v>
      </c>
      <c r="M6523" t="n">
        <v>83</v>
      </c>
      <c r="N6523" t="n">
        <v>54</v>
      </c>
      <c r="O6523" t="inlineStr">
        <is>
          <t>ARAR(54).(55)ENIQKSLAGSSGPGASSGTSGDHGELVVR</t>
        </is>
      </c>
      <c r="P6523" t="inlineStr">
        <is>
          <t>ARARENIQ</t>
        </is>
      </c>
      <c r="Q6523" t="inlineStr">
        <is>
          <t>Internal</t>
        </is>
      </c>
      <c r="R6523" t="inlineStr"/>
      <c r="S6523" t="inlineStr"/>
      <c r="T6523" t="inlineStr"/>
    </row>
    <row r="6524">
      <c r="A6524" s="1" t="n">
        <v>6522</v>
      </c>
      <c r="B6524" t="inlineStr">
        <is>
          <t>EAKNSDVLQSPLDSAAR</t>
        </is>
      </c>
      <c r="C6524" t="inlineStr">
        <is>
          <t>Q8NBJ5</t>
        </is>
      </c>
      <c r="D6524" t="inlineStr">
        <is>
          <t>GT251_HUMAN</t>
        </is>
      </c>
      <c r="E6524" t="inlineStr">
        <is>
          <t>MAAAPRAGRRRGQPLLALLLLLLAPLPPGAPPGADAYFPEERWSPESPLQAPRVLIALLARNAAHALPTTLGALERLRHPRERTALWVATDHNMDNTSTVLREWLVAVKSLYHSVEWRPAEEPRSYPDEEGPKHWSDSRYEHVMKLRQAALKSARDMWADYILFVDADNLILNPDTLSLLIAENKTVVAPMLDSRAAYSNFWCGMTSQGYYKRTPAYIPIRKRDRRGCFAVPMVHSTFLIDLRKAASRNLAFYPPHPDYTWSFDDIIVFAFSCKQAEVQMYVCNKEEYGFLPVPLRAHSTLQDEAESFMHVQLEVMVKHPPAEPSRFISAPTKTPDKMGFDEVFMINLRRRQDRRERMLRALQAQEIECRLVEAVDGKAMNTSQVEALGIQMLPGYRDPYHGRPLTKGELGCFLSHYNIWKEVVDRGLQKSLVFEDDLRFEIFFKRRLMNLMRDVEREGLDWDLIYVGRKRMQVEHPEKAVPRVRNLVEADYSYWTLAYVISLQGARKLLAAEPLSKMLPVDEFLPVMFDKHPVSEYKAHFSLRNLHAFSVEPLLIYPTHYTGDDGYVSDTETSVVWNNEHVKTDWDRAKSQKMREQQALSREAKNSDVLQSPLDSAARDEL</t>
        </is>
      </c>
      <c r="F6524" t="inlineStr">
        <is>
          <t>RecName: Full=Procollagen galactosyltransferase 1; EC=2.4.1.50 {ECO:0000269|PubMed:19075007}; AltName: Full=Collagen beta(1-O)galactosyltransferase 1; Short=ColGalT 1; AltName: Full=Glycosyltransferase 25 family member 1; AltName: Full=Hydroxylysine galactosyltransferase 1; Flags: Precursor;</t>
        </is>
      </c>
      <c r="G6524" t="inlineStr">
        <is>
          <t>Disease variant|Endoplasmic reticulum|Glycoprotein|Glycosyltransferase|Reference proteome|Signal|Transferase</t>
        </is>
      </c>
      <c r="H6524" t="inlineStr">
        <is>
          <t>GO:0005788|GO:0016020|GO:0050211|GO:0030199|GO:1904028</t>
        </is>
      </c>
      <c r="I6524" t="inlineStr">
        <is>
          <t>C:endoplasmic reticulum lumen|C:membrane|F:procollagen galactosyltransferase activity|P:collagen fibril organization|P:positive regulation of collagen fibril organization</t>
        </is>
      </c>
      <c r="J6524" t="inlineStr"/>
      <c r="K6524" t="n">
        <v>622</v>
      </c>
      <c r="L6524" t="n">
        <v>603</v>
      </c>
      <c r="M6524" t="n">
        <v>619</v>
      </c>
      <c r="N6524" t="n">
        <v>602</v>
      </c>
      <c r="O6524" t="inlineStr">
        <is>
          <t>ALSR(602).(603)EAKNSDVLQSPLDSAAR</t>
        </is>
      </c>
      <c r="P6524" t="inlineStr">
        <is>
          <t>ALSREAKN</t>
        </is>
      </c>
      <c r="Q6524" t="inlineStr">
        <is>
          <t>Internal</t>
        </is>
      </c>
      <c r="R6524" t="inlineStr"/>
      <c r="S6524" t="inlineStr"/>
      <c r="T6524" t="inlineStr"/>
    </row>
    <row r="6525">
      <c r="A6525" s="1" t="n">
        <v>6523</v>
      </c>
      <c r="B6525" t="inlineStr">
        <is>
          <t>TILMCGPLIKEETHR</t>
        </is>
      </c>
      <c r="C6525" t="inlineStr">
        <is>
          <t>Q8IZL8</t>
        </is>
      </c>
      <c r="D6525" t="inlineStr">
        <is>
          <t>PELP1_HUMAN</t>
        </is>
      </c>
      <c r="E6525" t="inlineStr">
        <is>
          <t>MAAAVLSGPSAGSAAGVPGGTGGLSAVSSGPRLRLLLLESVSGLLQPRTGSAVAPVHPPNRSAPHLPGLMCLLRLHGSVGGAQNLSALGALVSLSNARLSSIKTRFEGLCLLSLLVGESPTELFQQHCVSWLRSIQQVLQTQDPPATMELAVAVLRDLLRYAAQLPALFRDISMNHLPGLLTSLLGLRPECEQSALEGMKACMTYFPRACGSLKGKLASFFLSRVDALSPQLQQLACECYSRLPSLGAGFSQGLKHTESWEQELHSLLASLHTLLGALYEGAETAPVQNEGPGVEMLLSSEDGDAHVLLQLRQRFSGLARCLGLMLSSEFGAPVSVPVQEILDFICRTLSVSSKNISLHGDGPLRLLLLPSIHLEALDLLSALILACGSRLLRFGILIGRLLPQVLNSWSIGRDSLSPGQERPYSTVRTKVYAILELWVQVCGASAGMLQGGASGEALLTHLLSDISPPADALKLRSPRGSPDGSLQTGKPSAPKKLKLDVGEAMAPPSHRKGDSNANSDVCAAALRGLSRTILMCGPLIKEETHRRLHDLVLPLVMGVQQGEVLGSSPYTSSRCRRELYCLLLALLLAPSPRCPPPLACALQAFSLGQREDSLEVSSFCSEALVTCAALTHPRVPPLQPMGPTCPTPAPVPPPEAPSPFRAPPFHPPGPMPSVGSMPSAGPMPSAGPMPSAGPVPSARPGPPTTANHLGLSVPGLVSVPPRLLPGPENHRAGSNEDPILAPSGTPPPTIPPDETFGGRVPRPAFVHYDKEEASDVEISLESDSDDSVVIVPEGLPPLPPPPPSGATPPPIAPTGPPTASPPVPAKEEPEELPAAPGPLPPPPPPPPPVPGPVTLPPPQLVPEGTPGGGGPPALEEDLTVININSSDEEEEEEEEEEEEEEEEEEEEEDFEEEEEDEEEYFEEEEEEEEEFEEEFEEEEGELEEEEEEEDEEEEEELEEVEDLEFGTAGGEVEEGAPPPPTLPPALPPPESPPKVQPEPEPEPGLLLEVEEPGTEEERGADTAPTLAPEALPSQGEVEREGESPAAGPPPQELVEEEPSAPPTLLEEETEDGSDKVQPPPETPAEEEMETETEAEALQEKEQDDTAAMLADFIDCPPDDEKPPPPTEPDS</t>
        </is>
      </c>
      <c r="F6525" t="inlineStr">
        <is>
          <t>RecName: Full=Proline-, glutamic acid- and leucine-rich protein 1; AltName: Full=Modulator of non-genomic activity of estrogen receptor; AltName: Full=Transcription factor HMX3;</t>
        </is>
      </c>
      <c r="G6525" t="inlineStr">
        <is>
          <t>3D-structure|Acetylation|Activator|Cytoplasm|Isopeptide bond|Nucleus|Phosphoprotein|Reference proteome|Repeat|Repressor|Transcription|Ubl conjugation</t>
        </is>
      </c>
      <c r="H6525" t="inlineStr">
        <is>
          <t>GO:0005737|GO:0000791|GO:0016020|GO:0071339|GO:0005730|GO:0005654|GO:0005634|GO:0003682|GO:0003723|GO:0032183|GO:0071391|GO:0045944|GO:0006364</t>
        </is>
      </c>
      <c r="I6525" t="inlineStr">
        <is>
          <t>C:cytoplasm|C:euchromatin|C:membrane|C:MLL1 complex|C:nucleolus|C:nucleoplasm|C:nucleus|F:chromatin binding|F:RNA binding|F:SUMO binding|P:cellular response to estrogen stimulus|P:positive regulation of transcription by RNA polymerase II|P:rRNA processing</t>
        </is>
      </c>
      <c r="J6525" t="inlineStr"/>
      <c r="K6525" t="n">
        <v>1130</v>
      </c>
      <c r="L6525" t="n">
        <v>532</v>
      </c>
      <c r="M6525" t="n">
        <v>546</v>
      </c>
      <c r="N6525" t="n">
        <v>531</v>
      </c>
      <c r="O6525" t="inlineStr">
        <is>
          <t>GLSR(531).(532)TILMCGPLIKEETHR</t>
        </is>
      </c>
      <c r="P6525" t="inlineStr">
        <is>
          <t>GLSRTILM</t>
        </is>
      </c>
      <c r="Q6525" t="inlineStr">
        <is>
          <t>Internal</t>
        </is>
      </c>
      <c r="R6525" t="inlineStr"/>
      <c r="S6525" t="inlineStr"/>
      <c r="T6525" t="inlineStr"/>
    </row>
    <row r="6526">
      <c r="A6526" s="1" t="n">
        <v>6524</v>
      </c>
      <c r="B6526" t="inlineStr">
        <is>
          <t>TVESGLEVAAAPSVTPQAGTALLAPFPTQR</t>
        </is>
      </c>
      <c r="C6526" t="inlineStr">
        <is>
          <t>P51610</t>
        </is>
      </c>
      <c r="D6526" t="inlineStr">
        <is>
          <t>HCFC1_HUMAN</t>
        </is>
      </c>
      <c r="E6526" t="inlineStr">
        <is>
          <t>MASAVSPANLPAVLLQPRWKRVVGWSGPVPRPRHGHRAVAIKELIVVFGGGNEGIVDELHVYNTATNQWFIPAVRGDIPPGCAAYGFVCDGTRLLVFGGMVEYGKYSNDLYELQASRWEWKRLKAKTPKNGPPPCPRLGHSFSLVGNKCYLFGGLANDSEDPKNNIPRYLNDLYILELRPGSGVVAWDIPITYGVLPPPRESHTAVVYTEKDNKKSKLVIYGGMSGCRLGDLWTLDIDTLTWNKPSLSGVAPLPRSLHSATTIGNKMYVFGGWVPLVMDDVKVATHEKEWKCTNTLACLNLDTMAWETILMDTLEDNIPRARAGHCAVAINTRLYIWSGRDGYRKAWNNQVCCKDLWYLETEKPPPPARVQLVRANTNSLEVSWGAVATADSYLLQLQKYDIPATAATATSPTPNPVPSVPANPPKSPAPAAAAPAVQPLTQVGITLLPQAAPAPPTTTTIQVLPTVPGSSISVPTAARTQGVPAVLKVTGPQATTGTPLVTMRPASQAGKAPVTVTSLPAGVRMVVPTQSAQGTVIGSSPQMSGMAALAAAAAATQKIPPSSAPTVLSVPAGTTIVKTMAVTPGTTTLPATVKVASSPVMVSNPATRMLKTAAAQVGTSVSSATNTSTRPIITVHKSGTVTVAQQAQVVTTVVGGVTKTITLVKSPISVPGGSALISNLGKVMSVVQTKPVQTSAVTGQASTGPVTQIIQTKGPLPAGTILKLVTSADGKPTTIITTTQASGAGTKPTILGISSVSPSTTKPGTTTIIKTIPMSAIITQAGATGVTSSPGIKSPITIITTKVMTSGTGAPAKIITAVPKIATGHGQQGVTQVVLKGAPGQPGTILRTVPMGGVRLVTPVTVSAVKPAVTTLVVKGTTGVTTLGTVTGTVSTSLAGAGGHSTSASLATPITTLGTIATLSSQVINPTAITVSAAQTTLTAAGGLTTPTITMQPVSQPTQVTLITAPSGVEAQPVHDLPVSILASPTTEQPTATVTIADSGQGDVQPGTVTLVCSNPPCETHETGTTNTATTTVVANLGGHPQPTQVQFVCDRQEAAASLVTSTVGQQNGSVVRVCSNPPCETHETGTTNTATTATSNMAGQHGCSNPPCETHETGTTNTATTAMSSVGANHQRDARRACAAGTPAVIRISVATGALEAAQGSKSQCQTRQTSATSTTMTVMATGAPCSAGPLLGPSMAREPGGRSPAFVQLAPLSSKVRLSSPSIKDLPAGRHSHAVSTAAMTRSSVGAGEPRMAPVCESLQGGSPSTTVTVTALEALLCPSATVTQVCSNPPCETHETGTTNTATTSNAGSAQRVCSNPPCETHETGTTHTATTATSNGGTGQPEGGQQPPAGRPCETHQTTSTGTTMSVSVGALLPDATSSHRTVESGLEVAAAPSVTPQAGTALLAPFPTQRVCSNPPCETHETGTTHTATTVTSNMSSNQDPPPAASDQGEVESTQGDSVNITSSSAITTTVSSTLTRAVTTVTQSTPVPGPSVPPPEELQVSPGPRQQLPPRQLLQSASTALMGESAEVLSASQTPELPAAVDLSSTGEPSSGQESAGSAVVATVVVQPPPPTQSEVDQLSLPQELMAEAQAGTTTLMVTGLTPEELAVTAAAEAAAQAAATEEAQALAIQAVLQAAQQAVMGTGEPMDTSEAAATVTQAELGHLSAEGQEGQATTIPIVLTQQELAALVQQQQLQEAQAQQQHHHLPTEALAPADSLNDPAIESNCLNELAGTVPSTVALLPSTATESLAPSNTFVAPQPVVVASPAKLQAAATLTEVANGIESLGVKPDLPPPPSKAPMKKENQWFDVGVIKGTNVMVTHYFLPPDDAVPSDDDLGTVPDYNQLKKQELQPGTAYKFRVAGINACGRGPFSEISAFKTCLPGFPGAPCAIKISKSPDGAHLTWEPPSVTSGKIIEYSVYLAIQSSQAGGELKSSTPAQLAFMRVYCGPSPSCLVQSSSLSNAHIDYTTKPAIIFRIAARNEKGYGPATQVRWLQETSKDSSGTKPANKRPMSSPEMKSAPKKSKADGQ</t>
        </is>
      </c>
      <c r="F6526" t="inlineStr">
        <is>
          <t>RecName: Full=Host cell factor 1 {ECO:0000303|PubMed:10629049}; Short=HCF {ECO:0000303|PubMed:8392914}; Short=HCF-1 {ECO:0000303|PubMed:10629049}; AltName: Full=C1 factor {ECO:0000303|PubMed:7876203}; AltName: Full=CFF {ECO:0000305}; AltName: Full=VCAF {ECO:0000305}; AltName: Full=VP16 accessory protein {ECO:0000303|PubMed:7829097}; Contains: RecName: Full=HCF N-terminal chain 1 {ECO:0000303|PubMed:7590226}; Contains: RecName: Full=HCF N-terminal chain 2 {ECO:0000303|PubMed:7590226}; Contains: RecName: Full=HCF N-terminal chain 3 {ECO:0000303|PubMed:7590226}; Contains: RecName: Full=HCF N-terminal chain 4 {ECO:0000303|PubMed:7590226}; Contains: RecName: Full=HCF N-terminal chain 5 {ECO:0000303|PubMed:7590226}; Contains: RecName: Full=HCF N-terminal chain 6 {ECO:0000303|PubMed:7590226}; Contains: RecName: Full=HCF C-terminal chain 1 {ECO:0000303|PubMed:7590226}; Contains: RecName: Full=HCF C-terminal chain 2 {ECO:0000303|PubMed:7590226}; Contains: RecName: Full=HCF C-terminal chain 3 {ECO:0000303|PubMed:7590226}; Contains: RecName: Full=HCF C-terminal chain 4 {ECO:0000303|PubMed:7590226}; Contains: RecName: Full=HCF C-terminal chain 5 {ECO:0000303|PubMed:7590226}; Contains: RecName: Full=HCF C-terminal chain 6 {ECO:0000303|PubMed:7590226};</t>
        </is>
      </c>
      <c r="G6526" t="inlineStr">
        <is>
          <t>3D-structure|Acetylation|Alternative splicing|Autocatalytic cleavage|Cell cycle|Chromatin regulator|Cytoplasm|Direct protein sequencing|Disease variant|Glycoprotein|Host-virus interaction|Intellectual disability|Isopeptide bond|Kelch repeat|Methylation|Nucleus|Phosphoprotein|Reference proteome|Repeat|Ubl conjugation</t>
        </is>
      </c>
      <c r="H6526" t="inlineStr">
        <is>
          <t>GO:0005737|GO:0000123|GO:0035097|GO:0016020|GO:0071339|GO:0044665|GO:0043025|GO:0044545|GO:0005654|GO:0005634|GO:0032991|GO:0048188|GO:0045296|GO:0003682|GO:0140297|GO:0042802|GO:0030674|GO:0003713|GO:0007049|GO:0006338|GO:0000122|GO:0045787|GO:0045893|GO:0010628|GO:0051571|GO:0045944|GO:0050821|GO:0006355|GO:1900095|GO:0043254|GO:0019046</t>
        </is>
      </c>
      <c r="I6526" t="inlineStr">
        <is>
          <t>C:cytoplasm|C:histone acetyltransferase complex|C:histone methyltransferase complex|C:membrane|C:MLL1 complex|C:MLL1/2 complex|C:neuronal cell body|C:NSL complex|C:nucleoplasm|C:nucleus|C:protein-containing complex|C:Set1C/COMPASS complex|F:cadherin binding|F:chromatin binding|F:DNA-binding transcription factor binding|F:identical protein binding|F:protein-macromolecule adaptor activity|F:transcription coactivator activity|P:cell cycle|P:chromatin remodeling|P:negative regulation of transcription by RNA polymerase II|P:positive regulation of cell cycle|P:positive regulation of DNA-templated transcription|P:positive regulation of gene expression|P:positive regulation of histone H3-K4 methylation|P:positive regulation of transcription by RNA polymerase II|P:protein stabilization|P:regulation of DNA-templated transcription|P:regulation of dosage compensation by inactivation of X chromosome|P:regulation of protein-containing complex assembly|P:release from viral latency</t>
        </is>
      </c>
      <c r="J6526" t="inlineStr"/>
      <c r="K6526" t="n">
        <v>2035</v>
      </c>
      <c r="L6526" t="n">
        <v>1386</v>
      </c>
      <c r="M6526" t="n">
        <v>1415</v>
      </c>
      <c r="N6526" t="n">
        <v>1385</v>
      </c>
      <c r="O6526" t="inlineStr">
        <is>
          <t>SSHR(1385).(1386)TVESGLEVAAAPSVTPQAGTALLAPFPTQR</t>
        </is>
      </c>
      <c r="P6526" t="inlineStr">
        <is>
          <t>SSHRTVES</t>
        </is>
      </c>
      <c r="Q6526" t="inlineStr">
        <is>
          <t>Internal</t>
        </is>
      </c>
      <c r="R6526" t="inlineStr"/>
      <c r="S6526" t="inlineStr"/>
      <c r="T6526" t="inlineStr"/>
    </row>
    <row r="6527">
      <c r="A6527" s="1" t="n">
        <v>6525</v>
      </c>
      <c r="B6527" t="inlineStr">
        <is>
          <t>EALAEAALESPRPALVR</t>
        </is>
      </c>
      <c r="C6527" t="inlineStr">
        <is>
          <t>O14745</t>
        </is>
      </c>
      <c r="D6527" t="inlineStr">
        <is>
          <t>NHRF1_HUMAN</t>
        </is>
      </c>
      <c r="E6527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6527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6527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6527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51898|GO:0010642|GO:0010766|GO:0007097|GO:0060158|GO:0007009|GO:2001244|GO:0034767|GO:0072659|GO:0065003|GO:0008360|GO:0008361|GO:0045859|GO:1903402|GO:0070293|GO:0097291|GO:0003096|GO:0007605|GO:0150104|GO:0016055</t>
        </is>
      </c>
      <c r="I6527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/protein kinase B signal transduction|P:negative regulation of platelet-derived growth factor receptor signaling pathway|P:negative regulation of sodium ion transport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6527" t="inlineStr"/>
      <c r="K6527" t="n">
        <v>358</v>
      </c>
      <c r="L6527" t="n">
        <v>271</v>
      </c>
      <c r="M6527" t="n">
        <v>287</v>
      </c>
      <c r="N6527" t="n">
        <v>270</v>
      </c>
      <c r="O6527" t="inlineStr">
        <is>
          <t>ENSR(270).(271)EALAEAALESPRPALVR</t>
        </is>
      </c>
      <c r="P6527" t="inlineStr">
        <is>
          <t>ENSREALA</t>
        </is>
      </c>
      <c r="Q6527" t="inlineStr">
        <is>
          <t>Internal</t>
        </is>
      </c>
      <c r="R6527" t="inlineStr"/>
      <c r="S6527" t="inlineStr">
        <is>
          <t>S01.151</t>
        </is>
      </c>
      <c r="T6527" t="inlineStr">
        <is>
          <t>trypsin 1</t>
        </is>
      </c>
    </row>
    <row r="6528">
      <c r="A6528" s="1" t="n">
        <v>6526</v>
      </c>
      <c r="B6528" t="inlineStr">
        <is>
          <t>TVEICPFSFDSR</t>
        </is>
      </c>
      <c r="C6528" t="inlineStr">
        <is>
          <t>Q9ULW0</t>
        </is>
      </c>
      <c r="D6528" t="inlineStr">
        <is>
          <t>TPX2_HUMAN</t>
        </is>
      </c>
      <c r="E6528" t="inlineStr">
        <is>
          <t>MSQVKSSYSYDAPSDFINFSSLDDEGDTQNIDSWFEEKANLENKLLGKNGTGGLFQGKTPLRKANLQQAIVTPLKPVDNTYYKEAEKENLVEQSIPSNACSSLEVEAAISRKTPAQPQRRSLRLSAQKDLEQKEKHHVKMKAKRCATPVIIDEILPSKKMKVSNNKKKPEEEGSAHQDTAEKNASSPEKAKGRHTVPCMPPAKQKFLKSTEEQELEKSMKMQQEVVEMRKKNEEFKKLALAGIGQPVKKSVSQVTKSVDFHFRTDERIKQHPKNQEEYKEVNFTSELRKHPSSPARVTKGCTIVKPFNLSQGKKRTFDETVSTYVPLAQQVEDFHKRTPNRYHLRSKKDDINLLPSKSSVTKICRDPQTPVLQTKHRARAVTCKSTAELEAEELEKLQQYKFKARELDPRILEGGPILPKKPPVKPPTEPIGFDLEIEKRIQERESKKKTEDEHFEFHSRPCPTKILEDVVGVPEKKVLPITVPKSPAFALKNRIRMPTKEDEEEDEPVVIKAQPVPHYGVPFKPQIPEARTVEICPFSFDSRDKERQLQKEKKIKELQKGEVPKFKALPLPHFDTINLPEKKVKNVTQIEPFCLETDRRGALKAQTWKHQLEEELRQQKEAACFKARPNTVISQEPFVPKKEKKSVAEGLSGSLVQEPFQLATEKRAKERQELEKRMAEVEAQKAQQLEEARLQEEEQKKEELARLRRELVHKANPIRKYQGLEIKSSDQPLTVPVSPKFSTRFHC</t>
        </is>
      </c>
      <c r="F6528" t="inlineStr">
        <is>
          <t>RecName: Full=Targeting protein for Xklp2; AltName: Full=Differentially expressed in cancerous and non-cancerous lung cells 2; Short=DIL-2; AltName: Full=Hepatocellular carcinoma-associated antigen 519; AltName: Full=Hepatocellular carcinoma-associated antigen 90; AltName: Full=Protein fls353; AltName: Full=Restricted expression proliferation-associated protein 100; Short=p100;</t>
        </is>
      </c>
      <c r="G6528" t="inlineStr">
        <is>
          <t>3D-structure|Acetylation|Alternative splicing|Apoptosis|Cell cycle|Cell division|Cytoplasm|Cytoskeleton|Isopeptide bond|Microtubule|Mitosis|Nucleus|Phosphoprotein|Reference proteome|Ubl conjugation</t>
        </is>
      </c>
      <c r="H6528" t="inlineStr">
        <is>
          <t>GO:0043203|GO:0005829|GO:0045171|GO:0005874|GO:0015630|GO:0072686|GO:0005654|GO:0005634|GO:0005819|GO:0000922|GO:0061676|GO:0019901|GO:0032147|GO:0006915|GO:0051301|GO:0007020|GO:0000278|GO:0090307|GO:0007026|GO:0060236</t>
        </is>
      </c>
      <c r="I6528" t="inlineStr">
        <is>
          <t>C:axon hillock|C:cytosol|C:intercellular bridge|C:microtubule|C:microtubule cytoskeleton|C:mitotic spindle|C:nucleoplasm|C:nucleus|C:spindle|C:spindle pole|F:importin-alpha family protein binding|F:protein kinase binding|P:activation of protein kinase activity|P:apoptotic process|P:cell division|P:microtubule nucleation|P:mitotic cell cycle|P:mitotic spindle assembly|P:negative regulation of microtubule depolymerization|P:regulation of mitotic spindle organization</t>
        </is>
      </c>
      <c r="J6528" t="inlineStr"/>
      <c r="K6528" t="n">
        <v>747</v>
      </c>
      <c r="L6528" t="n">
        <v>532</v>
      </c>
      <c r="M6528" t="n">
        <v>543</v>
      </c>
      <c r="N6528" t="n">
        <v>531</v>
      </c>
      <c r="O6528" t="inlineStr">
        <is>
          <t>PEAR(531).(532)TVEICPFSFDSR</t>
        </is>
      </c>
      <c r="P6528" t="inlineStr">
        <is>
          <t>PEARTVEI</t>
        </is>
      </c>
      <c r="Q6528" t="inlineStr">
        <is>
          <t>Internal</t>
        </is>
      </c>
      <c r="R6528" t="inlineStr"/>
      <c r="S6528" t="inlineStr"/>
      <c r="T6528" t="inlineStr"/>
    </row>
    <row r="6529">
      <c r="A6529" s="1" t="n">
        <v>6527</v>
      </c>
      <c r="B6529" t="inlineStr">
        <is>
          <t>ENKGATAAPQR</t>
        </is>
      </c>
      <c r="C6529" t="inlineStr">
        <is>
          <t>Q9Y2W2</t>
        </is>
      </c>
      <c r="D6529" t="inlineStr">
        <is>
          <t>WBP11_HUMAN</t>
        </is>
      </c>
      <c r="E6529" t="inlineStr">
        <is>
          <t>MGRRSTSSTKSGKFMNPTDQARKEARKRELKKNKKQRMMVRAAVLKMKDPKQIIRDMEKLDEMEFNPVQQPQLNEKVLKDKRKKLRETFERILRLYEKENPDIYKELRKLEVEYEQKRAQLSQYFDAVKNAQHVEVESIPLPDMPHAPSNILIQDIPLPGAQPPSILKKTSAYGPPTRAVSILPLLGHGVPRLPPGRKPPGPPPGPPPPQVVQMYGRKVGFALDLPPRRRDEDMLYSPELAQRGHDDDVSSTSEDDGYPEDMDQDKHDDSTDDSDTDKSDGESDGDEFVHRDNGERDNNEEKKSGLSVRFADMPGKSRKKKKNMKELTPLQAMMLRMAGQEIPEEGREVEEFSEDDDEDDSDDSEAEKQSQKQHKEESHSDGTSTASSQQQAPPQSVPPSQIQAPPMPGPPPLGPPPAPPLRPPGPPTGLPPGPPPGAPPFLRPPGMPGLRGPLPRLLPPGPPPGRPPGPPPGPPPGLPPGPPPRGPPPRLPPPAPPGIPPPRPGMMRPPLVPPLGPAPPGLFPPAPLPNPGVLSAPPNLIQRPKADDTSAATIEKKATATISAKPQITNPKAEITRFVPTALRVRRENKGATAAPQRKSEDDSAVPLAKAAPKSGPSVPVSVQTKDDVYEAFMKEMEGLL</t>
        </is>
      </c>
      <c r="F6529" t="inlineStr">
        <is>
          <t>RecName: Full=WW domain-binding protein 11 {ECO:0000305}; Short=WBP-11; AltName: Full=Npw38-binding protein; Short=NpwBP; AltName: Full=SH3 domain-binding protein SNP70; AltName: Full=Splicing factor that interacts with PQBP-1 and PP1;</t>
        </is>
      </c>
      <c r="G6529" t="inlineStr">
        <is>
          <t>3D-structure|Acetylation|Coiled coil|Cytoplasm|Direct protein sequencing|Disease variant|Isopeptide bond|Methylation|mRNA processing|mRNA splicing|Nucleus|Phosphoprotein|Reference proteome|rRNA processing|Ubl conjugation</t>
        </is>
      </c>
      <c r="H6529" t="inlineStr">
        <is>
          <t>GO:0005829|GO:0043231|GO:0005654|GO:0005634|GO:0003723|GO:0003697|GO:0050699|GO:0006397|GO:0008380|GO:0006364</t>
        </is>
      </c>
      <c r="I6529" t="inlineStr">
        <is>
          <t>C:cytosol|C:intracellular membrane-bounded organelle|C:nucleoplasm|C:nucleus|F:RNA binding|F:single-stranded DNA binding|F:WW domain binding|P:mRNA processing|P:RNA splicing|P:rRNA processing</t>
        </is>
      </c>
      <c r="J6529" t="inlineStr"/>
      <c r="K6529" t="n">
        <v>641</v>
      </c>
      <c r="L6529" t="n">
        <v>588</v>
      </c>
      <c r="M6529" t="n">
        <v>598</v>
      </c>
      <c r="N6529" t="n">
        <v>587</v>
      </c>
      <c r="O6529" t="inlineStr">
        <is>
          <t>RVRR(587).(588)ENKGATAAPQR</t>
        </is>
      </c>
      <c r="P6529" t="inlineStr">
        <is>
          <t>RVRRENKG</t>
        </is>
      </c>
      <c r="Q6529" t="inlineStr">
        <is>
          <t>Internal</t>
        </is>
      </c>
      <c r="R6529" t="inlineStr"/>
      <c r="S6529" t="inlineStr"/>
      <c r="T6529" t="inlineStr"/>
    </row>
    <row r="6530">
      <c r="A6530" s="1" t="n">
        <v>6528</v>
      </c>
      <c r="B6530" t="inlineStr">
        <is>
          <t>ENGVHSLIIEPVTSR</t>
        </is>
      </c>
      <c r="C6530" t="inlineStr">
        <is>
          <t>Q8WX93</t>
        </is>
      </c>
      <c r="D6530" t="inlineStr">
        <is>
          <t>PALLD_HUMAN</t>
        </is>
      </c>
      <c r="E6530" t="inlineStr">
        <is>
          <t>MSGTSSHESFYDSLSDMQEESKNTDFFPGLSAFLSQEEINKSLDLARRAIADSETEDFDSEKEISQIFSTSPASLCEHPSHKETKLGEHASRRPQDNRSTPVQPLAEKQTKSISSPVSKRKPAMSPLLTRPSYIRSLRKAEKRGAKTPSTNVKPKTPHQRKGGPQSQLCDKAANLIEELTSIFKAAKPRNRSPNGESSSPDSGYLSPKNQPSALLSASASQSPMEDQGEMEREVKSPGARHCYQDNQDLAVPHNRKSHPQPHSALHFPAAPRFIQKLRSQEVAEGSRVYLECRVTGNPTPRVRWFCEGKELHNTPDIQIHCEGGDLHTLIIAEAFEDDTGRYTCLATNPSGSDTTSAEVFIEGASSTDSDSESLAFKSRAGAMPQAQKKTTSVSLTIGSSSPKTGVTTAVIQPLSVPVQQVHSPTSYLCRPDGTTTAYFPPVFTKELQNTAVAEGQVVVLECRVRGAPPLQVQWFRQGSEIQDSPDFRILQKKPRSTAEPEEICTLVIAETFPEDAGIFTCSARNDYGSATSTAQLVVTSANTENCSYESMGESNNDHFQHFPPPPPILETSSLELASKKPSEIQQVNNPELGLSRAALQMQFNAAERETNGVHPSRGVNGLINGKANSNKSLPTPAVLLSPTKEPPPLLAKPKLDPLKLQQLQNQIRLEQEAGARQPPPAPRSAPPSPPFPPPPAFPELAACTPPASPEPMSALASRSAPAMQSSGSFNYARPKQFIAAQNLGPASGHGTPASSPSSSSLPSPMSPTPRQFGRAPVPPFAQPFGAEPEAPWGSSSPSPPPPPPPVFSPTAAFPVPDVFPLPPPPPPLPSPGQASHCSSPATRFGHSQTPAAFLSALLPSQPPPAAVNALGLPKGVTPAGFPKKASRTARIASDEEIQGTKDAVIQDLERKLRFKEDLLNNGQPRLTYEERMARRLLGADSATVFNIQEPEEETANQEYKVSSCEQRLISEIEYRLERSPVDESGDEVQYGDVPVENGMAPFFEMKLKHYKIFEGMPVTFTCRVAGNPKPKIYWFKDGKQISPKSDHYTIQRDLDGTCSLHTTASTLDDDGNYTIMAANPQGRISCTGRLMVQAVNQRGRSPRSPSGHPHVRRPRSRSRDSGDENEPIQERFFRPHFLQAPGDLTVQEGKLCRMDCKVSGLPTPDLSWQLDGKPVRPDSAHKMLVRENGVHSLIIEPVTSRDAGIYTCIATNRAGQNSFSLELVVAAKEAHKPPVFIEKLQNTGVADGYPVRLECRVLGVPPPQIFWKKENESLTHSTDRVSMHQDNHGYICLLIQGATKEDAGWYTVSAKNEAGIVSCTARLDVYTQWHQQSQSTKPKKVRPSASRYAALSDQGLDIKAAFQPEANPSHLTLNTALVESEDL</t>
        </is>
      </c>
      <c r="F6530" t="inlineStr">
        <is>
          <t>RecName: Full=Palladin; AltName: Full=SIH002; AltName: Full=Sarcoma antigen NY-SAR-77;</t>
        </is>
      </c>
      <c r="G6530" t="inlineStr">
        <is>
          <t>3D-structure|Actin-binding|Alternative splicing|Cell junction|Cell projection|Cytoplasm|Cytoskeleton|Disulfide bond|Immunoglobulin domain|Phosphoprotein|Reference proteome|Repeat</t>
        </is>
      </c>
      <c r="H6530" t="inlineStr">
        <is>
          <t>GO:0015629|GO:0005884|GO:0030424|GO:0005829|GO:0060076|GO:0005925|GO:0030426|GO:0030027|GO:0005739|GO:0005634|GO:0005886|GO:0002102|GO:0001726|GO:0001725|GO:0030018|GO:0003779|GO:0098632|GO:0051371|GO:0030036|GO:0007411|GO:0016477|GO:0007010|GO:0070593|GO:0003382|GO:0007156|GO:0003334</t>
        </is>
      </c>
      <c r="I6530" t="inlineStr">
        <is>
          <t>C:actin cytoskeleton|C:actin filament|C:axon|C:cytosol|C:excitatory synapse|C:focal adhesion|C:growth cone|C:lamellipodium|C:mitochondrion|C:nucleus|C:plasma membrane|C:podosome|C:ruffle|C:stress fiber|C:Z disc|F:actin binding|F:cell-cell adhesion mediator activity|F:muscle alpha-actinin binding|P:actin cytoskeleton organization|P:axon guidance|P:cell migration|P:cytoskeleton organization|P:dendrite self-avoidance|P:epithelial cell morphogenesis|P:homophilic cell adhesion via plasma membrane adhesion molecules|P:keratinocyte development</t>
        </is>
      </c>
      <c r="J6530" t="inlineStr"/>
      <c r="K6530" t="n">
        <v>1383</v>
      </c>
      <c r="L6530" t="n">
        <v>1187</v>
      </c>
      <c r="M6530" t="n">
        <v>1201</v>
      </c>
      <c r="N6530" t="n">
        <v>1186</v>
      </c>
      <c r="O6530" t="inlineStr">
        <is>
          <t>MLVR(1186).(1187)ENGVHSLIIEPVTSR</t>
        </is>
      </c>
      <c r="P6530" t="inlineStr">
        <is>
          <t>MLVRENGV</t>
        </is>
      </c>
      <c r="Q6530" t="inlineStr">
        <is>
          <t>Internal</t>
        </is>
      </c>
      <c r="R6530" t="inlineStr"/>
      <c r="S6530" t="inlineStr"/>
      <c r="T6530" t="inlineStr"/>
    </row>
    <row r="6531">
      <c r="A6531" s="1" t="n">
        <v>6529</v>
      </c>
      <c r="B6531" t="inlineStr">
        <is>
          <t>TILPKKKPPPPDADPANEPPPPGPMPPAPR</t>
        </is>
      </c>
      <c r="C6531" t="inlineStr">
        <is>
          <t>Q96G74</t>
        </is>
      </c>
      <c r="D6531" t="inlineStr">
        <is>
          <t>OTUD5_HUMAN</t>
        </is>
      </c>
      <c r="E6531" t="inlineStr">
        <is>
          <t>MTILPKKKPPPPDADPANEPPPPGPMPPAPRRGGGVGVGGGGTGVGGGDRDRDSGVVGARPRASPPPQGPLPGPPGALHRWALAVPPGAVAGPRPQQASPPPCGGPGGPGGGPGDALGAAAAGVGAAGVVVGVGGAVGVGGCCSGPGHSKRRRQAPGVGAVGGGSPEREEVGAGYNSEDEYEAAAARIEAMDPATVEQQEHWFEKALRDKKGFIIKQMKEDGACLFRAVADQVYGDQDMHEVVRKHCMDYLMKNADYFSNYVTEDFTTYINRKRKNNCHGNHIEMQAMAEMYNRPVEVYQYSTGTSAVEPINTFHGIHQNEDEPIRVSYHRNIHYNSVVNPNKATIGVGLGLPSFKPGFAEQSLMKNAIKTSEESWIEQQMLEDKKRATDWEATNEAIEEQVARESYLQWLRDQEKQARQVRGPSQPRKASATCSSATAAASSGLEEWTSRSPRQRSSASSPEHPELHAELGMKPPSPGTVLALAKPPSPCAPGTSSQFSAGADRATSPLVSLYPALECRALIQQMSPSAFGLNDWDDDEILASVLAVSQQEYLDSMKKNKVHRDPPPDKS</t>
        </is>
      </c>
      <c r="F6531" t="inlineStr">
        <is>
          <t>RecName: Full=OTU domain-containing protein 5 {ECO:0000305}; EC=3.4.19.12 {ECO:0000269|PubMed:22245969, ECO:0000269|PubMed:33110214}; AltName: Full=Deubiquitinating enzyme A; Short=DUBA;</t>
        </is>
      </c>
      <c r="G6531" t="inlineStr">
        <is>
          <t>3D-structure|Alternative splicing|Disease variant|Hydrolase|Intellectual disability|Nucleus|Phosphoprotein|Protease|Reference proteome|Thiol protease|Ubl conjugation pathway</t>
        </is>
      </c>
      <c r="H6531" t="inlineStr">
        <is>
          <t>GO:0005829|GO:0005634|GO:0004843|GO:0101005|GO:1990380|GO:0061578|GO:0090090|GO:0032480|GO:0014033|GO:1904263|GO:1904515|GO:0016579|GO:0071108|GO:0070536|GO:0032496</t>
        </is>
      </c>
      <c r="I6531" t="inlineStr">
        <is>
          <t>C:cytosol|C:nucleus|F:cysteine-type deubiquitinase activity|F:deubiquitinase activity|F:K48-linked deubiquitinase activity|F:K63-linked deubiquitinase activity|P:negative regulation of canonical Wnt signaling pathway|P:negative regulation of type I interferon production|P:neural crest cell differentiation|P:positive regulation of TORC1 signaling|P:positive regulation of TORC2 signaling|P:protein deubiquitination|P:protein K48-linked deubiquitination|P:protein K63-linked deubiquitination|P:response to lipopolysaccharide</t>
        </is>
      </c>
      <c r="J6531" t="inlineStr"/>
      <c r="K6531" t="n">
        <v>571</v>
      </c>
      <c r="L6531" t="n">
        <v>2</v>
      </c>
      <c r="M6531" t="n">
        <v>31</v>
      </c>
      <c r="N6531" t="n">
        <v>1</v>
      </c>
      <c r="O6531" t="inlineStr">
        <is>
          <t>M(1).(2)TILPKKKPPPPDADPANEPPPPGPMPPAPR</t>
        </is>
      </c>
      <c r="P6531" t="inlineStr">
        <is>
          <t>---MTILP</t>
        </is>
      </c>
      <c r="Q6531" t="inlineStr">
        <is>
          <t>Met removed</t>
        </is>
      </c>
      <c r="R6531" t="inlineStr"/>
      <c r="S6531" t="inlineStr"/>
      <c r="T6531" t="inlineStr"/>
    </row>
    <row r="6532">
      <c r="A6532" s="1" t="n">
        <v>6530</v>
      </c>
      <c r="B6532" t="inlineStr">
        <is>
          <t>EPEDEEEEEEEEEEDEDEDLEELEVLER</t>
        </is>
      </c>
      <c r="C6532" t="inlineStr">
        <is>
          <t>Q9NQC3</t>
        </is>
      </c>
      <c r="D6532" t="inlineStr">
        <is>
          <t>RTN4_HUMAN</t>
        </is>
      </c>
      <c r="E6532" t="inlineStr">
        <is>
          <t>MEDLDQSPLVSSSDSPPRPQPAFKYQFVREPEDEEEEEEEEEEDEDEDLEELEVLERKPAAGLSAAPVPTAPAAGAPLMDFGNDFVPPAPRGPLPAAPPVAPERQPSWDPSPVSSTVPAPSPLSAAAVSPSKLPEDDEPPARPPPPPPASVSPQAEPVWTPPAPAPAAPPSTPAAPKRRGSSGSVDETLFALPAASEPVIRSSAENMDLKEQPGNTISAGQEDFPSVLLETAASLPSLSPLSAASFKEHEYLGNLSTVLPTEGTLQENVSEASKEVSEKAKTLLIDRDLTEFSELEYSEMGSSFSVSPKAESAVIVANPREEIIVKNKDEEEKLVSNNILHNQQELPTALTKLVKEDEVVSSEKAKDSFNEKRVAVEAPMREEYADFKPFERVWEVKDSKEDSDMLAAGGKIESNLESKVDKKCFADSLEQTNHEKDSESSNDDTSFPSTPEGIKDRSGAYITCAPFNPAATESIATNIFPLLGDPTSENKTDEKKIEEKKAQIVTEKNTSTKTSNPFLVAAQDSETDYVTTDNLTKVTEEVVANMPEGLTPDLVQEACESELNEVTGTKIAYETKMDLVQTSEVMQESLYPAAQLCPSFEESEATPSPVLPDIVMEAPLNSAVPSAGASVIQPSSSPLEASSVNYESIKHEPENPPPYEEAMSVSLKKVSGIKEEIKEPENINAALQETEAPYISIACDLIKETKLSAEPAPDFSDYSEMAKVEQPVPDHSELVEDSSPDSEPVDLFSDDSIPDVPQKQDETVMLVKESLTETSFESMIEYENKEKLSALPPEGGKPYLESFKLSLDNTKDTLLPDEVSTLSKKEKIPLQMEELSTAVYSNDDLFISKEAQIRETETFSDSSPIEIIDEFPTLISSKTDSFSKLAREYTDLEVSHKSEIANAPDGAGSLPCTELPHDLSLKNIQPKVEEKISFSDDFSKNGSATSKVLLLPPDVSALATQAEIESIVKPKVLVKEAEKKLPSDTEKEDRSPSAIFSAELSKTSVVDLLYWRDIKKTGVVFGASLFLLLSLTVFSIVSVTAYIALALLSVTISFRIYKGVIQAIQKSDEGHPFRAYLESEVAISEELVQKYSNSALGHVNCTIKELRRLFLVDDLVDSLKFAVLMWVFTYVGALFNGLTLLILALISLFSVPVIYERHQAQIDHYLGLANKNVKDAMAKIQAKIPGLKRKAE</t>
        </is>
      </c>
      <c r="F6532" t="inlineStr">
        <is>
          <t>RecName: Full=Reticulon-4 {ECO:0000305}; AltName: Full=Foocen; AltName: Full=Neurite outgrowth inhibitor; Short=Nogo protein {ECO:0000303|PubMed:12488097}; AltName: Full=Neuroendocrine-specific protein; Short=NSP; AltName: Full=Neuroendocrine-specific protein C homolog; AltName: Full=RTN-x; AltName: Full=Reticulon-5;</t>
        </is>
      </c>
      <c r="G6532" t="inlineStr">
        <is>
          <t>3D-structure|Acetylation|Alternative splicing|Cell junction|Cell membrane|Direct protein sequencing|Endoplasmic reticulum|Membrane|Neurogenesis|Phosphoprotein|Reference proteome|Transmembrane|Transmembrane helix</t>
        </is>
      </c>
      <c r="H6532" t="inlineStr">
        <is>
          <t>GO:0070161|GO:0030054|GO:0005783|GO:0005789|GO:0071782|GO:0098826|GO:0098978|GO:0043005|GO:0005635|GO:0005886|GO:0014069|GO:0045296|GO:0046872|GO:0042803|GO:0003723|GO:0031625|GO:0006915|GO:0007413|GO:0001825|GO:0007420|GO:0060317|GO:0120078|GO:0035441|GO:0071456|GO:0022009|GO:0021801|GO:0007029|GO:0071787|GO:1990809|GO:0071786|GO:0090156|GO:0002523|GO:0050804|GO:1902430|GO:0030517|GO:0030308|GO:2001213|GO:0030182|GO:0051292|GO:0045766|GO:1905653|GO:0010634|GO:1905580|GO:2000347|GO:0060907|GO:1905523|GO:0033601|GO:1902624|GO:0051897|GO:1905552|GO:0035022|GO:0034165|GO:0061462|GO:0050821|GO:0042981|GO:2000172|GO:0030334</t>
        </is>
      </c>
      <c r="I6532" t="inlineStr">
        <is>
          <t>C:anchoring junction|C:cell junction|C:endoplasmic reticulum|C:endoplasmic reticulum membrane|C:endoplasmic reticulum tubular network|C:endoplasmic reticulum tubular network membrane|C:glutamatergic synapse|C:neuron projection|C:nuclear envelope|C:plasma membrane|C:postsynaptic density|F:cadherin binding|F:metal ion binding|F:protein homodimerization activity|F:RNA binding|F:ubiquitin protein ligase binding|P:apoptotic process|P:axonal fasciculation|P:blastocyst formation|P:brain development|P:cardiac epithelial to mesenchymal transition|P:cell adhesion involved in sprouting angiogenesis|P:cell migration involved in vasculogenesis|P:cellular response to hypoxia|P:central nervous system vasculogenesis|P:cerebral cortex radial glia-guided migration|P:endoplasmic reticulum organization|P:endoplasmic reticulum tubular network formation|P:endoplasmic reticulum tubular network membrane organization|P:endoplasmic reticulum tubular network organization|P:intracellular sphingolipid homeostasis|P:leukocyte migration involved in inflammatory response|P:modulation of chemical synaptic transmission|P:negative regulation of amyloid-beta formation|P:negative regulation of axon extension|P:negative regulation of cell growth|P:negative regulation of vasculogenesis|P:neuron differentiation|P:nuclear pore complex assembly|P:positive regulation of angiogenesis|P:positive regulation of artery morphogenesis|P:positive regulation of epithelial cell migration|P:positive regulation of ERBB3 signaling pathway|P:positive regulation of hepatocyte proliferation|P:positive regulation of macrophage cytokine production|P:positive regulation of macrophage migration|P:positive regulation of mammary gland epithelial cell proliferation|P:positive regulation of neutrophil migration|P:positive regulation of phosphatidylinositol 3-kinase signaling/protein kinase B signal transduction|P:positive regulation of protein localization to endoplasmic reticulum|P:positive regulation of Rac protein signal transduction|P:positive regulation of toll-like receptor 9 signaling pathway|P:protein localization to lysosome|P:protein stabilization|P:regulation of apoptotic process|P:regulation of branching morphogenesis of a nerve|P:regulation of cell migration</t>
        </is>
      </c>
      <c r="J6532" t="inlineStr"/>
      <c r="K6532" t="n">
        <v>1192</v>
      </c>
      <c r="L6532" t="n">
        <v>30</v>
      </c>
      <c r="M6532" t="n">
        <v>57</v>
      </c>
      <c r="N6532" t="n">
        <v>29</v>
      </c>
      <c r="O6532" t="inlineStr">
        <is>
          <t>QFVR(29).(30)EPEDEEEEEEEEEEDEDEDLEELEVLER</t>
        </is>
      </c>
      <c r="P6532" t="inlineStr">
        <is>
          <t>QFVREPED</t>
        </is>
      </c>
      <c r="Q6532" t="inlineStr">
        <is>
          <t>Internal</t>
        </is>
      </c>
      <c r="R6532" t="inlineStr"/>
      <c r="S6532" t="inlineStr"/>
      <c r="T6532" t="inlineStr"/>
    </row>
    <row r="6533">
      <c r="A6533" s="1" t="n">
        <v>6531</v>
      </c>
      <c r="B6533" t="inlineStr">
        <is>
          <t>EALCGCSINVPTLDGR</t>
        </is>
      </c>
      <c r="C6533" t="inlineStr">
        <is>
          <t>Q9UDY4</t>
        </is>
      </c>
      <c r="D6533" t="inlineStr">
        <is>
          <t>DNJB4_HUMAN</t>
        </is>
      </c>
      <c r="E6533" t="inlineStr">
        <is>
          <t>MGKDYYCILGIEKGASDEDIKKAYRKQALKFHPDKNKSPQAEEKFKEVAEAYEVLSDPKKREIYDQFGEEGLKGGAGGTDGQGGTFRYTFHGDPHATFAAFFGGSNPFEIFFGRRMGGGRDSEEMEIDGDPFSAFGFSMNGYPRDRNSVGPSRLKQDPPVIHELRVSLEEIYSGCTKRMKISRKRLNADGRSYRSEDKILTIEIKKGWKEGTKITFPREGDETPNSIPADIVFIIKDKDHPKFKRDGSNIIYTAKISLREALCGCSINVPTLDGRNIPMSVNDIVKPGMRRRIIGYGLPFPKNPDQRGDLLIEFEVSFPDTISSSSKEVLRKHLPAS</t>
        </is>
      </c>
      <c r="F6533" t="inlineStr">
        <is>
          <t>RecName: Full=DnaJ homolog subfamily B member 4; AltName: Full=Heat shock 40 kDa protein 1 homolog; Short=HSP40 homolog; Short=Heat shock protein 40 homolog; AltName: Full=Human liver DnaJ-like protein;</t>
        </is>
      </c>
      <c r="G6533" t="inlineStr">
        <is>
          <t>Cell membrane|Chaperone|Cytoplasm|Direct protein sequencing|Membrane|Phosphoprotein|Reference proteome|Stress response</t>
        </is>
      </c>
      <c r="H6533" t="inlineStr">
        <is>
          <t>GO:0005829|GO:0005654|GO:0005886|GO:0001671|GO:0051087|GO:0051082|GO:0051085|GO:0000122|GO:0009408|GO:0006986</t>
        </is>
      </c>
      <c r="I6533" t="inlineStr">
        <is>
          <t>C:cytosol|C:nucleoplasm|C:plasma membrane|F:ATPase activator activity|F:protein-folding chaperone binding|F:unfolded protein binding|P:chaperone cofactor-dependent protein refolding|P:negative regulation of transcription by RNA polymerase II|P:response to heat|P:response to unfolded protein</t>
        </is>
      </c>
      <c r="J6533" t="inlineStr"/>
      <c r="K6533" t="n">
        <v>337</v>
      </c>
      <c r="L6533" t="n">
        <v>260</v>
      </c>
      <c r="M6533" t="n">
        <v>275</v>
      </c>
      <c r="N6533" t="n">
        <v>259</v>
      </c>
      <c r="O6533" t="inlineStr">
        <is>
          <t>ISLR(259).(260)EALCGCSINVPTLDGR</t>
        </is>
      </c>
      <c r="P6533" t="inlineStr">
        <is>
          <t>ISLREALC</t>
        </is>
      </c>
      <c r="Q6533" t="inlineStr">
        <is>
          <t>Internal</t>
        </is>
      </c>
      <c r="R6533" t="inlineStr"/>
      <c r="S6533" t="inlineStr"/>
      <c r="T6533" t="inlineStr"/>
    </row>
    <row r="6534">
      <c r="A6534" s="1" t="n">
        <v>6532</v>
      </c>
      <c r="B6534" t="inlineStr">
        <is>
          <t>EPMQTGIKAVDSLVPIGR</t>
        </is>
      </c>
      <c r="C6534" t="inlineStr">
        <is>
          <t>P25705</t>
        </is>
      </c>
      <c r="D6534" t="inlineStr">
        <is>
          <t>ATPA_HUMAN</t>
        </is>
      </c>
      <c r="E6534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6534" t="inlineStr">
        <is>
          <t>RecName: Full=ATP synthase subunit alpha, mitochondrial {ECO:0000305}; AltName: Full=ATP synthase F1 subunit alpha {ECO:0000312|HGNC:HGNC:823}; Flags: Precursor;</t>
        </is>
      </c>
      <c r="G6534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6534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6534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6534" t="inlineStr"/>
      <c r="K6534" t="n">
        <v>553</v>
      </c>
      <c r="L6534" t="n">
        <v>187</v>
      </c>
      <c r="M6534" t="n">
        <v>204</v>
      </c>
      <c r="N6534" t="n">
        <v>186</v>
      </c>
      <c r="O6534" t="inlineStr">
        <is>
          <t>ISVR(186).(187)EPMQTGIKAVDSLVPIGR</t>
        </is>
      </c>
      <c r="P6534" t="inlineStr">
        <is>
          <t>ISVREPMQ</t>
        </is>
      </c>
      <c r="Q6534" t="inlineStr">
        <is>
          <t>Internal</t>
        </is>
      </c>
      <c r="R6534" t="inlineStr"/>
      <c r="S6534" t="inlineStr"/>
      <c r="T6534" t="inlineStr"/>
    </row>
    <row r="6535">
      <c r="A6535" s="1" t="n">
        <v>6533</v>
      </c>
      <c r="B6535" t="inlineStr">
        <is>
          <t>TLKTQAVNKLAEIMNR</t>
        </is>
      </c>
      <c r="C6535" t="inlineStr">
        <is>
          <t>O75116</t>
        </is>
      </c>
      <c r="D6535" t="inlineStr">
        <is>
          <t>ROCK2_HUMAN</t>
        </is>
      </c>
      <c r="E6535" t="inlineStr">
        <is>
          <t>MSRPPPTGKMPGAPETAPGDGAGASRQRKLEALIRDPRSPINVESLLDGLNSLVLDLDFPALRKNKNIDNFLNRYEKIVKKIRGLQMKAEDYDVVKVIGRGAFGEVQLVRHKASQKVYAMKLLSKFEMIKRSDSAFFWEERDIMAFANSPWVVQLFYAFQDDRYLYMVMEYMPGGDLVNLMSNYDVPEKWAKFYTAEVVLALDAIHSMGLIHRDVKPDNMLLDKHGHLKLADFGTCMKMDETGMVHCDTAVGTPDYISPEVLKSQGGDGFYGRECDWWSVGVFLYEMLVGDTPFYADSLVGTYSKIMDHKNSLCFPEDAEISKHAKNLICAFLTDREVRLGRNGVEEIRQHPFFKNDQWHWDNIRETAAPVVPELSSDIDSSNFDDIEDDKGDVETFPIPKAFVGNQLPFIGFTYYRENLLLSDSPSCRETDSIQSRKNEESQEIQKKLYTLEEHLSNEMQAKEELEQKCKSVNTRLEKTAKELEEEITLRKSVESALRQLEREKALLQHKNAEYQRKADHEADKKRNLENDVNSLKDQLEDLKKRNQNSQISTEKVNQLQRQLDETNALLRTESDTAARLRKTQAESSKQIQQLESNNRDLQDKNCLLETAKLKLEKEFINLQSALESERRDRTHGSEIINDLQGRICGLEEDLKNGKILLAKVELEKRQLQERFTDLEKEKSNMEIDMTYQLKVIQQSLEQEEAEHKATKARLADKNKIYESIEEAKSEAMKEMEKKLLEERTLKQKVENLLLEAEKRCSLLDCDLKQSQQKINELLKQKDVLNEDVRNLTLKIEQETQKRCLTQNDLKMQTQQVNTLKMSEKQLKQENNHLMEMKMNLEKQNAELRKERQDADGQMKELQDQLEAEQYFSTLYKTQVRELKEECEEKTKLGKELQQKKQELQDERDSLAAQLEITLTKADSEQLARSIAEEQYSDLEKEKIMKELEIKEMMARHKQELTEKDATIASLEETNRTLTSDVANLANEKEELNNKLKDVQEQLSRLKDEEISAAAIKAQFEKQLLTERTLKTQAVNKLAEIMNRKEPVKRGNDTDVRRKEKENRKLHMELKSEREKLTQQMIKYQKELNEMQAQIAEESQIRIELQMTLDSKDSDIEQLRSQLQALHIGLDSSSIGSGPGDAEADDGFPESRLEGWLSLPVRNNTKKFGWVKKYVIVSSKKILFYDSEQDKEQSNPYMVLDIDKLFHVRPVTQTDVYRADAKEIPRIFQILYANEGESKKEQEFPVEPVGEKSNYICHKGHEFIPTLYHFPTNCEACMKPLWHMFKPPPALECRRCHIKCHKDHMDKKEEIIAPCKVYYDISTAKNLLLLANSTEEQQKWVSRLVKKIPKKPPAPDPFARSSPRTSMKIQQNQSIRRPSRQLAPNKPS</t>
        </is>
      </c>
      <c r="F6535" t="inlineStr">
        <is>
          <t>RecName: Full=Rho-associated protein kinase 2; EC=2.7.11.1; AltName: Full=Rho kinase 2; AltName: Full=Rho-associated, coiled-coil-containing protein kinase 2; AltName: Full=Rho-associated, coiled-coil-containing protein kinase II; Short=ROCK-II; AltName: Full=p164 ROCK-2;</t>
        </is>
      </c>
      <c r="G6535" t="inlineStr">
        <is>
          <t>3D-structure|ATP-binding|Biological rhythms|Cell membrane|Coiled coil|Cytoplasm|Cytoskeleton|Kinase|Magnesium|Membrane|Metal-binding|Nucleotide-binding|Nucleus|Phosphoprotein|Reference proteome|Serine/threonine-protein kinase|Transferase|Zinc|Zinc-finger</t>
        </is>
      </c>
      <c r="H6535" t="inlineStr">
        <is>
          <t>GO:0005813|GO:0005737|GO:0036464|GO:0005856|GO:0005829|GO:0005634|GO:0005886|GO:0005524|GO:0046872|GO:0106310|GO:0004674|GO:0072518|GO:0003723|GO:0031267|GO:0005198|GO:0048156|GO:0050321|GO:0030036|GO:0031032|GO:0003180|GO:0097746|GO:0007249|GO:1905145|GO:0071394|GO:0051298|GO:0030866|GO:0048598|GO:0001837|GO:0000281|GO:0044788|GO:0061157|GO:0016525|GO:1903347|GO:0070168|GO:0010629|GO:0035509|GO:0045019|GO:0150033|GO:0018105|GO:0018107|GO:1902993|GO:1902004|GO:1902961|GO:0010613|GO:0030335|GO:0010825|GO:0032723|GO:1905205|GO:0010595|GO:0090271|GO:0010628|GO:0043410|GO:1902966|GO:0001934|GO:0051496|GO:0072659|GO:0006468|GO:0032956|GO:0110061|GO:0030155|GO:1901888|GO:2000145|GO:1900037|GO:0042752|GO:2000114|GO:1903140|GO:0051893|GO:0045616|GO:0031644|GO:0051246|GO:0051492|GO:1990776|GO:0002931|GO:0071559|GO:0007266|GO:0048511|GO:0006939</t>
        </is>
      </c>
      <c r="I6535" t="inlineStr">
        <is>
          <t>C:centrosome|C:cytoplasm|C:cytoplasmic ribonucleoprotein granule|C:cytoskeleton|C:cytosol|C:nucleus|C:plasma membrane|F:ATP binding|F:metal ion binding|F:protein serine kinase activity|F:protein serine/threonine kinase activity|F:Rho-dependent protein serine/threonine kinase activity|F:RNA binding|F:small GTPase binding|F:structural molecule activity|F:tau protein binding|F:tau-protein kinase activity|P:actin cytoskeleton organization|P:actomyosin structure organization|P:aortic valve morphogenesis|P:blood vessel diameter maintenance|P:canonical NF-kappaB signal transduction|P:cellular response to acetylcholine|P:cellular response to testosterone stimulus|P:centrosome duplication|P:cortical actin cytoskeleton organization|P:embryonic morphogenesis|P:epithelial to mesenchymal transition|P:mitotic cytokinesis|P:modulation by host of viral process|P:mRNA destabilization|P:negative regulation of angiogenesis|P:negative regulation of bicellular tight junction assembly|P:negative regulation of biomineral tissue development|P:negative regulation of gene expression|P:negative regulation of myosin-light-chain-phosphatase activity|P:negative regulation of nitric oxide biosynthetic process|P:negative regulation of protein localization to lysosome|P:peptidyl-serine phosphorylation|P:peptidyl-threonine phosphorylation|P:positive regulation of amyloid precursor protein catabolic process|P:positive regulation of amyloid-beta formation|P:positive regulation of aspartic-type endopeptidase activity involved in amyloid precursor protein catabolic process|P:positive regulation of cardiac muscle hypertrophy|P:positive regulation of cell migration|P:positive regulation of centrosome duplication|P:positive regulation of connective tissue growth factor production|P:positive regulation of connective tissue replacement|P:positive regulation of endothelial cell migration|P:positive regulation of fibroblast growth factor production|P:positive regulation of gene expression|P:positive regulation of MAPK cascade|P:positive regulation of protein localization to early endosome|P:positive regulation of protein phosphorylation|P:positive regulation of stress fiber assembly|P:protein localization to plasma membrane|P:protein phosphorylation|P:regulation of actin cytoskeleton organization|P:regulation of angiotensin-activated signaling pathway|P:regulation of cell adhesion|P:regulation of cell junction assembly|P:regulation of cell motility|P:regulation of cellular response to hypoxia|P:regulation of circadian rhythm|P:regulation of establishment of cell polarity|P:regulation of establishment of endothelial barrier|P:regulation of focal adhesion assembly|P:regulation of keratinocyte differentiation|P:regulation of nervous system process|P:regulation of protein metabolic process|P:regulation of stress fiber assembly|P:response to angiotensin|P:response to ischemia|P:response to transforming growth factor beta|P:Rho protein signal transduction|P:rhythmic process|P:smooth muscle contraction</t>
        </is>
      </c>
      <c r="J6535" t="inlineStr"/>
      <c r="K6535" t="n">
        <v>1388</v>
      </c>
      <c r="L6535" t="n">
        <v>1029</v>
      </c>
      <c r="M6535" t="n">
        <v>1044</v>
      </c>
      <c r="N6535" t="n">
        <v>1028</v>
      </c>
      <c r="O6535" t="inlineStr">
        <is>
          <t>LTER(1028).(1029)TLKTQAVNKLAEIMNR</t>
        </is>
      </c>
      <c r="P6535" t="inlineStr">
        <is>
          <t>LTERTLKT</t>
        </is>
      </c>
      <c r="Q6535" t="inlineStr">
        <is>
          <t>Internal</t>
        </is>
      </c>
      <c r="R6535" t="inlineStr"/>
      <c r="S6535" t="inlineStr"/>
      <c r="T6535" t="inlineStr"/>
    </row>
    <row r="6536">
      <c r="A6536" s="1" t="n">
        <v>6534</v>
      </c>
      <c r="B6536" t="inlineStr">
        <is>
          <t>TLGGLEMELR</t>
        </is>
      </c>
      <c r="C6536" t="inlineStr">
        <is>
          <t>Q9Y4L1</t>
        </is>
      </c>
      <c r="D6536" t="inlineStr">
        <is>
          <t>HYOU1_HUMAN</t>
        </is>
      </c>
      <c r="E6536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6536" t="inlineStr">
        <is>
          <t>RecName: Full=Hypoxia up-regulated protein 1; AltName: Full=150 kDa oxygen-regulated protein; Short=ORP-150; AltName: Full=170 kDa glucose-regulated protein; Short=GRP-170; Flags: Precursor;</t>
        </is>
      </c>
      <c r="G6536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6536" t="inlineStr">
        <is>
          <t>GO:0071682|GO:0005783|GO:0034663|GO:0005788|GO:0070062|GO:0005576|GO:0005925|GO:0016020|GO:0005790|GO:0000774|GO:0005524|GO:0140662|GO:0051087|GO:0051082|GO:0071456|GO:0006888|GO:1903382|GO:1903298|GO:0034976|GO:0002931</t>
        </is>
      </c>
      <c r="I6536" t="inlineStr">
        <is>
          <t>C:endocytic vesicle lumen|C:endoplasmic reticulum|C:endoplasmic reticulum chaperone complex|C:endoplasmic reticulum lumen|C:extracellular exosome|C:extracellular region|C:focal adhesion|C:membrane|C:smooth endoplasmic reticulum|F:adenyl-nucleotide exchange factor activity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response to endoplasmic reticulum stress|P:response to ischemia</t>
        </is>
      </c>
      <c r="J6536" t="inlineStr"/>
      <c r="K6536" t="n">
        <v>999</v>
      </c>
      <c r="L6536" t="n">
        <v>269</v>
      </c>
      <c r="M6536" t="n">
        <v>278</v>
      </c>
      <c r="N6536" t="n">
        <v>268</v>
      </c>
      <c r="O6536" t="inlineStr">
        <is>
          <t>GFDR(268).(269)TLGGLEMELR</t>
        </is>
      </c>
      <c r="P6536" t="inlineStr">
        <is>
          <t>GFDRTLGG</t>
        </is>
      </c>
      <c r="Q6536" t="inlineStr">
        <is>
          <t>Internal</t>
        </is>
      </c>
      <c r="R6536" t="inlineStr"/>
      <c r="S6536" t="inlineStr">
        <is>
          <t>S01.151</t>
        </is>
      </c>
      <c r="T6536" t="inlineStr">
        <is>
          <t>trypsin 1</t>
        </is>
      </c>
    </row>
    <row r="6537">
      <c r="A6537" s="1" t="n">
        <v>6535</v>
      </c>
      <c r="B6537" t="inlineStr">
        <is>
          <t>EQHGVAASCLEDLR</t>
        </is>
      </c>
      <c r="C6537" t="inlineStr">
        <is>
          <t>O00273</t>
        </is>
      </c>
      <c r="D6537" t="inlineStr">
        <is>
          <t>DFFA_HUMAN</t>
        </is>
      </c>
      <c r="E6537" t="inlineStr">
        <is>
          <t>MEVTGDAGVPESGEIRTLKPCLLRRNYSREQHGVAASCLEDLRSKACDILAIDKSLTPVTLVLAEDGTIVDDDDYFLCLPSNTKFVALASNEKWAYNNSDGGTAWISQESFDVDETDSGAGLKWKNVARQLKEDLSSIILLSEEDLQMLVDAPCSDLAQELRQSCATVQRLQHTLQQVLDQREEVRQSKQLLQLYLQALEKEGSLLSKQEESKAAFGEEVDAVDTGISRETSSDVALASHILTALREKQAPELSLSSQDLELVTKEDPKALAVALNWDIKKTETVQEACERELALRLQQTQSLHSLRSISASKASPPGDLQNPKRARQDPT</t>
        </is>
      </c>
      <c r="F6537" t="inlineStr">
        <is>
          <t>RecName: Full=DNA fragmentation factor subunit alpha; AltName: Full=DNA fragmentation factor 45 kDa subunit; Short=DFF-45; AltName: Full=Inhibitor of CAD; Short=ICAD;</t>
        </is>
      </c>
      <c r="G6537" t="inlineStr">
        <is>
          <t>3D-structure|Acetylation|Alternative splicing|Apoptosis|Cytoplasm|Direct protein sequencing|Phosphoprotein|Reference proteome</t>
        </is>
      </c>
      <c r="H6537" t="inlineStr">
        <is>
          <t>GO:0000785|GO:0005829|GO:0005654|GO:0005634|GO:0005886|GO:0032991|GO:0060703|GO:0019904|GO:0044183|GO:0006309|GO:0061077|GO:1902511|GO:0032076|GO:1900118|GO:0043065|GO:0070242</t>
        </is>
      </c>
      <c r="I6537" t="inlineStr">
        <is>
          <t>C:chromatin|C:cytosol|C:nucleoplasm|C:nucleus|C:plasma membrane|C:protein-containing complex|F:deoxyribonuclease inhibitor activity|F:protein domain specific binding|F:protein folding chaperone|P:apoptotic DNA fragmentation|P:chaperone-mediated protein folding|P:negative regulation of apoptotic DNA fragmentation|P:negative regulation of deoxyribonuclease activity|P:negative regulation of execution phase of apoptosis|P:positive regulation of apoptotic process|P:thymocyte apoptotic process</t>
        </is>
      </c>
      <c r="J6537" t="inlineStr"/>
      <c r="K6537" t="n">
        <v>331</v>
      </c>
      <c r="L6537" t="n">
        <v>30</v>
      </c>
      <c r="M6537" t="n">
        <v>43</v>
      </c>
      <c r="N6537" t="n">
        <v>29</v>
      </c>
      <c r="O6537" t="inlineStr">
        <is>
          <t>NYSR(29).(30)EQHGVAASCLEDLR</t>
        </is>
      </c>
      <c r="P6537" t="inlineStr">
        <is>
          <t>NYSREQHG</t>
        </is>
      </c>
      <c r="Q6537" t="inlineStr">
        <is>
          <t>Internal</t>
        </is>
      </c>
      <c r="R6537" t="inlineStr"/>
      <c r="S6537" t="inlineStr"/>
      <c r="T6537" t="inlineStr"/>
    </row>
    <row r="6538">
      <c r="A6538" s="1" t="n">
        <v>6536</v>
      </c>
      <c r="B6538" t="inlineStr">
        <is>
          <t>TLGGQKCSVIRDSLLQDGEFSMDLR</t>
        </is>
      </c>
      <c r="C6538" t="inlineStr">
        <is>
          <t>P07737</t>
        </is>
      </c>
      <c r="D6538" t="inlineStr">
        <is>
          <t>PROF1_HUMAN</t>
        </is>
      </c>
      <c r="E6538" t="inlineStr">
        <is>
          <t>MAGWNAYIDNLMADGTCQDAAIVGYKDSPSVWAAVPGKTFVNITPAEVGVLVGKDRSSFYVNGLTLGGQKCSVIRDSLLQDGEFSMDLRTKSTGGAPTFNVTVTKTDKTLVLLMGKEGVHGGLINKKCYEMASHLRRSQY</t>
        </is>
      </c>
      <c r="F6538" t="inlineStr">
        <is>
          <t>RecName: Full=Profilin-1; AltName: Full=Epididymis tissue protein Li 184a; AltName: Full=Profilin I;</t>
        </is>
      </c>
      <c r="G6538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6538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6538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6538" t="inlineStr"/>
      <c r="K6538" t="n">
        <v>140</v>
      </c>
      <c r="L6538" t="n">
        <v>65</v>
      </c>
      <c r="M6538" t="n">
        <v>89</v>
      </c>
      <c r="N6538" t="n">
        <v>64</v>
      </c>
      <c r="O6538" t="inlineStr">
        <is>
          <t>VNGL(64).(65)TLGGQKCSVIRDSLLQDGEFSMDLR</t>
        </is>
      </c>
      <c r="P6538" t="inlineStr">
        <is>
          <t>VNGLTLGG</t>
        </is>
      </c>
      <c r="Q6538" t="inlineStr">
        <is>
          <t>Internal</t>
        </is>
      </c>
      <c r="R6538" t="inlineStr"/>
      <c r="S6538" t="inlineStr"/>
      <c r="T6538" t="inlineStr"/>
    </row>
    <row r="6539">
      <c r="A6539" s="1" t="n">
        <v>6537</v>
      </c>
      <c r="B6539" t="inlineStr">
        <is>
          <t>TIGTGLVTNTLAMTEEEKNIKWG</t>
        </is>
      </c>
      <c r="C6539" t="inlineStr">
        <is>
          <t>P49411</t>
        </is>
      </c>
      <c r="D6539" t="inlineStr">
        <is>
          <t>EFTU_HUMAN</t>
        </is>
      </c>
      <c r="E6539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6539" t="inlineStr">
        <is>
          <t>RecName: Full=Elongation factor Tu, mitochondrial; Short=EF-Tu; AltName: Full=P43; Flags: Precursor;</t>
        </is>
      </c>
      <c r="G6539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6539" t="inlineStr">
        <is>
          <t>GO:0070062|GO:0016020|GO:0042645|GO:0005741|GO:0005739|GO:0045202|GO:0005525|GO:0003924|GO:0003723|GO:0003746|GO:0070125|GO:0045471|GO:0006414</t>
        </is>
      </c>
      <c r="I6539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6539" t="inlineStr"/>
      <c r="K6539" t="n">
        <v>455</v>
      </c>
      <c r="L6539" t="n">
        <v>433</v>
      </c>
      <c r="M6539" t="n">
        <v>455</v>
      </c>
      <c r="N6539" t="n">
        <v>432</v>
      </c>
      <c r="O6539" t="inlineStr">
        <is>
          <t>DGNR(432).(433)TIGTGLVTNTLAMTEEEKNIKWG</t>
        </is>
      </c>
      <c r="P6539" t="inlineStr">
        <is>
          <t>DGNRTIGT</t>
        </is>
      </c>
      <c r="Q6539" t="inlineStr">
        <is>
          <t>Internal</t>
        </is>
      </c>
      <c r="R6539" t="inlineStr"/>
      <c r="S6539" t="inlineStr"/>
      <c r="T6539" t="inlineStr"/>
    </row>
    <row r="6540">
      <c r="A6540" s="1" t="n">
        <v>6538</v>
      </c>
      <c r="B6540" t="inlineStr">
        <is>
          <t>EQFGNNPFSSLAGNSDSSSSQPLR</t>
        </is>
      </c>
      <c r="C6540" t="inlineStr">
        <is>
          <t>Q9NRR5</t>
        </is>
      </c>
      <c r="D6540" t="inlineStr">
        <is>
          <t>UBQL4_HUMAN</t>
        </is>
      </c>
      <c r="E6540" t="inlineStr">
        <is>
          <t>MAEPSGAETRPPIRVTVKTPKDKEEIVICDRASVKEFKEEISRRFKAQQDQLVLIFAGKILKDGDTLNQHGIKDGLTVHLVIKTPQKAQDPAAATASSPSTPDPASAPSTTPASPATPAQPSTSGSASSDAGSGSRRSSGGGPSPGAGEGSPSATASILSGFGGILGLGSLGLGSANFMELQQQMQRQLMSNPEMLSQIMENPLVQDMMSNPDLMRHMIMANPQMQQLMERNPEISHMLNNPELMRQTMELARNPAMMQEMMRNQDRALSNLESIPGGYNALRRMYTDIQEPMFSAAREQFGNNPFSSLAGNSDSSSSQPLRTENREPLPNPWSPSPPTSQAPGSGGEGTGGSGTSQVHPTVSNPFGINAASLGSGMFNSPEMQALLQQISENPQLMQNVISAPYMRSMMQTLAQNPDFAAQMMVNVPLFAGNPQLQEQLRLQLPVFLQQMQNPESLSILTNPRAMQALLQIQQGLQTLQTEAPGLVPSLGSFGISRTPAPSAGSNAGSTPEAPTSSPATPATSSPTGASSAQQQLMQQMIQLLAGSGNSQVQTPEVRFQQQLEQLNSMGFINREANLQALIATGGDINAAIERLLGSQLS</t>
        </is>
      </c>
      <c r="F6540" t="inlineStr">
        <is>
          <t>RecName: Full=Ubiquilin-4 {ECO:0000305}; AltName: Full=Ataxin-1 interacting ubiquitin-like protein {ECO:0000303|PubMed:11001934}; Short=A1Up {ECO:0000303|PubMed:11001934}; AltName: Full=Ataxin-1 ubiquitin-like-interacting protein A1U; AltName: Full=Connexin43-interacting protein of 75 kDa {ECO:0000250|UniProtKB:Q99NB8}; Short=CIP75 {ECO:0000250|UniProtKB:Q99NB8};</t>
        </is>
      </c>
      <c r="G6540" t="inlineStr">
        <is>
          <t>Alternative splicing|Amyotrophic lateral sclerosis|Autophagy|Chromosome|Cytoplasm|Cytoplasmic vesicle|Disease variant|DNA damage|DNA repair|Endoplasmic reticulum|Isopeptide bond|Neurodegeneration|Nucleus|Phosphoprotein|Reference proteome|Ubl conjugation</t>
        </is>
      </c>
      <c r="H6540" t="inlineStr">
        <is>
          <t>GO:0005776|GO:0005737|GO:0031410|GO:0005829|GO:0005789|GO:0005654|GO:0005634|GO:0048471|GO:0032991|GO:0090734|GO:0042802|GO:0036435|GO:0031593|GO:0006914|GO:0006974|GO:0006281|GO:1901097|GO:2000042|GO:0032434|GO:0006511</t>
        </is>
      </c>
      <c r="I6540" t="inlineStr">
        <is>
          <t>C:autophagosome|C:cytoplasm|C:cytoplasmic vesicle|C:cytosol|C:endoplasmic reticulum membrane|C:nucleoplasm|C:nucleus|C:perinuclear region of cytoplasm|C:protein-containing complex|C:site of DNA damage|F:identical protein binding|F:K48-linked polyubiquitin modification-dependent protein binding|F:polyubiquitin modification-dependent protein binding|P:autophagy|P:DNA damage response|P:DNA repair|P:negative regulation of autophagosome maturation|P:negative regulation of double-strand break repair via homologous recombination|P:regulation of proteasomal ubiquitin-dependent protein catabolic process|P:ubiquitin-dependent protein catabolic process</t>
        </is>
      </c>
      <c r="J6540" t="inlineStr"/>
      <c r="K6540" t="n">
        <v>601</v>
      </c>
      <c r="L6540" t="n">
        <v>299</v>
      </c>
      <c r="M6540" t="n">
        <v>322</v>
      </c>
      <c r="N6540" t="n">
        <v>298</v>
      </c>
      <c r="O6540" t="inlineStr">
        <is>
          <t>SAAR(298).(299)EQFGNNPFSSLAGNSDSSSSQPLR</t>
        </is>
      </c>
      <c r="P6540" t="inlineStr">
        <is>
          <t>SAAREQFG</t>
        </is>
      </c>
      <c r="Q6540" t="inlineStr">
        <is>
          <t>Internal</t>
        </is>
      </c>
      <c r="R6540" t="inlineStr"/>
      <c r="S6540" t="inlineStr"/>
      <c r="T6540" t="inlineStr"/>
    </row>
    <row r="6541">
      <c r="A6541" s="1" t="n">
        <v>6539</v>
      </c>
      <c r="B6541" t="inlineStr">
        <is>
          <t>EQFDTLTPEPPVDPNQEVPPGPPR</t>
        </is>
      </c>
      <c r="C6541" t="inlineStr">
        <is>
          <t>Q6PKG0</t>
        </is>
      </c>
      <c r="D6541" t="inlineStr">
        <is>
          <t>LARP1_HUMAN</t>
        </is>
      </c>
      <c r="E6541" t="inlineStr">
        <is>
          <t>MATQVEPLLPGGATLLQAEEHGGLVRKKPPPAPEGKGEPGPNDVRGGEPDGSARRPRPPCAKPHKEGTGQQERESPRPLQLPGAEGPAISDGEEGGGEPGAGGGAAGAAGAGRRDFVEAPPPKVNPWTKNALPPVLTTVNGQSPPEHSAPAKVVRAAVPKQRKGSKVGDFGDAINWPTPGEIAHKSVQPQSHKPQPTRKLPPKKDMKEQEKGEGSDSKESPKTKSDESGEEKNGDEDCQRGGQKKKGNKHKWVPLQIDMKPEVPREKLASRPTRPPEPRHIPANRGEIKGSESATYVPVAPPTPAWQPEIKPEPAWHDQDETSSVKSDGAGGARASFRGRGRGRGRGRGRGRGGTRTHFDYQFGYRKFDGVEGPRTPKYMNNITYYFDNVSSTELYSVDQELLKDYIKRQIEYYFSVDNLERDFFLRRKMDADGFLPITLIASFHRVQALTTDISLIFAALKDSKVVEIVDEKVRRREEPEKWPLPPIVDYSQTDFSQLLNCPEFVPRQHYQKETESAPGSPRAVTPVPTKTEEVSNLKTLPKGLSASLPDLDSENWIEVKKRPRPSPARPKKSEESRFSHLTSLPQQLPSQQLMSKDQDEQEELDFLFDEEMEQMDGRKNTFTAWSDEESDYEIDDRDVNKILIVTQTPHYMRRHPGGDRTGNHTSRAKMSAELAKVINDGLFYYEQDLWAEKFEPEYSQIKQEVENFKKVNMISREQFDTLTPEPPVDPNQEVPPGPPRFQQVPTDALANKLFGAPEPSTIARSLPTTVPESPNYRNTRTPRTPRTPQLKDSSQTSRFYPVVKEGRTLDAKMPRKRKTRHSSNPPLESHVGWVMDSREHRPRTASISSSPSEGTPTVGSYGCTPQSLPKFQHPSHELLKENGFTQHVYHKYRRRCLNERKRLGIGQSQEMNTLFRFWSFFLRDHFNKKMYEEFKQLALEDAKEGYRYGLECLFRYYSYGLEKKFRLDIFKDFQEETVKDYEAGQLYGLEKFWAFLKYSKAKNLDIDPKLQEYLGKFRRLEDFRVDPPMGEEGNHKRHSVVAGGGGGEGRKRCPSQSSSRPAAMISQPPTPPTGQPVREDAKWTSQHSNTQTLGK</t>
        </is>
      </c>
      <c r="F6541" t="inlineStr">
        <is>
          <t>RecName: Full=La-related protein 1; AltName: Full=La ribonucleoprotein domain family member 1;</t>
        </is>
      </c>
      <c r="G6541" t="inlineStr">
        <is>
          <t>3D-structure|Acetylation|Alternative splicing|Cytoplasm|Direct protein sequencing|Isopeptide bond|Methylation|Phosphoprotein|Protein biosynthesis|Reference proteome|Repressor|RNA-binding|Translation regulation|Ubl conjugation</t>
        </is>
      </c>
      <c r="H6541" t="inlineStr">
        <is>
          <t>GO:0005737|GO:0010494|GO:0005829|GO:0016020|GO:0045296|GO:0008190|GO:0003730|GO:0048027|GO:0043024|GO:0000340|GO:0003723|GO:0000339|GO:0008494|GO:0031369|GO:0008283|GO:0072752|GO:0048255|GO:0017148|GO:0045947|GO:0016239|GO:0045727|GO:0045948|GO:0045070|GO:0010608|GO:1990928|GO:0031929|GO:0038202|GO:0006413</t>
        </is>
      </c>
      <c r="I6541" t="inlineStr">
        <is>
          <t>C:cytoplasm|C:cytoplasmic stress granule|C:cytosol|C:membrane|F:cadherin binding|F:eukaryotic initiation factor 4E binding|F:mRNA 3'-UTR binding|F:mRNA 5'-UTR binding|F:ribosomal small subunit binding|F:RNA 7-methylguanosine cap binding|F:RNA binding|F:RNA cap binding|F:translation activator activity|F:translation initiation factor binding|P:cell population proliferation|P:cellular response to rapamycin|P:mRNA stabilization|P:negative regulation of translation|P:negative regulation of translational initiation|P:positive regulation of macroautophagy|P:positive regulation of translation|P:positive regulation of translational initiation|P:positive regulation of viral genome replication|P:post-transcriptional regulation of gene expression|P:response to amino acid starvation|P:TOR signaling|P:TORC1 signaling|P:translational initiation</t>
        </is>
      </c>
      <c r="J6541" t="inlineStr"/>
      <c r="K6541" t="n">
        <v>1096</v>
      </c>
      <c r="L6541" t="n">
        <v>718</v>
      </c>
      <c r="M6541" t="n">
        <v>741</v>
      </c>
      <c r="N6541" t="n">
        <v>717</v>
      </c>
      <c r="O6541" t="inlineStr">
        <is>
          <t>MISR(717).(718)EQFDTLTPEPPVDPNQEVPPGPPR</t>
        </is>
      </c>
      <c r="P6541" t="inlineStr">
        <is>
          <t>MISREQFD</t>
        </is>
      </c>
      <c r="Q6541" t="inlineStr">
        <is>
          <t>Internal</t>
        </is>
      </c>
      <c r="R6541" t="inlineStr"/>
      <c r="S6541" t="inlineStr"/>
      <c r="T6541" t="inlineStr"/>
    </row>
    <row r="6542">
      <c r="A6542" s="1" t="n">
        <v>6540</v>
      </c>
      <c r="B6542" t="inlineStr">
        <is>
          <t>EAGPNPSRPTSWKSEGSMSTDKR</t>
        </is>
      </c>
      <c r="C6542" t="inlineStr">
        <is>
          <t>Q9NWH9</t>
        </is>
      </c>
      <c r="D6542" t="inlineStr">
        <is>
          <t>SLTM_HUMAN</t>
        </is>
      </c>
      <c r="E6542" t="inlineStr">
        <is>
          <t>MAAATGAVAASAASGQAEGKKITDLRVIDLKSELKRRNLDITGVKTVLISRLKQAIEEEGGDPDNIELTVSTDTPNKKPTKGKGKKHEADELSGDASVEDDAFIKDCELENQEAHEQDGNDELKDSEEFGENEEENVHSKELLSAEENKRAHELIEAEGIEDIEKEDIESQEIEAQEGEDDTFLTAQDGEEEENEKDIAGSGDGTQEVSKPLPSEGSLAEADHTAHEEMEAHTTVKEAEDDNISVTIQAEDAITLDFDGDDLLETGKNVKITDSEASKPKDGQDAIAQSPEKESKDYEMNANHKDGKKEDCVKGDPVEKEARESSKKAESGDKEKDTLKKGPSSTGASGQAKSSSKESKDSKTSSKDDKGSTSSTSGSSGSSTKNIWVSGLSSNTKAADLKNLFGKYGKVLSAKVVTNARSPGAKCYGIVTMSSSTEVSRCIAHLHRTELHGQLISVEKVKGDPSKKEMKKENDEKSSSRSSGDKKNTSDRSSKTQASVKKEEKRSSEKSEKKESKDTKKIEGKDEKNDNGASGQTSESIKKSEEKKRISSKSPGHMVILDQTKGDHCRPSRRGRYEKIHGRSKEKERASLDKKRDKDYRRKEILPFEKMKEQRLREHLVRFERLRRAMELRRRREIAERERRERERIRIIREREERERLQRERERLEIERQKLERERMERERLERERIRIEQERRKEAERIAREREELRRQQQQLRYEQEKRNSLKRPRDVDHRRDDPYWSENKKLSLDTDARFGHGSDYSRQQNRFNDFDHRERGRFPESSAVQSSSFERRDRFVGQSEGKKARPTARREDPSFERYPKNFSDSRRNEPPPPRNELRESDRREVRGERDERRTVIIHDRPDITHPRHPREAGPNPSRPTSWKSEGSMSTDKRETRVERPERSGREVSGHSVRGAPPGNRSSASGYGSREGDRGVITDRGGGSQHYPEERHVVERHGRDTSGPRKEWHGPPSQGPSYHDTRRMGDGRAGAGMITQHSSNASPINRIVQISGNSMPRGSGSGFKPFKGGPPRRF</t>
        </is>
      </c>
      <c r="F6542" t="inlineStr">
        <is>
          <t>RecName: Full=SAFB-like transcription modulator; AltName: Full=Modulator of estrogen-induced transcription;</t>
        </is>
      </c>
      <c r="G6542" t="inlineStr">
        <is>
          <t>Acetylation|Alternative splicing|Apoptosis|Coiled coil|Direct protein sequencing|Isopeptide bond|Methylation|Nucleus|Phosphoprotein|Reference proteome|Repressor|RNA-binding|Transcription|Transcription regulation|Ubl conjugation</t>
        </is>
      </c>
      <c r="H6542" t="inlineStr">
        <is>
          <t>GO:0016604|GO:0005654|GO:0005634|GO:0003723|GO:0043565|GO:0006915|GO:0050684|GO:0006357</t>
        </is>
      </c>
      <c r="I6542" t="inlineStr">
        <is>
          <t>C:nuclear body|C:nucleoplasm|C:nucleus|F:RNA binding|F:sequence-specific DNA binding|P:apoptotic process|P:regulation of mRNA processing|P:regulation of transcription by RNA polymerase II</t>
        </is>
      </c>
      <c r="J6542" t="inlineStr"/>
      <c r="K6542" t="n">
        <v>1034</v>
      </c>
      <c r="L6542" t="n">
        <v>872</v>
      </c>
      <c r="M6542" t="n">
        <v>894</v>
      </c>
      <c r="N6542" t="n">
        <v>871</v>
      </c>
      <c r="O6542" t="inlineStr">
        <is>
          <t>RHPR(871).(872)EAGPNPSRPTSWKSEGSMSTDKR</t>
        </is>
      </c>
      <c r="P6542" t="inlineStr">
        <is>
          <t>RHPREAGP</t>
        </is>
      </c>
      <c r="Q6542" t="inlineStr">
        <is>
          <t>Internal</t>
        </is>
      </c>
      <c r="R6542" t="inlineStr"/>
      <c r="S6542" t="inlineStr"/>
      <c r="T6542" t="inlineStr"/>
    </row>
    <row r="6543">
      <c r="A6543" s="1" t="n">
        <v>6541</v>
      </c>
      <c r="B6543" t="inlineStr">
        <is>
          <t>EQCEQLEKCVKAR</t>
        </is>
      </c>
      <c r="C6543" t="inlineStr">
        <is>
          <t>P07919</t>
        </is>
      </c>
      <c r="D6543" t="inlineStr">
        <is>
          <t>QCR6_HUMAN</t>
        </is>
      </c>
      <c r="E6543" t="inlineStr">
        <is>
          <t>MGLEDEQKMLTESGDPEEEEEEEEELVDPLTTVREQCEQLEKCVKARERLELCDERVSSRSHTEEDCTEELFDFLHARDHCVAHKLFNNLK</t>
        </is>
      </c>
      <c r="F6543" t="inlineStr">
        <is>
          <t>RecName: Full=Cytochrome b-c1 complex subunit 6, mitochondrial; AltName: Full=Complex III subunit 6; AltName: Full=Complex III subunit VIII; AltName: Full=Cytochrome c1 non-heme 11 kDa protein; AltName: Full=Mitochondrial hinge protein; AltName: Full=Ubiquinol-cytochrome c reductase complex 11 kDa protein; Flags: Precursor;</t>
        </is>
      </c>
      <c r="G6543" t="inlineStr">
        <is>
          <t>3D-structure|Acetylation|Disulfide bond|Electron transport|Membrane|Mitochondrion|Mitochondrion inner membrane|Primary mitochondrial disease|Reference proteome|Respiratory chain|Transit peptide|Transport</t>
        </is>
      </c>
      <c r="H6543" t="inlineStr">
        <is>
          <t>GO:0005743|GO:0005746|GO:0005750|GO:0005739|GO:0008121|GO:0009060|GO:0045333|GO:0006122|GO:0006119</t>
        </is>
      </c>
      <c r="I6543" t="inlineStr">
        <is>
          <t>C:mitochondrial inner membrane|C:mitochondrial respirasome|C:mitochondrial respiratory chain complex III|C:mitochondrion|F:ubiquinol-cytochrome-c reductase activity|P:aerobic respiration|P:cellular respiration|P:mitochondrial electron transport, ubiquinol to cytochrome c|P:oxidative phosphorylation</t>
        </is>
      </c>
      <c r="J6543" t="inlineStr"/>
      <c r="K6543" t="n">
        <v>91</v>
      </c>
      <c r="L6543" t="n">
        <v>35</v>
      </c>
      <c r="M6543" t="n">
        <v>47</v>
      </c>
      <c r="N6543" t="n">
        <v>34</v>
      </c>
      <c r="O6543" t="inlineStr">
        <is>
          <t>TTVR(34).(35)EQCEQLEKCVKAR</t>
        </is>
      </c>
      <c r="P6543" t="inlineStr">
        <is>
          <t>TTVREQCE</t>
        </is>
      </c>
      <c r="Q6543" t="inlineStr">
        <is>
          <t>Internal</t>
        </is>
      </c>
      <c r="R6543" t="inlineStr"/>
      <c r="S6543" t="inlineStr"/>
      <c r="T6543" t="inlineStr"/>
    </row>
    <row r="6544">
      <c r="A6544" s="1" t="n">
        <v>6542</v>
      </c>
      <c r="B6544" t="inlineStr">
        <is>
          <t>EAGSALLALQQTALQEDQENINPEKAAPVQQPR</t>
        </is>
      </c>
      <c r="C6544" t="inlineStr">
        <is>
          <t>P20248</t>
        </is>
      </c>
      <c r="D6544" t="inlineStr">
        <is>
          <t>CCNA2_HUMAN</t>
        </is>
      </c>
      <c r="E6544" t="inlineStr">
        <is>
          <t>MLGNSAPGPATREAGSALLALQQTALQEDQENINPEKAAPVQQPRTRAALAVLKSGNPRGLAQQQRPKTRRVAPLKDLPVNDEHVTVPPWKANSKQPAFTIHVDEAEKEAQKKPAESQKIEREDALAFNSAISLPGPRKPLVPLDYPMDGSFESPHTMDMSIILEDEKPVSVNEVPDYHEDIHTYLREMEVKCKPKVGYMKKQPDITNSMRAILVDWLVEVGEEYKLQNETLHLAVNYIDRFLSSMSVLRGKLQLVGTAAMLLASKFEEIYPPEVAEFVYITDDTYTKKQVLRMEHLVLKVLTFDLAAPTVNQFLTQYFLHQQPANCKVESLAMFLGELSLIDADPYLKYLPSVIAGAAFHLALYTVTGQSWPESLIRKTGYTLESLKPCLMDLHQTYLKAPQHAQQSIREKYKNSKYHGVSLLNPPETLNL</t>
        </is>
      </c>
      <c r="F6544" t="inlineStr">
        <is>
          <t>RecName: Full=Cyclin-A2 {ECO:0000312|HGNC:HGNC:1578}; Short=Cyclin-A {ECO:0000303|PubMed:1967822}; AltName: Full=Cyclin A {ECO:0000303|PubMed:1967822};</t>
        </is>
      </c>
      <c r="G6544" t="inlineStr">
        <is>
          <t>3D-structure|Acetylation|Cell cycle|Cell division|Cyclin|Cytoplasm|Host-virus interaction|Mitosis|Nucleus|Phosphoprotein|Reference proteome|Ubl conjugation</t>
        </is>
      </c>
      <c r="H6544" t="inlineStr">
        <is>
          <t>GO:0097122|GO:0097124|GO:0000307|GO:0005737|GO:0005829|GO:0001939|GO:0001940|GO:0005654|GO:0005634|GO:0016538|GO:0019904|GO:0019901|GO:0031100|GO:0044843|GO:0051301|GO:0071314|GO:0071392|GO:0071456|GO:1990314|GO:0044320|GO:0071373|GO:0071732|GO:0036120|GO:0090102|GO:0006351|GO:0000082|GO:0000086|GO:0044772|GO:2000573|GO:0045893|GO:0048146|GO:0043687|GO:0007265|GO:0006275|GO:0033762</t>
        </is>
      </c>
      <c r="I6544" t="inlineStr">
        <is>
          <t>C:cyclin A2-CDK1 complex|C:cyclin A2-CDK2 complex|C:cyclin-dependent protein kinase holoenzyme complex|C:cytoplasm|C:cytosol|C:female pronucleus|C:male pronucleus|C:nucleoplasm|C:nucleus|F:cyclin-dependent protein serine/threonine kinase regulator activity|F:protein domain specific binding|F:protein kinase binding|P:animal organ regeneration|P:cell cycle G1/S phase transition|P:cell division|P:cellular response to cocaine|P:cellular response to estradiol stimulus|P:cellular response to hypoxia|P:cellular response to insulin-like growth factor stimulus|P:cellular response to leptin stimulus|P:cellular response to luteinizing hormone stimulus|P:cellular response to nitric oxide|P:cellular response to platelet-derived growth factor stimulus|P:cochlea development|P:DNA-templated transcription|P:G1/S transition of mitotic cell cycle|P:G2/M transition of mitotic cell cycle|P:mitotic cell cycle phase transition|P:positive regulation of DNA biosynthetic process|P:positive regulation of DNA-templated transcription|P:positive regulation of fibroblast proliferation|P:post-translational protein modification|P:Ras protein signal transduction|P:regulation of DNA replication|P:response to glucagon</t>
        </is>
      </c>
      <c r="J6544" t="inlineStr"/>
      <c r="K6544" t="n">
        <v>432</v>
      </c>
      <c r="L6544" t="n">
        <v>13</v>
      </c>
      <c r="M6544" t="n">
        <v>45</v>
      </c>
      <c r="N6544" t="n">
        <v>12</v>
      </c>
      <c r="O6544" t="inlineStr">
        <is>
          <t>PATR(12).(13)EAGSALLALQQTALQEDQENINPEKAAPVQQPR</t>
        </is>
      </c>
      <c r="P6544" t="inlineStr">
        <is>
          <t>PATREAGS</t>
        </is>
      </c>
      <c r="Q6544" t="inlineStr">
        <is>
          <t>Internal</t>
        </is>
      </c>
      <c r="R6544" t="inlineStr"/>
      <c r="S6544" t="inlineStr"/>
      <c r="T6544" t="inlineStr"/>
    </row>
    <row r="6545">
      <c r="A6545" s="1" t="n">
        <v>6543</v>
      </c>
      <c r="B6545" t="inlineStr">
        <is>
          <t>EQCCYNCGKPGHLAR</t>
        </is>
      </c>
      <c r="C6545" t="inlineStr">
        <is>
          <t>P62633</t>
        </is>
      </c>
      <c r="D6545" t="inlineStr">
        <is>
          <t>CNBP_HUMAN</t>
        </is>
      </c>
      <c r="E6545" t="inlineStr">
        <is>
          <t>MSSNECFKCGRSGHWARECPTGGGRGRGMRSRGRGGFTSDRGFQFVSSSLPDICYRCGESGHLAKDCDLQEDACYNCGRGGHIAKDCKEPKREREQCCYNCGKPGHLARDCDHADEQKCYSCGEFGHIQKDCTKVKCYRCGETGHVAINCSKTSEVNCYRCGESGHLARECTIEATA</t>
        </is>
      </c>
      <c r="F6545" t="inlineStr">
        <is>
          <t>RecName: Full=CCHC-type zinc finger nucleic acid binding protein {ECO:0000312|HGNC:HGNC:13164}; AltName: Full=Cellular nucleic acid-binding protein {ECO:0000305}; Short=CNBP {ECO:0000305}; AltName: Full=Zinc finger protein 9;</t>
        </is>
      </c>
      <c r="G6545" t="inlineStr">
        <is>
          <t>Acetylation|Alternative splicing|Cytoplasm|DNA-binding|Endoplasmic reticulum|Metal-binding|Methylation|Nucleus|Phosphoprotein|Reference proteome|Repeat|Repressor|Transcription|Transcription regulation|Zinc|Zinc-finger</t>
        </is>
      </c>
      <c r="H6545" t="inlineStr">
        <is>
          <t>GO:0005737|GO:0005829|GO:0005783|GO:0051880|GO:0003729|GO:0003723|GO:0003727|GO:0045182|GO:0008270|GO:0042632|GO:0071919|GO:0000122|GO:0008284|GO:2000767|GO:0045893|GO:0045944|GO:0006355</t>
        </is>
      </c>
      <c r="I6545" t="inlineStr">
        <is>
          <t>C:cytoplasm|C:cytosol|C:endoplasmic reticulum|F:G-quadruplex DNA binding|F:mRNA binding|F:RNA binding|F:single-stranded RNA binding|F:translation regulator activity|F:zinc ion binding|P:cholesterol homeostasis|P:G-quadruplex DNA formation|P:negative regulation of transcription by RNA polymerase II|P:positive regulation of cell population proliferation|P:positive regulation of cytoplasmic translation|P:positive regulation of DNA-templated transcription|P:positive regulation of transcription by RNA polymerase II|P:regulation of DNA-templated transcription</t>
        </is>
      </c>
      <c r="J6545" t="inlineStr"/>
      <c r="K6545" t="n">
        <v>177</v>
      </c>
      <c r="L6545" t="n">
        <v>95</v>
      </c>
      <c r="M6545" t="n">
        <v>109</v>
      </c>
      <c r="N6545" t="n">
        <v>94</v>
      </c>
      <c r="O6545" t="inlineStr">
        <is>
          <t>KRER(94).(95)EQCCYNCGKPGHLAR</t>
        </is>
      </c>
      <c r="P6545" t="inlineStr">
        <is>
          <t>KREREQCC</t>
        </is>
      </c>
      <c r="Q6545" t="inlineStr">
        <is>
          <t>Internal</t>
        </is>
      </c>
      <c r="R6545" t="inlineStr"/>
      <c r="S6545" t="inlineStr"/>
      <c r="T6545" t="inlineStr"/>
    </row>
    <row r="6546">
      <c r="A6546" s="1" t="n">
        <v>6544</v>
      </c>
      <c r="B6546" t="inlineStr">
        <is>
          <t>TLHLQTGNLLNWGR</t>
        </is>
      </c>
      <c r="C6546" t="inlineStr">
        <is>
          <t>P48507</t>
        </is>
      </c>
      <c r="D6546" t="inlineStr">
        <is>
          <t>GSH0_HUMAN</t>
        </is>
      </c>
      <c r="E6546" t="inlineStr">
        <is>
          <t>MGTDSRAAKALLARARTLHLQTGNLLNWGRLRKKCPSTHSEELHDCIQKTLNEWSSQINPDLVREFPDVLECTVSHAVEKINPDEREEMKVSAKLFIVESNSSSSTRSAVDMACSVLGVAQLDSVIIASPPIEDGVNLSLEHLQPYWEELENLVQSKKIVAIGTSDLDKTQLEQLYQWAQVKPNSNQVNLASCCVMPPDLTAFAKQFDIQLLTHNDPKELLSEASFQEALQESIPDIQAHEWVPLWLLRYSVIVKSRGIIKSKGYILQAKRRGS</t>
        </is>
      </c>
      <c r="F6546" t="inlineStr">
        <is>
          <t>RecName: Full=Glutamate--cysteine ligase regulatory subunit; AltName: Full=GCS light chain; AltName: Full=Gamma-ECS regulatory subunit; AltName: Full=Gamma-glutamylcysteine synthetase regulatory subunit; AltName: Full=Glutamate--cysteine ligase modifier subunit;</t>
        </is>
      </c>
      <c r="G6546" t="inlineStr">
        <is>
          <t>Acetylation|Alternative splicing|Glutathione biosynthesis|Reference proteome</t>
        </is>
      </c>
      <c r="H6546" t="inlineStr">
        <is>
          <t>GO:0005829|GO:0017109|GO:0030234|GO:0004357|GO:0035226|GO:0044877|GO:0008637|GO:0097746|GO:0044344|GO:0071372|GO:0071333|GO:0035729|GO:1990830|GO:0097069|GO:0006534|GO:0006536|GO:0006750|GO:0035733|GO:2001237|GO:0043524|GO:0051900|GO:0014823|GO:0044752|GO:0051409|GO:0007584|GO:0006979|GO:0009410</t>
        </is>
      </c>
      <c r="I6546" t="inlineStr">
        <is>
          <t>C:cytosol|C:glutamate-cysteine ligase complex|F:enzyme regulator activity|F:glutamate-cysteine ligase activity|F:glutamate-cysteine ligase catalytic subunit binding|F:protein-containing complex binding|P:apoptotic mitochondrial changes|P:blood vessel diameter maintenance|P:cellular response to fibroblast growth factor stimulus|P:cellular response to follicle-stimulating hormone stimulus|P:cellular response to glucose stimulus|P:cellular response to hepatocyte growth factor stimulus|P:cellular response to leukemia inhibitory factor|P:cellular response to thyroxine stimulus|P:cysteine metabolic process|P:glutamate metabolic process|P:glutathione biosynthetic process|P:hepatic stellate cell activation|P:negative regulation of extrinsic apoptotic signaling pathway|P:negative regulation of neuron apoptotic process|P:regulation of mitochondrial depolarization|P:response to activity|P:response to human chorionic gonadotropin|P:response to nitrosative stress|P:response to nutrient|P:response to oxidative stress|P:response to xenobiotic stimulus</t>
        </is>
      </c>
      <c r="J6546" t="inlineStr"/>
      <c r="K6546" t="n">
        <v>274</v>
      </c>
      <c r="L6546" t="n">
        <v>17</v>
      </c>
      <c r="M6546" t="n">
        <v>30</v>
      </c>
      <c r="N6546" t="n">
        <v>16</v>
      </c>
      <c r="O6546" t="inlineStr">
        <is>
          <t>ARAR(16).(17)TLHLQTGNLLNWGR</t>
        </is>
      </c>
      <c r="P6546" t="inlineStr">
        <is>
          <t>ARARTLHL</t>
        </is>
      </c>
      <c r="Q6546" t="inlineStr">
        <is>
          <t>Internal</t>
        </is>
      </c>
      <c r="R6546" t="inlineStr"/>
      <c r="S6546" t="inlineStr"/>
      <c r="T6546" t="inlineStr"/>
    </row>
    <row r="6547">
      <c r="A6547" s="1" t="n">
        <v>6545</v>
      </c>
      <c r="B6547" t="inlineStr">
        <is>
          <t>EPTSSEQGGLEGSGSAAGEGKPALSEEERQEQTKR</t>
        </is>
      </c>
      <c r="C6547" t="inlineStr">
        <is>
          <t>Q04323</t>
        </is>
      </c>
      <c r="D6547" t="inlineStr">
        <is>
          <t>UBXN1_HUMAN</t>
        </is>
      </c>
      <c r="E6547" t="inlineStr">
        <is>
          <t>MAELTALESLIEMGFPRGRAEKALALTGNQGIEAAMDWLMEHEDDPDVDEPLETPLGHILGREPTSSEQGGLEGSGSAAGEGKPALSEEERQEQTKRMLELVAQKQREREEREEREALERERQRRRQGQELSAARQRLQEDEMRRAAEERRREKAEELAARQRVREKIERDKAERAKKYGGSVGSQPPPVAPEPGPVPSSPSQEPPTKREYDQCRIQVRLPDGTSLTQTFRAREQLAAVRLYVELHRGEELGGGQDPVQLLSGFPRRAFSEADMERPLQELGLVPSAVLIVAKKCPS</t>
        </is>
      </c>
      <c r="F6547" t="inlineStr">
        <is>
          <t>RecName: Full=UBX domain-containing protein 1; AltName: Full=SAPK substrate protein 1; AltName: Full=UBA/UBX 33.3 kDa protein;</t>
        </is>
      </c>
      <c r="G6547" t="inlineStr">
        <is>
          <t>Acetylation|Alternative splicing|Coiled coil|Cytoplasm|Direct protein sequencing|Host-virus interaction|Phosphoprotein|Reference proteome</t>
        </is>
      </c>
      <c r="H6547" t="inlineStr">
        <is>
          <t>GO:0005737|GO:0005829|GO:0005783|GO:0005654|GO:0005634|GO:0034098|GO:0051117|GO:0036435|GO:0071796|GO:0031593|GO:1904855|GO:0043130|GO:0031625|GO:1904293|GO:0032435|GO:1903094|GO:0031397|GO:2000157|GO:0043161</t>
        </is>
      </c>
      <c r="I6547" t="inlineStr">
        <is>
          <t>C:cytoplasm|C:cytosol|C:endoplasmic reticulum|C:nucleoplasm|C:nucleus|C:VCP-NPL4-UFD1 AAA ATPase complex|F:ATPase binding|F:K48-linked polyubiquitin modification-dependent protein binding|F:K6-linked polyubiquitin modification-dependent protein binding|F:polyubiquitin modification-dependent protein binding|F:proteasome regulatory particle binding|F:ubiquitin binding|F:ubiquitin protein ligase binding|P:negative regulation of ERAD pathway|P:negative regulation of proteasomal ubiquitin-dependent protein catabolic process|P:negative regulation of protein K48-linked deubiquitination|P:negative regulation of protein ubiquitination|P:negative regulation of ubiquitin-specific protease activity|P:proteasome-mediated ubiquitin-dependent protein catabolic process</t>
        </is>
      </c>
      <c r="J6547" t="inlineStr"/>
      <c r="K6547" t="n">
        <v>297</v>
      </c>
      <c r="L6547" t="n">
        <v>63</v>
      </c>
      <c r="M6547" t="n">
        <v>97</v>
      </c>
      <c r="N6547" t="n">
        <v>62</v>
      </c>
      <c r="O6547" t="inlineStr">
        <is>
          <t>ILGR(62).(63)EPTSSEQGGLEGSGSAAGEGKPALSEEERQEQTKR</t>
        </is>
      </c>
      <c r="P6547" t="inlineStr">
        <is>
          <t>ILGREPTS</t>
        </is>
      </c>
      <c r="Q6547" t="inlineStr">
        <is>
          <t>Internal</t>
        </is>
      </c>
      <c r="R6547" t="inlineStr"/>
      <c r="S6547" t="inlineStr">
        <is>
          <t>S01.151</t>
        </is>
      </c>
      <c r="T6547" t="inlineStr">
        <is>
          <t>trypsin 1</t>
        </is>
      </c>
    </row>
    <row r="6548">
      <c r="A6548" s="1" t="n">
        <v>6546</v>
      </c>
      <c r="B6548" t="inlineStr">
        <is>
          <t>TLHSDDEGTVLDDSR</t>
        </is>
      </c>
      <c r="C6548" t="inlineStr">
        <is>
          <t>O00170</t>
        </is>
      </c>
      <c r="D6548" t="inlineStr">
        <is>
          <t>AIP_HUMAN</t>
        </is>
      </c>
      <c r="E6548" t="inlineStr">
        <is>
          <t>MADIIARLREDGIQKRVIQEGRGELPDFQDGTKATFHYRTLHSDDEGTVLDDSRARGKPMELIIGKKFKLPVWETIVCTMREGEIAQFLCDIKHVVLYPLVAKSLRNIAVGKDPLEGQRHCCGVAQMREHSSLGHADLDALQQNPQPLIFHMEMLKVESPGTYQQDPWAMTDEEKAKAVPLIHQEGNRLYREGHVKEAAAKYYDAIACLKNLQMKEQPGSPEWIQLDQQITPLLLNYCQCKLVVEEYYEVLDHCSSILNKYDDNVKAYFKRGKAHAAVWNAQEAQADFAKVLELDPALAPVVSRELRALEARIRQKDEEDKARFRGIFSH</t>
        </is>
      </c>
      <c r="F6548" t="inlineStr">
        <is>
          <t>RecName: Full=AH receptor-interacting protein; Short=AIP; AltName: Full=Aryl-hydrocarbon receptor-interacting protein; AltName: Full=HBV X-associated protein 2; Short=XAP-2; AltName: Full=Immunophilin homolog ARA9;</t>
        </is>
      </c>
      <c r="G6548" t="inlineStr">
        <is>
          <t>3D-structure|Cushing syndrome|Cytoplasm|Phosphoprotein|Reference proteome|Repeat|TPR repeat</t>
        </is>
      </c>
      <c r="H6548" t="inlineStr">
        <is>
          <t>GO:0034751|GO:0005737|GO:0005829|GO:0016020|GO:0005654|GO:0017162|GO:0036004|GO:0003755|GO:0003713|GO:0051082|GO:0022417|GO:0006626|GO:0010738|GO:0006805</t>
        </is>
      </c>
      <c r="I6548" t="inlineStr">
        <is>
          <t>C:aryl hydrocarbon receptor complex|C:cytoplasm|C:cytosol|C:membrane|C:nucleoplasm|F:aryl hydrocarbon receptor binding|F:GAF domain binding|F:peptidyl-prolyl cis-trans isomerase activity|F:transcription coactivator activity|F:unfolded protein binding|P:protein maturation by protein folding|P:protein targeting to mitochondrion|P:regulation of protein kinase A signaling|P:xenobiotic metabolic process</t>
        </is>
      </c>
      <c r="J6548" t="inlineStr"/>
      <c r="K6548" t="n">
        <v>330</v>
      </c>
      <c r="L6548" t="n">
        <v>40</v>
      </c>
      <c r="M6548" t="n">
        <v>54</v>
      </c>
      <c r="N6548" t="n">
        <v>39</v>
      </c>
      <c r="O6548" t="inlineStr">
        <is>
          <t>FHYR(39).(40)TLHSDDEGTVLDDSR</t>
        </is>
      </c>
      <c r="P6548" t="inlineStr">
        <is>
          <t>FHYRTLHS</t>
        </is>
      </c>
      <c r="Q6548" t="inlineStr">
        <is>
          <t>Internal</t>
        </is>
      </c>
      <c r="R6548" t="inlineStr"/>
      <c r="S6548" t="inlineStr">
        <is>
          <t>S01.151</t>
        </is>
      </c>
      <c r="T6548" t="inlineStr">
        <is>
          <t>trypsin 1</t>
        </is>
      </c>
    </row>
    <row r="6549">
      <c r="A6549" s="1" t="n">
        <v>6547</v>
      </c>
      <c r="B6549" t="inlineStr">
        <is>
          <t>TVFRPPLDIYDVLIR</t>
        </is>
      </c>
      <c r="C6549" t="inlineStr">
        <is>
          <t>Q9H6R4</t>
        </is>
      </c>
      <c r="D6549" t="inlineStr">
        <is>
          <t>NOL6_HUMAN</t>
        </is>
      </c>
      <c r="E6549" t="inlineStr">
        <is>
          <t>MGPAPAGEQLRGATGEPEVMEPALEGTGKEGKKASSRKRTLAEPPAKGLLQPVKLSRAELYKEPTNEELNRLRETEILFHSSLLRLQVEELLKEVRLSEKKKDRIDAFLREVNQRVVRVPSVPETELTDQAWLPAGVRVPLHQVPYAVKGCFRFLPPAQVTVVGSYLLGTCIRPDINVDVALTMPREILQDKDGLNQRYFRKRALYLAHLAHHLAQDPLFGSVCFSYTNGCHLKPSLLLRPRGKDERLVTVRLHPCPPPDFFRPCRLLPTKNNVRSAWYRGQSPAGDGSPEPPTPRYNTWVLQDTVLESHLQLLSTILSSAQGLKDGVALLKVWLRQRELDKGQGGFTGFLVSMLVVFLVSTRKIHTTMSGYQVLRSVLQFLATTDLTVNGISLCLSSDPSLPALADFHQAFSVVFLDSSGHLNLCADVTASTYHQVQHEARLSMMLLDSRADDGFHLLLMTPKPMIRAFDHVLHLRPLSRLQAACHRLKLWPELQDNGGDYVSAALGPLTTLLEQGLGARLNLLAHSRPPVPEWDISQDPPKHKDSGTLTLGLLLRPEGLTSVLELGPEADQPEAAKFRQFWGSRSELRRFQDGAIREAVVWEAASMSQKRLIPHQVVTHLLALHADIPETCVHYVGGPLDALIQGLKETSSTGEEALVAAVRCYDDLSRLLWGLEGLPLTVSAVQGAHPVLRYTEVFPPTPVRPAFSFYETLRERSSLLPRLDKPCPAYVEPMTVVCHLEGSGQWPQDAEAVQRVRAAFQLRLAELLTQQHGLQCRATATHTDVLKDGFVFRIRVAYQREPQILKEVQSPEGMISLRDTAASLRLERDTRQLPLLTSALHGLQQQHPAFSGVARLAKRWVRAQLLGEGFADESLDLVAAALFLHPEPFTPPSSPQVGFLRFLFLVSTFDWKNNPLFVNLNNELTVEEQVEIRSGFLAARAQLPVMVIVTPQDRKNSVWTQDGPSAQILQQLVVLAAEALPMLEKQLMDPRGPGDIRTVFRPPLDIYDVLIRLSPRHIPRHRQAVDSPAASFCRGLLSQPGPSSLMPVLGYDPPQLYLTQLREAFGDLALFFYDQHGGEVIGVLWKPTSFQPQPFKASSTKGRMVMSRGGELVMVPNVEAILEDFAVLGEGLVQTVEARSERWTV</t>
        </is>
      </c>
      <c r="F6549" t="inlineStr">
        <is>
          <t>RecName: Full=Nucleolar protein 6; AltName: Full=Nucleolar RNA-associated protein {ECO:0000303|PubMed:11895476}; Short=Nrap {ECO:0000303|PubMed:11895476};</t>
        </is>
      </c>
      <c r="G6549" t="inlineStr">
        <is>
          <t>3D-structure|Alternative splicing|Chromosome|Coiled coil|Nucleus|Phosphoprotein|Reference proteome|RNA-binding</t>
        </is>
      </c>
      <c r="H6549" t="inlineStr">
        <is>
          <t>GO:0000794|GO:0032545|GO:0005739|GO:0005730|GO:0005654|GO:0032040|GO:0034456|GO:0003723|GO:0042274|GO:0006364|GO:0006409</t>
        </is>
      </c>
      <c r="I6549" t="inlineStr">
        <is>
          <t>C:condensed nuclear chromosome|C:CURI complex|C:mitochondrion|C:nucleolus|C:nucleoplasm|C:small-subunit processome|C:UTP-C complex|F:RNA binding|P:ribosomal small subunit biogenesis|P:rRNA processing|P:tRNA export from nucleus</t>
        </is>
      </c>
      <c r="J6549" t="inlineStr"/>
      <c r="K6549" t="n">
        <v>1146</v>
      </c>
      <c r="L6549" t="n">
        <v>999</v>
      </c>
      <c r="M6549" t="n">
        <v>1013</v>
      </c>
      <c r="N6549" t="n">
        <v>998</v>
      </c>
      <c r="O6549" t="inlineStr">
        <is>
          <t>GDIR(998).(999)TVFRPPLDIYDVLIR</t>
        </is>
      </c>
      <c r="P6549" t="inlineStr">
        <is>
          <t>GDIRTVFR</t>
        </is>
      </c>
      <c r="Q6549" t="inlineStr">
        <is>
          <t>Internal</t>
        </is>
      </c>
      <c r="R6549" t="inlineStr"/>
      <c r="S6549" t="inlineStr"/>
      <c r="T6549" t="inlineStr"/>
    </row>
    <row r="6550">
      <c r="A6550" s="1" t="n">
        <v>6548</v>
      </c>
      <c r="B6550" t="inlineStr">
        <is>
          <t>EAKDCDPGSPR</t>
        </is>
      </c>
      <c r="C6550" t="inlineStr">
        <is>
          <t>Q00341</t>
        </is>
      </c>
      <c r="D6550" t="inlineStr">
        <is>
          <t>VIGLN_HUMAN</t>
        </is>
      </c>
      <c r="E6550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6550" t="inlineStr">
        <is>
          <t>RecName: Full=Vigilin; AltName: Full=High density lipoprotein-binding protein; Short=HDL-binding protein;</t>
        </is>
      </c>
      <c r="G6550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6550" t="inlineStr">
        <is>
          <t>GO:0005737|GO:0034364|GO:0005634|GO:0005886|GO:0005844|GO:0045296|GO:0008289|GO:0003729|GO:0003723|GO:0008203|GO:0006869</t>
        </is>
      </c>
      <c r="I6550" t="inlineStr">
        <is>
          <t>C:cytoplasm|C:high-density lipoprotein particle|C:nucleus|C:plasma membrane|C:polysome|F:cadherin binding|F:lipid binding|F:mRNA binding|F:RNA binding|P:cholesterol metabolic process|P:lipid transport</t>
        </is>
      </c>
      <c r="J6550" t="inlineStr"/>
      <c r="K6550" t="n">
        <v>1268</v>
      </c>
      <c r="L6550" t="n">
        <v>936</v>
      </c>
      <c r="M6550" t="n">
        <v>946</v>
      </c>
      <c r="N6550" t="n">
        <v>935</v>
      </c>
      <c r="O6550" t="inlineStr">
        <is>
          <t>GEGR(935).(936)EAKDCDPGSPR</t>
        </is>
      </c>
      <c r="P6550" t="inlineStr">
        <is>
          <t>GEGREAKD</t>
        </is>
      </c>
      <c r="Q6550" t="inlineStr">
        <is>
          <t>Internal</t>
        </is>
      </c>
      <c r="R6550" t="inlineStr"/>
      <c r="S6550" t="inlineStr"/>
      <c r="T6550" t="inlineStr"/>
    </row>
    <row r="6551">
      <c r="A6551" s="1" t="n">
        <v>6549</v>
      </c>
      <c r="B6551" t="inlineStr">
        <is>
          <t>EPNLEPMVEKQESENSCNKEEEPVFTR</t>
        </is>
      </c>
      <c r="C6551" t="inlineStr">
        <is>
          <t>Q9Y520</t>
        </is>
      </c>
      <c r="D6551" t="inlineStr">
        <is>
          <t>PRC2C_HUMAN</t>
        </is>
      </c>
      <c r="E6551" t="inlineStr">
        <is>
          <t>MSEKSGQSTKAKDGKKYATLSLFNTYKGKSLETQKTTARHGLQSLGKVGISRRMPPPANLPSLKAENKGNDPNVNIVPKDGTGWASKQEQHEEEKTPEVPPAQPKPGVAAPPEVAPAPKSWASNKQGGQGDGIQVNSQFQQEFPSLQAAGDQEKKEKETNDDNYGPGPSLRPPNVACWRDGGKAAGSPSSSDQDEKLPGQDESTAGTSEQNDILKVVEKRIACGPPQAKLNGQQAALASQYRAMMPPYMFQQYPRMTYPPLHGPMRFPPSLSETNKGLRGRGPPPSWASEPERPSILSASELKELDKFDNLDAEADEGWAGAQMEVDYTEQLNFSDDDEQGSNSPKENNSEDQGSKASENNENKKETDEVSNTKSSSQIPAQPSVAKVPYGKGPSFNQERGTSSHLPPPPKLLAQQHPPPDRQAVPGRPGPFPSKQQVADEDEIWKQRRRQQSEISAAVERARKRREEEERRMEEQRKAACAEKLKRLDEKLGILEKQPSPEEIREREREKEREREKELEKEQEQEREKEREKDRERQQEKEKELEKEQEKQREMEKERKQEKEKELERQKEKEKELQKMKEQEKECELEKEREKLEEKIEPREPNLEPMVEKQESENSCNKEEEPVFTRQDSNRSEKEATPVVHETEPESGSQPRPAVLSGYFKQFQKSLPPRFQRQQEQMKQQQWQQQQQQGVLPQTVPSQPSSSTVPPPPHRPLYQPMQPHPQHLASMGFDPRWLMMQSYMDPRMMSGRPAMDIPPIHPGMIPPKPLMRRDQMEGSPNSSESFEHIARSARDHAISLSEPRMLWGSDPYPHAEPQQATTPKATEEPEDVRSEAALDQEQITAAYSVEHNQLEAHPKADFIRESSEAQVQKFLSRSVEDVRPHHTDANNQSACFEAPDQKTLSAPQEERISAVESQPSRKRSVSHGSNHTQKPDEQRSEPSAGIPKVTSRCIDSKEPIERPEEKPKKEGFIRSSEGPKPEKVYKSKSETRWGPRPSSNRREEVNDRPVRRSGPIKKPVLRDMKEEREQRKEKEGEKAEKVTEKVVVKPEKTEKKDLPPPPPPPQPPAPIQPQSVPPPIQPEAEKFPSTETATLAQKPSQDTEKPLEPVSTVQVEPAVKTVNQQTMAAPVVKEEKQPEKVISKDLVIERPRPDSRPAVKKESTLPPRTYWKEARERDWFPDQGYRGRGRGEYYSRGRSYRGSYGGRGRGGRGHTRDYPQYRDNKPRAEHIPSGPLRQREESETRSESSDFEVVPKRRRQRGSETDTDSEIHESASDKDSLSKGKLPKREERPENKKPVKPHSSFKPDNHVRIDNRLLEKPYVRDDDKAKPGFLPKGEPTRRGRGGTFRRGGRDPGGRPSRPSTLRRPAYRDNQWNPRQSEVPKPEDGEPPRRHEQFIPIAADKRPPKFERKFDPARERPRRQRPTRPPRQDKPPRFRRLREREAASKSNEVVAVPTNGTVNNVAQEPVNTLGDISGNKTPDLSNQNSSDQANEEWETASESSDFNERRERDEKKNADLNAQTVVKVGENVLPPKREIAKRSFSSQRPVDRQNRRGNNGPPKSGRNFSGPRNERRSGPPSKSGKRGPFDDQPAGTTGVDLINGSSAHHQEGVPNGTGQKNSKDSTGKKREDPKPGPKKPKEKVDALSQFDLNNYASVVIIDDHPEVTVIEDPQSNLNDDGFTEVVSKKQQKRLQDEERRKKEEQVIQVWNKKNANEKGRSQTSKLPPRFAKKQATGIQQAQSSASVPPLASAPLPPSTSASVPASTSAPLPATLTPVPASTSAPVPASTLAPVLASTSAPVPASPLAPVSASASVSASVPASTSAAAITSSSAPASAPAPTPILASVSTPASVTILASASIPILASALASTSAPTPAPAASSPAAPVITAPTIPASAPTASVPLAPASASAPAPAPTPVSAPNPAPPAPAQTQAQTHKPVQNPLQTTSQSSKQPPPSIRLPSAQTPNGTDYVASGKSIQTPQSHGTLTAELWDNKVAPPAVLNDISKKLGPISPPQPPSVSAWNKPLTSFGSAPSSEGAKNGQESGLEIGTDTIQFGAPASNGNENEVVPVLSEKSADKIPEPKEQRQKQPRAGPIKAQKLPDLSPVENKEHKPGPIGKERSLKNRKVKDAQQVEPEGQEKPSPATVRSTDPVTTKETKAVSEMSTEIGTMISVSSAEYGTNAKESVTDYTTPSSSLPNTVATNNTKMEDTLVNNVPLPNTLPLPKRETIQQSSSLTSVPPTTFSLTFKMESARKAWENSPNVREKGSPVTSTAPPIATGVSSSASGPSTANYNSFSSASMPQIPVASVTPTASLSGAGTYTTSSLSTKSTTTSDPPNICKVKPQQLQTSSLPSASHFSQLSCMPSLIAQQQQNPQVYVSQSAAAQIPAFYMDTSHLFNTQHARLAPPSLAQQQGFQPGLSQPTSVQQIPIPIYAPLQGQHQAQLSLGAGPAVSQAQELFSSSLQPYRSQPAFMQSSLSQPSVVLSGTAIHNFPTVQHQELAKAQSGLAFQQTSNTQPIPILYEHQLGQASGLGGSQLIDTHLLQARANLTQASNLYSGQVQQPGQTNFYNTAQSPSALQQVTVPLPASQLSLPNFGSTGQPLIALPQTLQPPLQHTTPQAQAQSLSRPAQVSQPFRGLIPAGTQHSMIATTGKMSEMELKAFGSGIDIKPGTPPIAGRSTTPTSSPFRATSTSPNSQSSKMNSIVYQKQFQSAPATVRMTQPFPTQFAPQILSQPNLVPPLVRAPHTNTFPAPVQRPPMALASQMPPPLTTGLMSHARLPHVARGPCGSLSGVRGNQAQAALKAEQDMKAKQRAEVLQSTQRFFSEQQQSKQIGGGKAQKVDSDSSKPPETLTDPPGVCQEKVEEKPPPAPSIATKPVRTGPIKPQAIKTEETKS</t>
        </is>
      </c>
      <c r="F6551" t="inlineStr">
        <is>
          <t>RecName: Full=Protein PRRC2C; AltName: Full=BAT2 domain-containing protein 1; AltName: Full=HBV X-transactivated gene 2 protein; AltName: Full=HBV XAg-transactivated protein 2; AltName: Full=HLA-B-associated transcript 2-like 2; AltName: Full=Proline-rich and coiled-coil-containing protein 2C;</t>
        </is>
      </c>
      <c r="G6551" t="inlineStr">
        <is>
          <t>Acetylation|Alternative splicing|Coiled coil|Cytoplasm|Direct protein sequencing|Isopeptide bond|Methylation|Phosphoprotein|Reference proteome|Ubl conjugation</t>
        </is>
      </c>
      <c r="H6551" t="inlineStr">
        <is>
          <t>GO:0010494|GO:0005829|GO:0016020|GO:0003723|GO:0002244|GO:0034063</t>
        </is>
      </c>
      <c r="I6551" t="inlineStr">
        <is>
          <t>C:cytoplasmic stress granule|C:cytosol|C:membrane|F:RNA binding|P:hematopoietic progenitor cell differentiation|P:stress granule assembly</t>
        </is>
      </c>
      <c r="J6551" t="inlineStr"/>
      <c r="K6551" t="n">
        <v>2896</v>
      </c>
      <c r="L6551" t="n">
        <v>604</v>
      </c>
      <c r="M6551" t="n">
        <v>630</v>
      </c>
      <c r="N6551" t="n">
        <v>603</v>
      </c>
      <c r="O6551" t="inlineStr">
        <is>
          <t>IEPR(603).(604)EPNLEPMVEKQESENSCNKEEEPVFTR</t>
        </is>
      </c>
      <c r="P6551" t="inlineStr">
        <is>
          <t>IEPREPNL</t>
        </is>
      </c>
      <c r="Q6551" t="inlineStr">
        <is>
          <t>Internal</t>
        </is>
      </c>
      <c r="R6551" t="inlineStr"/>
      <c r="S6551" t="inlineStr">
        <is>
          <t>S01.151</t>
        </is>
      </c>
      <c r="T6551" t="inlineStr">
        <is>
          <t>trypsin 1</t>
        </is>
      </c>
    </row>
    <row r="6552">
      <c r="A6552" s="1" t="n">
        <v>6550</v>
      </c>
      <c r="B6552" t="inlineStr">
        <is>
          <t>TLIQNCGASTIR</t>
        </is>
      </c>
      <c r="C6552" t="inlineStr">
        <is>
          <t>P49368</t>
        </is>
      </c>
      <c r="D6552" t="inlineStr">
        <is>
          <t>TCPG_HUMAN</t>
        </is>
      </c>
      <c r="E6552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6552" t="inlineStr">
        <is>
          <t>RecName: Full=T-complex protein 1 subunit gamma; Short=TCP-1-gamma; AltName: Full=CCT-gamma; AltName: Full=hTRiC5;</t>
        </is>
      </c>
      <c r="G6552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6552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6552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6552" t="inlineStr"/>
      <c r="K6552" t="n">
        <v>545</v>
      </c>
      <c r="L6552" t="n">
        <v>450</v>
      </c>
      <c r="M6552" t="n">
        <v>461</v>
      </c>
      <c r="N6552" t="n">
        <v>449</v>
      </c>
      <c r="O6552" t="inlineStr">
        <is>
          <t>VIPR(449).(450)TLIQNCGASTIR</t>
        </is>
      </c>
      <c r="P6552" t="inlineStr">
        <is>
          <t>VIPRTLIQ</t>
        </is>
      </c>
      <c r="Q6552" t="inlineStr">
        <is>
          <t>Internal</t>
        </is>
      </c>
      <c r="R6552" t="inlineStr"/>
      <c r="S6552" t="inlineStr">
        <is>
          <t>S01.151</t>
        </is>
      </c>
      <c r="T6552" t="inlineStr">
        <is>
          <t>trypsin 1</t>
        </is>
      </c>
    </row>
    <row r="6553">
      <c r="A6553" s="1" t="n">
        <v>6551</v>
      </c>
      <c r="B6553" t="inlineStr">
        <is>
          <t>TLLSDPTYRELIEQLR</t>
        </is>
      </c>
      <c r="C6553" t="inlineStr">
        <is>
          <t>P31948</t>
        </is>
      </c>
      <c r="D6553" t="inlineStr">
        <is>
          <t>STIP1_HUMAN</t>
        </is>
      </c>
      <c r="E6553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6553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6553" t="inlineStr">
        <is>
          <t>3D-structure|Acetylation|Alternative splicing|Cytoplasm|Direct protein sequencing|Isopeptide bond|Nucleus|Phosphoprotein|Reference proteome|Repeat|TPR repeat|Ubl conjugation</t>
        </is>
      </c>
      <c r="H6553" t="inlineStr">
        <is>
          <t>GO:0005829|GO:0120293|GO:0005794|GO:0005634|GO:0101031|GO:0032991|GO:0051879|GO:0003723|GO:0098761</t>
        </is>
      </c>
      <c r="I6553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6553" t="inlineStr"/>
      <c r="K6553" t="n">
        <v>543</v>
      </c>
      <c r="L6553" t="n">
        <v>145</v>
      </c>
      <c r="M6553" t="n">
        <v>160</v>
      </c>
      <c r="N6553" t="n">
        <v>144</v>
      </c>
      <c r="O6553" t="inlineStr">
        <is>
          <t>PRTR(144).(145)TLLSDPTYRELIEQLR</t>
        </is>
      </c>
      <c r="P6553" t="inlineStr">
        <is>
          <t>PRTRTLLS</t>
        </is>
      </c>
      <c r="Q6553" t="inlineStr">
        <is>
          <t>Internal</t>
        </is>
      </c>
      <c r="R6553" t="inlineStr"/>
      <c r="S6553" t="inlineStr">
        <is>
          <t>S01.151</t>
        </is>
      </c>
      <c r="T6553" t="inlineStr">
        <is>
          <t>trypsin 1</t>
        </is>
      </c>
    </row>
    <row r="6554">
      <c r="A6554" s="1" t="n">
        <v>6552</v>
      </c>
      <c r="B6554" t="inlineStr">
        <is>
          <t>ENAEVDGDDDAEEMEAKAED</t>
        </is>
      </c>
      <c r="C6554" t="inlineStr">
        <is>
          <t>P05198</t>
        </is>
      </c>
      <c r="D6554" t="inlineStr">
        <is>
          <t>IF2A_HUMAN</t>
        </is>
      </c>
      <c r="E6554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6554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6554" t="inlineStr">
        <is>
          <t>3D-structure|Acetylation|Cytoplasm|Initiation factor|Phosphoprotein|Protein biosynthesis|Reference proteome|RNA-binding|Translation regulation</t>
        </is>
      </c>
      <c r="H6554" t="inlineStr">
        <is>
          <t>GO:0010494|GO:0005829|GO:0033290|GO:0005850|GO:0070062|GO:0097451|GO:0016020|GO:0005634|GO:0005844|GO:0045202|GO:0044207|GO:0043022|GO:0003723|GO:0003743|GO:0034198|GO:0034605|GO:0034599|GO:0034644|GO:0032057|GO:0036499|GO:2000676|GO:0036490|GO:0043558|GO:0034976|GO:1904373|GO:1990737|GO:0034063|GO:0006413</t>
        </is>
      </c>
      <c r="I6554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translational initiation in response to stress|P:PERK-mediated unfolded protein response|P:positive regulation of type B pancreatic cell apoptotic process|P:regulation of translation in response to endoplasmic reticulum stress|P:regulation of translational initiation in response to stress|P:response to endoplasmic reticulum stress|P:response to kainic acid|P:response to manganese-induced endoplasmic reticulum stress|P:stress granule assembly|P:translational initiation</t>
        </is>
      </c>
      <c r="J6554" t="inlineStr"/>
      <c r="K6554" t="n">
        <v>315</v>
      </c>
      <c r="L6554" t="n">
        <v>296</v>
      </c>
      <c r="M6554" t="n">
        <v>315</v>
      </c>
      <c r="N6554" t="n">
        <v>295</v>
      </c>
      <c r="O6554" t="inlineStr">
        <is>
          <t>RLER(295).(296)ENAEVDGDDDAEEMEAKAED</t>
        </is>
      </c>
      <c r="P6554" t="inlineStr">
        <is>
          <t>RLERENAE</t>
        </is>
      </c>
      <c r="Q6554" t="inlineStr">
        <is>
          <t>Internal</t>
        </is>
      </c>
      <c r="R6554" t="inlineStr"/>
      <c r="S6554" t="inlineStr"/>
      <c r="T6554" t="inlineStr"/>
    </row>
    <row r="6555">
      <c r="A6555" s="1" t="n">
        <v>6553</v>
      </c>
      <c r="B6555" t="inlineStr">
        <is>
          <t>EMEAELEDERKQR</t>
        </is>
      </c>
      <c r="C6555" t="inlineStr">
        <is>
          <t>P35579</t>
        </is>
      </c>
      <c r="D6555" t="inlineStr">
        <is>
          <t>MYH9_HUMAN</t>
        </is>
      </c>
      <c r="E655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655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655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655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655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6555" t="inlineStr"/>
      <c r="K6555" t="n">
        <v>1960</v>
      </c>
      <c r="L6555" t="n">
        <v>1593</v>
      </c>
      <c r="M6555" t="n">
        <v>1605</v>
      </c>
      <c r="N6555" t="n">
        <v>1592</v>
      </c>
      <c r="O6555" t="inlineStr">
        <is>
          <t>RQVR(1592).(1593)EMEAELEDERKQR</t>
        </is>
      </c>
      <c r="P6555" t="inlineStr">
        <is>
          <t>RQVREMEA</t>
        </is>
      </c>
      <c r="Q6555" t="inlineStr">
        <is>
          <t>Internal</t>
        </is>
      </c>
      <c r="R6555" t="inlineStr"/>
      <c r="S6555" t="inlineStr">
        <is>
          <t>C01.009|C01.032|C01.034|C01.036|S01.151</t>
        </is>
      </c>
      <c r="T6555" t="inlineStr">
        <is>
          <t>cathepsin V|cathepsin L|cathepsin S|cathepsin K|trypsin 1</t>
        </is>
      </c>
    </row>
    <row r="6556">
      <c r="A6556" s="1" t="n">
        <v>6554</v>
      </c>
      <c r="B6556" t="inlineStr">
        <is>
          <t>TVDTKQAQDLAR</t>
        </is>
      </c>
      <c r="C6556" t="inlineStr">
        <is>
          <t>P01116</t>
        </is>
      </c>
      <c r="D6556" t="inlineStr">
        <is>
          <t>RASK_HUMAN</t>
        </is>
      </c>
      <c r="E6556" t="inlineStr">
        <is>
          <t>MTEYKLVVVGAGGVGKSALTIQLIQNHFVDEYDPTIEDSYRKQVVIDGETCLLDILDTAGQEEYSAMRDQYMRTGEGFLCVFAINNTKSFEDIHHYREQIKRVKDSEDVPMVLVGNKCDLPSRTVDTKQAQDLARSYGIPFIETSAKTRQRVEDAFYTLVREIRQYRLKKISKEEKTPGCVKIKKCIIM</t>
        </is>
      </c>
      <c r="F6556" t="inlineStr">
        <is>
          <t>RecName: Full=GTPase KRas; EC=3.6.5.2 {ECO:0000269|PubMed:20949621}; AltName: Full=K-Ras 2; AltName: Full=Ki-Ras; AltName: Full=c-K-ras; AltName: Full=c-Ki-ras; Contains: RecName: Full=GTPase KRas, N-terminally processed; Flags: Precursor;</t>
        </is>
      </c>
      <c r="G6556" t="inlineStr">
        <is>
          <t>3D-structure|Acetylation|Alternative splicing|Cardiomyopathy|Cell membrane|Cytoplasm|Deafness|Direct protein sequencing|Disease variant|Ectodermal dysplasia|Glycoprotein|GTP-binding|Hydrolase|Intellectual disability|Isopeptide bond|Lipoprotein|Membrane|Methylation|Nucleotide-binding|Palmitate|Prenylation|Proto-oncogene|Reference proteome|Ubl conjugation</t>
        </is>
      </c>
      <c r="H6556" t="inlineStr">
        <is>
          <t>GO:0005737|GO:0009898|GO:0005829|GO:0005789|GO:0005925|GO:0000139|GO:0016020|GO:0005741|GO:0005886|GO:0003925|GO:0019003|GO:0005525|GO:0003924|GO:0042802|GO:0044877|GO:0043495|GO:0030036|GO:0038002|GO:0060441|GO:0021897|GO:0014009|GO:0048873|GO:0000165|GO:0030857|GO:0043524|GO:0051402|GO:0010628|GO:0060252|GO:0001934|GO:0035022|GO:0016601|GO:0007265|GO:0048169|GO:0032228|GO:0035914|GO:0051146|GO:0060509|GO:0008542</t>
        </is>
      </c>
      <c r="I6556" t="inlineStr">
        <is>
          <t>C:cytoplasm|C:cytoplasmic side of plasma membrane|C:cytosol|C:endoplasmic reticulum membrane|C:focal adhesion|C:Golgi membrane|C:membrane|C:mitochondrial outer membrane|C:plasma membrane|F:G protein activity|F:GDP binding|F:GTP binding|F:GTPase activity|F:identical protein binding|F:protein-containing complex binding|F:protein-membrane adaptor activity|P:actin cytoskeleton organization|P:endocrine signaling|P:epithelial tube branching involved in lung morphogenesis|P:forebrain astrocyte development|P:glial cell proliferation|P:homeostasis of number of cells within a tissue|P:MAPK cascade|P:negative regulation of epithelial cell differentiation|P:negative regulation of neuron apoptotic process|P:neuron apoptotic process|P:positive regulation of gene expression|P:positive regulation of glial cell proliferation|P:positive regulation of protein phosphorylation|P:positive regulation of Rac protein signal transduction|P:Rac protein signal transduction|P:Ras protein signal transduction|P:regulation of long-term neuronal synaptic plasticity|P:regulation of synaptic transmission, GABAergic|P:skeletal muscle cell differentiation|P:striated muscle cell differentiation|P:type I pneumocyte differentiation|P:visual learning</t>
        </is>
      </c>
      <c r="J6556" t="inlineStr"/>
      <c r="K6556" t="n">
        <v>189</v>
      </c>
      <c r="L6556" t="n">
        <v>124</v>
      </c>
      <c r="M6556" t="n">
        <v>135</v>
      </c>
      <c r="N6556" t="n">
        <v>123</v>
      </c>
      <c r="O6556" t="inlineStr">
        <is>
          <t>LPSR(123).(124)TVDTKQAQDLAR</t>
        </is>
      </c>
      <c r="P6556" t="inlineStr">
        <is>
          <t>LPSRTVDT</t>
        </is>
      </c>
      <c r="Q6556" t="inlineStr">
        <is>
          <t>Internal</t>
        </is>
      </c>
      <c r="R6556" t="inlineStr"/>
      <c r="S6556" t="inlineStr"/>
      <c r="T6556" t="inlineStr"/>
    </row>
    <row r="6557">
      <c r="A6557" s="1" t="n">
        <v>6555</v>
      </c>
      <c r="B6557" t="inlineStr">
        <is>
          <t>TLSDYNIQKESTLHLVLR</t>
        </is>
      </c>
      <c r="C6557" t="inlineStr">
        <is>
          <t>P62987</t>
        </is>
      </c>
      <c r="D6557" t="inlineStr">
        <is>
          <t>RL40_HUMAN</t>
        </is>
      </c>
      <c r="E6557" t="inlineStr">
        <is>
          <t>MQIFVKTLTGKTITLEVEPSDTIENVKAKIQDKEGIPPDQQRLIFAGKQLEDGRTLSDYNIQKESTLHLVLRLRGGIIEPSLRQLAQKYNCDKMICRKCYARLHPRAVNCRKKKCGHTNNLRPKKKVK</t>
        </is>
      </c>
      <c r="F6557" t="inlineStr">
        <is>
          <t>RecName: Full=Ubiquitin-ribosomal protein eL40 fusion protein {ECO:0000305}; AltName: Full=CEP52; AltName: Full=Ubiquitin A-52 residue ribosomal protein fusion product 1; Contains: RecName: Full=Ubiquitin; Contains: RecName: Full=Large ribosomal subunit protein eL40 {ECO:0000303|PubMed:24524803}; AltName: Full=60S ribosomal protein L40; Flags: Precursor;</t>
        </is>
      </c>
      <c r="G6557" t="inlineStr">
        <is>
          <t>3D-structure|ADP-ribosylation|Cytoplasm|Direct protein sequencing|Isopeptide bond|Methylation|Nucleus|Phosphoprotein|Reference proteome|Ribonucleoprotein|Ribosomal protein|Ubl conjugation</t>
        </is>
      </c>
      <c r="H6557" t="inlineStr">
        <is>
          <t>GO:0005737|GO:0005829|GO:0022625|GO:0022626|GO:0022627|GO:0030666|GO:0005783|GO:0005789|GO:0010008|GO:0070062|GO:0005615|GO:0005765|GO:0005741|GO:0005654|GO:0005634|GO:0005886|GO:0045202|GO:0031982|GO:0031386|GO:0003735|GO:0031625|GO:0002181|GO:0019941|GO:0036211|GO:0016567</t>
        </is>
      </c>
      <c r="I6557" t="inlineStr">
        <is>
          <t>C:cytoplasm|C:cytosol|C:cytosolic large ribosomal subunit|C:cytosolic ribosome|C:cytosolic small ribosomal subunit|C:endocytic vesicle membrane|C:endoplasmic reticulum|C:endoplasmic reticulum membrane|C:endosome membrane|C:extracellular exosome|C:extracellular space|C:lysosomal membrane|C:mitochondrial outer membrane|C:nucleoplasm|C:nucleus|C:plasma membrane|C:synapse|C:vesicle|F:protein tag activity|F:structural constituent of ribosome|F:ubiquitin protein ligase binding|P:cytoplasmic translation|P:modification-dependent protein catabolic process|P:protein modification process|P:protein ubiquitination</t>
        </is>
      </c>
      <c r="J6557" t="inlineStr"/>
      <c r="K6557" t="n">
        <v>128</v>
      </c>
      <c r="L6557" t="n">
        <v>55</v>
      </c>
      <c r="M6557" t="n">
        <v>72</v>
      </c>
      <c r="N6557" t="n">
        <v>54</v>
      </c>
      <c r="O6557" t="inlineStr">
        <is>
          <t>EDGR(54).(55)TLSDYNIQKESTLHLVLR</t>
        </is>
      </c>
      <c r="P6557" t="inlineStr">
        <is>
          <t>EDGRTLSD</t>
        </is>
      </c>
      <c r="Q6557" t="inlineStr">
        <is>
          <t>Internal</t>
        </is>
      </c>
      <c r="R6557" t="inlineStr"/>
      <c r="S6557" t="inlineStr"/>
      <c r="T6557" t="inlineStr"/>
    </row>
    <row r="6558">
      <c r="A6558" s="1" t="n">
        <v>6556</v>
      </c>
      <c r="B6558" t="inlineStr">
        <is>
          <t>TVDPTEAAQAGGLDEDGKGPEQNPAEHKPSVIVTR</t>
        </is>
      </c>
      <c r="C6558" t="inlineStr">
        <is>
          <t>Q6PJG2</t>
        </is>
      </c>
      <c r="D6558" t="inlineStr">
        <is>
          <t>MDEAS_HUMAN</t>
        </is>
      </c>
      <c r="E6558" t="inlineStr">
        <is>
          <t>MNLQAQPKAQNKRKRCLFGGQEPAPKEQPPPLQPPQQSIRVKEEQYLGHEGPGGAVSTSQPVELPPPSSLALLNSVVYGPERTSAAMLSQQVASVKWPNSVMAPGRGPERGGGGGVSDSSWQQQPGQPPPHSTWNCHSLSLYSATKGSPHPGVGVPTYYNHPEALKREKAGGPQLDRYVRPMMPQKVQLEVGRPQAPLNSFHAAKKPPNQSLPLQPFQLAFGHQVNRQVFRQGPPPPNPVAAFPPQKQQQQQQPQQQQQQQQAALPQMPLFENFYSMPQQPSQQPQDFGLQPAGPLGQSHLAHHSMAPYPFPPNPDMNPELRKALLQDSAPQPALPQVQIPFPRRSRRLSKEGILPPSALDGAGTQPGQEATGNLFLHHWPLQQPPPGSLGQPHPEALGFPLELRESQLLPDGERLAPNGREREAPAMGSEEGMRAVSTGDCGQVLRGGVIQSTRRRRRASQEANLLTLAQKAVELASLQNAKDGSGSEEKRKSVLASTTKCGVEFSEPSLATKRAREDSGMVPLIIPVSVPVRTVDPTEAAQAGGLDEDGKGPEQNPAEHKPSVIVTRRRSTRIPGTDAQAQAEDMNVKLEGEPSVRKPKQRPRPEPLIIPTKAGTFIAPPVYSNITPYQSHLRSPVRLADHPSERSFELPPYTPPPILSPVREGSGLYFNAIISTSTIPAPPPITPKSAHRTLLRTNSAEVTPPVLSVMGEATPVSIEPRINVGSRFQAEIPLMRDRALAAADPHKADLVWQPWEDLESSREKQRQVEDLLTAACSSIFPGAGTNQELALHCLHESRGDILETLNKLLLKKPLRPHNHPLATYHYTGSDQWKMAERKLFNKGIAIYKKDFFLVQKLIQTKTVAQCVEFYYTYKKQVKIGRNGTLTFGDVDTSDEKSAQEEVEVDIKTSQKFPRVPLPRRESPSEERLEPKREVKEPRKEGEEEVPEIQEKEEQEEGRERSRRAAAVKATQTLQANESASDILILRSHESNAPGSAGGQASEKPREGTGKSRRALPFSEKKKKTETFSKTQNQENTFPCKKCGR</t>
        </is>
      </c>
      <c r="F6558" t="inlineStr">
        <is>
          <t>RecName: Full=Mitotic deacetylase-associated SANT domain protein {ECO:0000312|HGNC:HGNC:19853}; AltName: Full=ELM2 and SANT domain-containing protein 1;</t>
        </is>
      </c>
      <c r="G6558" t="inlineStr">
        <is>
          <t>3D-structure|Acetylation|DNA-binding|Isopeptide bond|Methylation|Nucleus|Phosphoprotein|Reference proteome|Transcription|Transcription regulation|Ubl conjugation</t>
        </is>
      </c>
      <c r="H6558" t="inlineStr">
        <is>
          <t>GO:0000118|GO:0005654|GO:0005667|GO:0003677|GO:0003714|GO:0045892|GO:0006357</t>
        </is>
      </c>
      <c r="I6558" t="inlineStr">
        <is>
          <t>C:histone deacetylase complex|C:nucleoplasm|C:transcription regulator complex|F:DNA binding|F:transcription corepressor activity|P:negative regulation of DNA-templated transcription|P:regulation of transcription by RNA polymerase II</t>
        </is>
      </c>
      <c r="J6558" t="inlineStr"/>
      <c r="K6558" t="n">
        <v>1045</v>
      </c>
      <c r="L6558" t="n">
        <v>535</v>
      </c>
      <c r="M6558" t="n">
        <v>569</v>
      </c>
      <c r="N6558" t="n">
        <v>534</v>
      </c>
      <c r="O6558" t="inlineStr">
        <is>
          <t>VPVR(534).(535)TVDPTEAAQAGGLDEDGKGPEQNPAEHKPSVIVTR</t>
        </is>
      </c>
      <c r="P6558" t="inlineStr">
        <is>
          <t>VPVRTVDP</t>
        </is>
      </c>
      <c r="Q6558" t="inlineStr">
        <is>
          <t>Internal</t>
        </is>
      </c>
      <c r="R6558" t="inlineStr"/>
      <c r="S6558" t="inlineStr"/>
      <c r="T6558" t="inlineStr"/>
    </row>
    <row r="6559">
      <c r="A6559" s="1" t="n">
        <v>6557</v>
      </c>
      <c r="B6559" t="inlineStr">
        <is>
          <t>EAISKAKATENGLVNGENSIPNGTR</t>
        </is>
      </c>
      <c r="C6559" t="inlineStr">
        <is>
          <t>Q86TU7</t>
        </is>
      </c>
      <c r="D6559" t="inlineStr">
        <is>
          <t>SETD3_HUMAN</t>
        </is>
      </c>
      <c r="E6559" t="inlineStr">
        <is>
          <t>MGKKSRVKTQKSGTGATATVSPKEILNLTSELLQKCSSPAPGPGKEWEEYVQIRTLVEKIRKKQKGLSVTFDGKREDYFPDLMKWASENGASVEGFEMVNFKEEGFGLRATRDIKAEELFLWVPRKLLMTVESAKNSVLGPLYSQDRILQAMGNIALAFHLLCERASPNSFWQPYIQTLPSEYDTPLYFEEDEVRYLQSTQAIHDVFSQYKNTARQYAYFYKVIQTHPHANKLPLKDSFTYEDYRWAVSSVMTRQNQIPTEDGSRVTLALIPLWDMCNHTNGLITTGYNLEDDRCECVALQDFRAGEQIYIFYGTRSNAEFVIHSGFFFDNNSHDRVKIKLGVSKSDRLYAMKAEVLARAGIPTSSVFALHFTEPPISAQLLAFLRVFCMTEEELKEHLLGDSAIDRIFTLGNSEFPVSWDNEVKLWTFLEDRASLLLKTYKTTIEEDKSVLKNHDLSVRAKMAIKLRLGEKEILEKAVKSAAVNREYYRQQMEEKAPLPKYEESNLGLLESSVGDSRLPLVLRNLEEEAGVQDALNIREAISKAKATENGLVNGENSIPNGTRSENESLNQESKRAVEDAKGSSSDSTAGVKE</t>
        </is>
      </c>
      <c r="F6559" t="inlineStr">
        <is>
          <t>RecName: Full=Actin-histidine N-methyltransferase {ECO:0000305}; EC=2.1.1.85 {ECO:0000269|PubMed:30526847, ECO:0000269|PubMed:30626964, ECO:0000269|PubMed:31388018, ECO:0000269|PubMed:31993215}; AltName: Full=Protein-L-histidine N-tele-methyltransferase {ECO:0000305}; AltName: Full=SET domain-containing protein 3 {ECO:0000305}; Short=hSETD3 {ECO:0000303|PubMed:28442573};</t>
        </is>
      </c>
      <c r="G6559" t="inlineStr">
        <is>
          <t>3D-structure|Actin-binding|Alternative splicing|Cytoplasm|Methyltransferase|Nucleus|Phosphoprotein|Reference proteome|S-adenosyl-L-methionine|Transferase|Ubl conjugation</t>
        </is>
      </c>
      <c r="H6559" t="inlineStr">
        <is>
          <t>GO:0000785|GO:0005737|GO:0005654|GO:0003779|GO:0046975|GO:0042800|GO:0018064|GO:0061629|GO:0003713|GO:0030047|GO:0018021|GO:0045893|GO:0051149|GO:0045944|GO:0070472</t>
        </is>
      </c>
      <c r="I6559" t="inlineStr">
        <is>
          <t>C:chromatin|C:cytoplasm|C:nucleoplasm|F:actin binding|F:histone H3K36 methyltransferase activity|F:histone H3K4 methyltransferase activity|F:protein-L-histidine N-tele-methyltransferase activity|F:RNA polymerase II-specific DNA-binding transcription factor binding|F:transcription coactivator activity|P:actin modification|P:peptidyl-histidine methylation|P:positive regulation of DNA-templated transcription|P:positive regulation of muscle cell differentiation|P:positive regulation of transcription by RNA polymerase II|P:regulation of uterine smooth muscle contraction</t>
        </is>
      </c>
      <c r="J6559" t="inlineStr"/>
      <c r="K6559" t="n">
        <v>594</v>
      </c>
      <c r="L6559" t="n">
        <v>540</v>
      </c>
      <c r="M6559" t="n">
        <v>564</v>
      </c>
      <c r="N6559" t="n">
        <v>539</v>
      </c>
      <c r="O6559" t="inlineStr">
        <is>
          <t>LNIR(539).(540)EAISKAKATENGLVNGENSIPNGTR</t>
        </is>
      </c>
      <c r="P6559" t="inlineStr">
        <is>
          <t>LNIREAIS</t>
        </is>
      </c>
      <c r="Q6559" t="inlineStr">
        <is>
          <t>Internal</t>
        </is>
      </c>
      <c r="R6559" t="inlineStr"/>
      <c r="S6559" t="inlineStr"/>
      <c r="T6559" t="inlineStr"/>
    </row>
    <row r="6560">
      <c r="A6560" s="1" t="n">
        <v>6558</v>
      </c>
      <c r="B6560" t="inlineStr">
        <is>
          <t>EMDRETLIDVAR</t>
        </is>
      </c>
      <c r="C6560" t="inlineStr">
        <is>
          <t>P40227</t>
        </is>
      </c>
      <c r="D6560" t="inlineStr">
        <is>
          <t>TCPZ_HUMAN</t>
        </is>
      </c>
      <c r="E6560" t="inlineStr">
        <is>
          <t>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</t>
        </is>
      </c>
      <c r="F6560" t="inlineStr">
        <is>
          <t>RecName: Full=T-complex protein 1 subunit zeta; Short=TCP-1-zeta; AltName: Full=Acute morphine dependence-related protein 2; AltName: Full=CCT-zeta-1; AltName: Full=HTR3; AltName: Full=Tcp20 {ECO:0000303|PubMed:8034610};</t>
        </is>
      </c>
      <c r="G6560" t="inlineStr">
        <is>
          <t>3D-structure|Acetylation|Alternative splicing|ATP-binding|Chaperone|Cytoplasm|Direct protein sequencing|Isopeptide bond|Nucleotide-binding|Phosphoprotein|Reference proteome|Ubl conjugation</t>
        </is>
      </c>
      <c r="H6560" t="inlineStr">
        <is>
          <t>GO:0005832|GO:0005737|GO:0005829|GO:0070062|GO:0005874|GO:0005524|GO:0016887|GO:0140662|GO:0044183|GO:0003723|GO:0051082|GO:0071987|GO:0061077|GO:1904851|GO:1904871|GO:1904874|GO:0032212|GO:0006457|GO:0050821</t>
        </is>
      </c>
      <c r="I6560" t="inlineStr">
        <is>
          <t>C:chaperonin-containing T-complex|C:cytoplasm|C:cytosol|C:extracellular exosome|C:microtubule|F:ATP binding|F:ATP hydrolysis activity|F:ATP-dependent protein folding chaperone|F:protein folding chaperone|F:RNA binding|F:unfolded protein binding|F:WD40-repeat domain binding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6560" t="inlineStr"/>
      <c r="K6560" t="n">
        <v>531</v>
      </c>
      <c r="L6560" t="n">
        <v>142</v>
      </c>
      <c r="M6560" t="n">
        <v>153</v>
      </c>
      <c r="N6560" t="n">
        <v>141</v>
      </c>
      <c r="O6560" t="inlineStr">
        <is>
          <t>KVSR(141).(142)EMDRETLIDVAR</t>
        </is>
      </c>
      <c r="P6560" t="inlineStr">
        <is>
          <t>KVSREMDR</t>
        </is>
      </c>
      <c r="Q6560" t="inlineStr">
        <is>
          <t>Internal</t>
        </is>
      </c>
      <c r="R6560" t="inlineStr"/>
      <c r="S6560" t="inlineStr">
        <is>
          <t>S01.151</t>
        </is>
      </c>
      <c r="T6560" t="inlineStr">
        <is>
          <t>trypsin 1</t>
        </is>
      </c>
    </row>
    <row r="6561">
      <c r="A6561" s="1" t="n">
        <v>6559</v>
      </c>
      <c r="B6561" t="inlineStr">
        <is>
          <t>EMDQTMAANAQKNKFLIDGFPR</t>
        </is>
      </c>
      <c r="C6561" t="inlineStr">
        <is>
          <t>P30085</t>
        </is>
      </c>
      <c r="D6561" t="inlineStr">
        <is>
          <t>KCY_HUMAN</t>
        </is>
      </c>
      <c r="E6561" t="inlineStr">
        <is>
          <t>MKPLVVFVLGGPGAGKGTQCARIVEKYGYTHLSAGELLRDERKNPDSQYGELIEKYIKEGKIVPVEITISLLKREMDQTMAANAQKNKFLIDGFPRNQDNLQGWNKTMDGKADVSFVLFFDCNNEICIERCLERGKSSGRSDDNRESLEKRIQTYLQSTKPIIDLYEEMGKVKKIDASKSVDEVFDEVVQIFDKEG</t>
        </is>
      </c>
      <c r="F6561" t="inlineStr">
        <is>
          <t>RecName: Full=UMP-CMP kinase {ECO:0000255|HAMAP-Rule:MF_03172}; EC=2.7.4.14 {ECO:0000255|HAMAP-Rule:MF_03172}; AltName: Full=Deoxycytidylate kinase {ECO:0000255|HAMAP-Rule:MF_03172}; Short=CK {ECO:0000255|HAMAP-Rule:MF_03172}; Short=dCMP kinase {ECO:0000255|HAMAP-Rule:MF_03172}; AltName: Full=Nucleoside-diphosphate kinase {ECO:0000255|HAMAP-Rule:MF_03172}; EC=2.7.4.6 {ECO:0000255|HAMAP-Rule:MF_03172}; AltName: Full=Uridine monophosphate/cytidine monophosphate kinase {ECO:0000255|HAMAP-Rule:MF_03172}; Short=UMP/CMP kinase {ECO:0000255|HAMAP-Rule:MF_03172}; Short=UMP/CMPK {ECO:0000255|HAMAP-Rule:MF_03172};</t>
        </is>
      </c>
      <c r="G6561" t="inlineStr">
        <is>
          <t>3D-structure|Acetylation|Alternative initiation|Alternative splicing|ATP-binding|Cytoplasm|Direct protein sequencing|Isopeptide bond|Kinase|Nucleotide-binding|Nucleus|Phosphoprotein|Pyrimidine biosynthesis|Reference proteome|Transferase|Ubl conjugation</t>
        </is>
      </c>
      <c r="H6561" t="inlineStr">
        <is>
          <t>GO:0005737|GO:0005829|GO:0070062|GO:0005730|GO:0005654|GO:0005634|GO:0005524|GO:0036430|GO:0004127|GO:0036431|GO:0004550|GO:0050145|GO:0033862|GO:0004849|GO:0006207|GO:0046705|GO:0015949|GO:0016310|GO:0009220|GO:0006225</t>
        </is>
      </c>
      <c r="I6561" t="inlineStr">
        <is>
          <t>C:cytoplasm|C:cytosol|C:extracellular exosome|C:nucleolus|C:nucleoplasm|C:nucleus|F:ATP binding|F:CMP kinase activity|F:cytidylate kinase activity|F:dCMP kinase activity|F:nucleoside diphosphate kinase activity|F:nucleoside monophosphate kinase activity|F:UMP kinase activity|F:uridine kinase activity|P:'de novo' pyrimidine nucleobase biosynthetic process|P:CDP biosynthetic process|P:nucleobase-containing small molecule interconversion|P:phosphorylation|P:pyrimidine ribonucleotide biosynthetic process|P:UDP biosynthetic process</t>
        </is>
      </c>
      <c r="J6561" t="inlineStr"/>
      <c r="K6561" t="n">
        <v>196</v>
      </c>
      <c r="L6561" t="n">
        <v>75</v>
      </c>
      <c r="M6561" t="n">
        <v>96</v>
      </c>
      <c r="N6561" t="n">
        <v>74</v>
      </c>
      <c r="O6561" t="inlineStr">
        <is>
          <t>LLKR(74).(75)EMDQTMAANAQKNKFLIDGFPR</t>
        </is>
      </c>
      <c r="P6561" t="inlineStr">
        <is>
          <t>LLKREMDQ</t>
        </is>
      </c>
      <c r="Q6561" t="inlineStr">
        <is>
          <t>Internal</t>
        </is>
      </c>
      <c r="R6561" t="inlineStr"/>
      <c r="S6561" t="inlineStr"/>
      <c r="T6561" t="inlineStr"/>
    </row>
    <row r="6562">
      <c r="A6562" s="1" t="n">
        <v>6560</v>
      </c>
      <c r="B6562" t="inlineStr">
        <is>
          <t>TLSGMESYCVR</t>
        </is>
      </c>
      <c r="C6562" t="inlineStr">
        <is>
          <t>P50991</t>
        </is>
      </c>
      <c r="D6562" t="inlineStr">
        <is>
          <t>TCPD_HUMAN</t>
        </is>
      </c>
      <c r="E6562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6562" t="inlineStr">
        <is>
          <t>RecName: Full=T-complex protein 1 subunit delta; Short=TCP-1-delta; AltName: Full=CCT-delta; AltName: Full=Stimulator of TAR RNA-binding;</t>
        </is>
      </c>
      <c r="G6562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6562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6562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6562" t="inlineStr"/>
      <c r="K6562" t="n">
        <v>539</v>
      </c>
      <c r="L6562" t="n">
        <v>442</v>
      </c>
      <c r="M6562" t="n">
        <v>452</v>
      </c>
      <c r="N6562" t="n">
        <v>441</v>
      </c>
      <c r="O6562" t="inlineStr">
        <is>
          <t>EYSR(441).(442)TLSGMESYCVR</t>
        </is>
      </c>
      <c r="P6562" t="inlineStr">
        <is>
          <t>EYSRTLSG</t>
        </is>
      </c>
      <c r="Q6562" t="inlineStr">
        <is>
          <t>Internal</t>
        </is>
      </c>
      <c r="R6562" t="inlineStr"/>
      <c r="S6562" t="inlineStr">
        <is>
          <t>S01.151</t>
        </is>
      </c>
      <c r="T6562" t="inlineStr">
        <is>
          <t>trypsin 1</t>
        </is>
      </c>
    </row>
    <row r="6563">
      <c r="A6563" s="1" t="n">
        <v>6561</v>
      </c>
      <c r="B6563" t="inlineStr">
        <is>
          <t>EMAGDNKLLGQFTLIGIPPAPR</t>
        </is>
      </c>
      <c r="C6563" t="inlineStr">
        <is>
          <t>P38646</t>
        </is>
      </c>
      <c r="D6563" t="inlineStr">
        <is>
          <t>GRP75_HUMAN</t>
        </is>
      </c>
      <c r="E6563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6563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6563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6563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6563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6563" t="inlineStr"/>
      <c r="K6563" t="n">
        <v>679</v>
      </c>
      <c r="L6563" t="n">
        <v>492</v>
      </c>
      <c r="M6563" t="n">
        <v>513</v>
      </c>
      <c r="N6563" t="n">
        <v>491</v>
      </c>
      <c r="O6563" t="inlineStr">
        <is>
          <t>QGER(491).(492)EMAGDNKLLGQFTLIGIPPAPR</t>
        </is>
      </c>
      <c r="P6563" t="inlineStr">
        <is>
          <t>QGEREMAG</t>
        </is>
      </c>
      <c r="Q6563" t="inlineStr">
        <is>
          <t>Internal</t>
        </is>
      </c>
      <c r="R6563" t="inlineStr"/>
      <c r="S6563" t="inlineStr"/>
      <c r="T6563" t="inlineStr"/>
    </row>
    <row r="6564">
      <c r="A6564" s="1" t="n">
        <v>6562</v>
      </c>
      <c r="B6564" t="inlineStr">
        <is>
          <t>EMAGDNKLLGQFTLIGIPPAPR</t>
        </is>
      </c>
      <c r="C6564" t="inlineStr">
        <is>
          <t>P38646</t>
        </is>
      </c>
      <c r="D6564" t="inlineStr">
        <is>
          <t>GRP75_HUMAN</t>
        </is>
      </c>
      <c r="E6564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6564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6564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6564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6564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6564" t="inlineStr"/>
      <c r="K6564" t="n">
        <v>679</v>
      </c>
      <c r="L6564" t="n">
        <v>492</v>
      </c>
      <c r="M6564" t="n">
        <v>513</v>
      </c>
      <c r="N6564" t="n">
        <v>491</v>
      </c>
      <c r="O6564" t="inlineStr">
        <is>
          <t>QGER(491).(492)EMAGDNKLLGQFTLIGIPPAPR</t>
        </is>
      </c>
      <c r="P6564" t="inlineStr">
        <is>
          <t>QGEREMAG</t>
        </is>
      </c>
      <c r="Q6564" t="inlineStr">
        <is>
          <t>Internal</t>
        </is>
      </c>
      <c r="R6564" t="inlineStr"/>
      <c r="S6564" t="inlineStr"/>
      <c r="T6564" t="inlineStr"/>
    </row>
    <row r="6565">
      <c r="A6565" s="1" t="n">
        <v>6563</v>
      </c>
      <c r="B6565" t="inlineStr">
        <is>
          <t>TVDLSSHLAKVTAEVVLAHLGGGSTSR</t>
        </is>
      </c>
      <c r="C6565" t="inlineStr">
        <is>
          <t>P04843</t>
        </is>
      </c>
      <c r="D6565" t="inlineStr">
        <is>
          <t>RPN1_HUMAN</t>
        </is>
      </c>
      <c r="E6565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6565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6565" t="inlineStr">
        <is>
          <t>3D-structure|Acetylation|Endoplasmic reticulum|Glycoprotein|Isopeptide bond|Membrane|Reference proteome|Signal|Transmembrane|Transmembrane helix|Ubl conjugation</t>
        </is>
      </c>
      <c r="H6565" t="inlineStr">
        <is>
          <t>GO:0005829|GO:0005783|GO:0005789|GO:0042470|GO:0016020|GO:0008250|GO:0005791|GO:0003723|GO:0006487|GO:0018279</t>
        </is>
      </c>
      <c r="I6565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6565" t="inlineStr"/>
      <c r="K6565" t="n">
        <v>607</v>
      </c>
      <c r="L6565" t="n">
        <v>39</v>
      </c>
      <c r="M6565" t="n">
        <v>65</v>
      </c>
      <c r="N6565" t="n">
        <v>38</v>
      </c>
      <c r="O6565" t="inlineStr">
        <is>
          <t>DVKR(38).(39)TVDLSSHLAKVTAEVVLAHLGGGSTSR</t>
        </is>
      </c>
      <c r="P6565" t="inlineStr">
        <is>
          <t>DVKRTVDL</t>
        </is>
      </c>
      <c r="Q6565" t="inlineStr">
        <is>
          <t>Internal</t>
        </is>
      </c>
      <c r="R6565" t="inlineStr"/>
      <c r="S6565" t="inlineStr">
        <is>
          <t>S01.151</t>
        </is>
      </c>
      <c r="T6565" t="inlineStr">
        <is>
          <t>trypsin 1</t>
        </is>
      </c>
    </row>
    <row r="6566">
      <c r="A6566" s="1" t="n">
        <v>6564</v>
      </c>
      <c r="B6566" t="inlineStr">
        <is>
          <t>TLSLDEVYLIDSGAQYKDGTTDVTR</t>
        </is>
      </c>
      <c r="C6566" t="inlineStr">
        <is>
          <t>Q9NQW7</t>
        </is>
      </c>
      <c r="D6566" t="inlineStr">
        <is>
          <t>XPP1_HUMAN</t>
        </is>
      </c>
      <c r="E6566" t="inlineStr">
        <is>
          <t>MPPKVTSELLRQLRQAMRNSEYVTEPIQAYIIPSGDAHQSEYIAPCDCRRAFVSGFDGSAGTAIITEEHAAMWTDGRYFLQAAKQMDSNWTLMKMGLKDTPTQEDWLVSVLPEGSRVGVDPLIIPTDYWKKMAKVLRSAGHHLIPVKENLVDKIWTDRPERPCKPLLTLGLDYTGISWKDKVADLRLKMAERNVMWFVVTALDEIAWLFNLRGSDVEHNPVFFSYAIIGLETIMLFIDGDRIDAPSVKEHLLLDLGLEAEYRIQVHPYKSILSELKALCADLSPREKVWVSDKASYAVSETIPKDHRCCMPYTPICIAKAVKNSAESEGMRRAHIKDAVALCELFNWLEKEVPKGGVTEISAADKAEEFRRQQADFVDLSFPTISSTGPNGAIIHYAPVPETNRTLSLDEVYLIDSGAQYKDGTTDVTRTMHFGTPTAYEKECFTYVLKGHIAVSAAVFPTGTKGHLLDSFARSALWDSGLDYLHGTGHGVGSFLNVHEGPCGISYKTFSDEPLEAGMIVTDEPGYYEDGAFGIRIENVVLVVPVKTKYNFNNRGSLTFEPLTLVPIQTKMIDVDSLTDKECDWLNNYHLTCRDVIGKELQKQGRQEALEWLIRETQPISKQH</t>
        </is>
      </c>
      <c r="F6566" t="inlineStr">
        <is>
          <t>RecName: Full=Xaa-Pro aminopeptidase 1 {ECO:0000305}; EC=3.4.11.9 {ECO:0000269|PubMed:11106490, ECO:0000269|PubMed:18515364, ECO:0000269|PubMed:35165443}; AltName: Full=Aminoacylproline aminopeptidase; AltName: Full=Cytosolic aminopeptidase P {ECO:0000303|PubMed:11106490}; AltName: Full=Soluble aminopeptidase P {ECO:0000303|PubMed:10871044}; Short=sAmp {ECO:0000303|PubMed:10871044}; AltName: Full=X-Pro aminopeptidase 1; AltName: Full=X-prolyl aminopeptidase 1, soluble {ECO:0000303|PubMed:10871044};</t>
        </is>
      </c>
      <c r="G6566" t="inlineStr">
        <is>
          <t>3D-structure|Acetylation|Alternative splicing|Aminopeptidase|Cytoplasm|Direct protein sequencing|Hydrolase|Manganese|Metal-binding|Metalloprotease|Protease|Reference proteome</t>
        </is>
      </c>
      <c r="H6566" t="inlineStr">
        <is>
          <t>GO:0005737|GO:0005829|GO:0070062|GO:0004177|GO:0030145|GO:0070006|GO:0042803|GO:0010815|GO:0043069|GO:0006508</t>
        </is>
      </c>
      <c r="I6566" t="inlineStr">
        <is>
          <t>C:cytoplasm|C:cytosol|C:extracellular exosome|F:aminopeptidase activity|F:manganese ion binding|F:metalloaminopeptidase activity|F:protein homodimerization activity|P:bradykinin catabolic process|P:negative regulation of programmed cell death|P:proteolysis</t>
        </is>
      </c>
      <c r="J6566" t="inlineStr"/>
      <c r="K6566" t="n">
        <v>623</v>
      </c>
      <c r="L6566" t="n">
        <v>405</v>
      </c>
      <c r="M6566" t="n">
        <v>429</v>
      </c>
      <c r="N6566" t="n">
        <v>404</v>
      </c>
      <c r="O6566" t="inlineStr">
        <is>
          <t>ETNR(404).(405)TLSLDEVYLIDSGAQYKDGTTDVTR</t>
        </is>
      </c>
      <c r="P6566" t="inlineStr">
        <is>
          <t>ETNRTLSL</t>
        </is>
      </c>
      <c r="Q6566" t="inlineStr">
        <is>
          <t>Internal</t>
        </is>
      </c>
      <c r="R6566" t="inlineStr"/>
      <c r="S6566" t="inlineStr">
        <is>
          <t>S01.151</t>
        </is>
      </c>
      <c r="T6566" t="inlineStr">
        <is>
          <t>trypsin 1</t>
        </is>
      </c>
    </row>
    <row r="6567">
      <c r="A6567" s="1" t="n">
        <v>6565</v>
      </c>
      <c r="B6567" t="inlineStr">
        <is>
          <t>EAIYNDVLTKQQMLISCVQR</t>
        </is>
      </c>
      <c r="C6567" t="inlineStr">
        <is>
          <t>P46100</t>
        </is>
      </c>
      <c r="D6567" t="inlineStr">
        <is>
          <t>ATRX_HUMAN</t>
        </is>
      </c>
      <c r="E6567" t="inlineStr">
        <is>
          <t>MTAEPMSESKLNTLVQKLHDFLAHSSEESEETSSPPRLAMNQNTDKISGSGSNSDMMENSKEEGTSSSEKSKSSGSSRSKRKPSIVTKYVESDDEKPLDDETVNEDASNENSENDITMQSLPKGTVIVQPEPVLNEDKDDFKGPEFRSRSKMKTENLKKRGEDGLHGIVSCTACGQQVNHFQKDSIYRHPSLQVLICKNCFKYYMSDDISRDSDGMDEQCRWCAEGGNLICCDFCHNAFCKKCILRNLGRKELSTIMDENNQWYCYICHPEPLLDLVTACNSVFENLEQLLQQNKKKIKVDSEKSNKVYEHTSRFSPKKTSSNCNGEEKKLDDSCSGSVTYSYSALIVPKEMIKKAKKLIETTANMNSSYVKFLKQATDNSEISSATKLRQLKAFKSVLADIKKAHLALEEDLNSEFRAMDAVNKEKNTKEHKVIDAKFETKARKGEKPCALEKKDISKSEAKLSRKQVDSEHMHQNVPTEEQRTNKSTGGEHKKSDRKEEPQYEPANTSEDLDMDIVSVPSSVPEDIFENLETAMEVQSSVDHQGDGSSGTEQEVESSSVKLNISSKDNRGGIKSKTTAKVTKELYVKLTPVSLSNSPIKGADCQEVPQDKDGYKSCGLNPKLEKCGLGQENSDNEHLVENEVSLLLEESDLRRSPRVKTTPLRRPTETNPVTSNSDEECNETVKEKQKLSVPVRKKDKRNSSDSAIDNPKPNKLPKSKQSETVDQNSDSDEMLAILKEVSRMSHSSSSDTDINEIHTNHKTLYDLKTQAGKDDKGKRKRKSSTSGSDFDTKKGKSAKSSIISKKKRQTQSESSNYDSELEKEIKSMSKIGAARTTKKRIPNTKDFDSSEDEKHSKKGMDNQGHKNLKTSQEGSSDDAERKQERETFSSAEGTVDKDTTIMELRDRLPKKQQASASTDGVDKLSGKEESFTSLEVRKVAETKEKSKHLKTKTCKKVQDGLSDIAEKFLKKDQSDETSEDDKKQSKKGTEEKKKPSDFKKKVIKMEQQYESSSDGTEKLPEREEICHFPKGIKQIKNGTTDGEKKSKKIRDKTSKKKDELSDYAEKSTGKGDSCDSSEDKKSKNGAYGREKKRCKLLGKSSRKRQDCSSSDTEKYSMKEDGCNSSDKRLKRIELRERRNLSSKRNTKEIQSGSSSSDAEESSEDNKKKKQRTSSKKKAVIVKEKKRNSLRTSTKRKQADITSSSSSDIEDDDQNSIGEGSSDEQKIKPVTENLVLSSHTGFCQSSGDEALSKSVPVTVDDDDDDNDPENRIAKKMLLEEIKANLSSDEDGSSDDEPEEGKKRTGKQNEENPGDEEAKNQVNSESDSDSEESKKPRYRHRLLRHKLTVSDGESGEEKKTKPKEHKEVKGRNRRKVSSEDSEDSDFQESGVSEEVSESEDEQRPRTRSAKKAELEENQRSYKQKKKRRRIKVQEDSSSENKSNSEEEEEEKEEEEEEEEEEEEEEEDENDDSKSPGKGRKKIRKILKDDKLRTETQNALKEEEERRKRIAEREREREKLREVIEIEDASPTKCPITTKLVLDEDEETKEPLVQVHRNMVIKLKPHQVDGVQFMWDCCCESVKKTKKSPGSGCILAHCMGLGKTLQVVSFLHTVLLCDKLDFSTALVVCPLNTALNWMNEFEKWQEGLKDDEKLEVSELATVKRPQERSYMLQRWQEDGGVMIIGYEMYRNLAQGRNVKSRKLKEIFNKALVDPGPDFVVCDEGHILKNEASAVSKAMNSIRSRRRIILTGTPLQNNLIEYHCMVNFIKENLLGSIKEFRNRFINPIQNGQCADSTMVDVRVMKKRAHILYEMLAGCVQRKDYTALTKFLPPKHEYVLAVRMTSIQCKLYQYYLDHLTGVGNNSEGGRGKAGAKLFQDFQMLSRIWTHPWCLQLDYISKENKGYFDEDSMDEFIASDSDETSMSLSSDDYTKKKKKGKKGKKDSSSSGSGSDNDVEVIKVWNSRSRGGGEGNVDETGNNPSVSLKLEESKATSSSNPSSPAPDWYKDFVTDADAEVLEHSGKMVLLFEILRMAEEIGDKVLVFSQSLISLDLIEDFLELASREKTEDKDKPLIYKGEGKWLRNIDYYRLDGSTTAQSRKKWAEEFNDETNVRGRLFIISTKAGSLGINLVAANRVIIFDASWNPSYDIQSIFRVYRFGQTKPVYVYRFLAQGTMEDKIYDRQVTKQSLSFRVVDQQQVERHFTMNELTELYTFEPDLLDDPNSEKKKKRDTPMLPKDTILAELLQIHKEHIVGYHEHDSLLDHKEEEELTEEERKAAWAEYEAEKKGLTMRFNIPTGTNLPPVSFNSQTPYIPFNLGALSAMSNQQLEDLINQGREKVVEATNSVTAVRIQPLEDIISAVWKENMNLSEAQVQALALSRQASQELDVKRREAIYNDVLTKQQMLISCVQRILMNRRLQQQYNQQQQQQMTYQQATLGHLMMPKPPNLIMNPSNYQQIDMRGMYQPVAGGMQPPPLQRAPPPMRSKNPGPSQGKSM</t>
        </is>
      </c>
      <c r="F6567" t="inlineStr">
        <is>
          <t>RecName: Full=Transcriptional regulator ATRX; EC=3.6.4.12; AltName: Full=ATP-dependent helicase ATRX; AltName: Full=X-linked helicase II; AltName: Full=X-linked nuclear protein; Short=XNP; AltName: Full=Znf-HX;</t>
        </is>
      </c>
      <c r="G6567" t="inlineStr">
        <is>
          <t>3D-structure|Acetylation|Alternative splicing|ATP-binding|Chromatin regulator|Chromosome|Disease variant|DNA damage|DNA repair|DNA-binding|Helicase|Hydrolase|Intellectual disability|Isopeptide bond|Metal-binding|Methylation|Nucleotide-binding|Nucleus|Phosphoprotein|Reference proteome|Telomere|Transcription|Transcription regulation|Ubl conjugation|Zinc|Zinc-finger</t>
        </is>
      </c>
      <c r="H6567" t="inlineStr">
        <is>
          <t>GO:0099115|GO:0000781|GO:0000779|GO:0000792|GO:0016604|GO:0000228|GO:0005654|GO:0005634|GO:0005721|GO:0016605|GO:0005524|GO:0016887|GO:0140658|GO:0003682|GO:0031490|GO:0070087|GO:0015616|GO:0004386|GO:0042393|GO:0046872|GO:0035064|GO:0072711|GO:0006325|GO:0006338|GO:0070192|GO:0030330|GO:0006306|GO:0006281|GO:0030900|GO:0000212|GO:0035264|GO:1904908|GO:0006334|GO:0010571|GO:0032206|GO:1901582|GO:0045944|GO:0035128|GO:0070198|GO:0006355|GO:0031297|GO:0072520|GO:0060009|GO:0007283|GO:0031509|GO:0006366</t>
        </is>
      </c>
      <c r="I6567" t="inlineStr">
        <is>
          <t>C:chromosome, subtelomeric region|C:chromosome, telomeric region|C:condensed chromosome, centromeric region|C:heterochromatin|C:nuclear body|C:nuclear chromosome|C:nucleoplasm|C:nucleus|C:pericentric heterochromatin|C:PML body|F:ATP binding|F:ATP hydrolysis activity|F:ATP-dependent chromatin remodeler activity|F:chromatin binding|F:chromatin DNA binding|F:chromo shadow domain binding|F:DNA translocase activity|F:helicase activity|F:histone binding|F:metal ion binding|F:methylated histone binding|P:cellular response to hydroxyurea|P:chromatin organization|P:chromatin remodeling|P:chromosome organization involved in meiotic cell cycle|P:DNA damage response, signal transduction by p53 class mediator|P:DNA methylation|P:DNA repair|P:forebrain development|P:meiotic spindle organization|P:multicellular organism growth|P:negative regulation of maintenance of mitotic sister chromatid cohesion, telomeric|P:nucleosome assembly|P:positive regulation of nuclear cell cycle DNA replication|P:positive regulation of telomere maintenance|P:positive regulation of telomeric RNA transcription from RNA pol II promoter|P:positive regulation of transcription by RNA polymerase II|P:post-embryonic forelimb morphogenesis|P:protein localization to chromosome, telomeric region|P:regulation of DNA-templated transcription|P:replication fork processing|P:seminiferous tubule development|P:Sertoli cell development|P:spermatogenesis|P:subtelomeric heterochromatin formation|P:transcription by RNA polymerase II</t>
        </is>
      </c>
      <c r="J6567" t="inlineStr"/>
      <c r="K6567" t="n">
        <v>2492</v>
      </c>
      <c r="L6567" t="n">
        <v>2388</v>
      </c>
      <c r="M6567" t="n">
        <v>2407</v>
      </c>
      <c r="N6567" t="n">
        <v>2387</v>
      </c>
      <c r="O6567" t="inlineStr">
        <is>
          <t>VKRR(2387).(2388)EAIYNDVLTKQQMLISCVQR</t>
        </is>
      </c>
      <c r="P6567" t="inlineStr">
        <is>
          <t>VKRREAIY</t>
        </is>
      </c>
      <c r="Q6567" t="inlineStr">
        <is>
          <t>Internal</t>
        </is>
      </c>
      <c r="R6567" t="inlineStr"/>
      <c r="S6567" t="inlineStr"/>
      <c r="T6567" t="inlineStr"/>
    </row>
    <row r="6568">
      <c r="A6568" s="1" t="n">
        <v>6566</v>
      </c>
      <c r="B6568" t="inlineStr">
        <is>
          <t>EIYDQFGEEGLKGGAGGTDGQGGTFR</t>
        </is>
      </c>
      <c r="C6568" t="inlineStr">
        <is>
          <t>Q9UDY4</t>
        </is>
      </c>
      <c r="D6568" t="inlineStr">
        <is>
          <t>DNJB4_HUMAN</t>
        </is>
      </c>
      <c r="E6568" t="inlineStr">
        <is>
          <t>MGKDYYCILGIEKGASDEDIKKAYRKQALKFHPDKNKSPQAEEKFKEVAEAYEVLSDPKKREIYDQFGEEGLKGGAGGTDGQGGTFRYTFHGDPHATFAAFFGGSNPFEIFFGRRMGGGRDSEEMEIDGDPFSAFGFSMNGYPRDRNSVGPSRLKQDPPVIHELRVSLEEIYSGCTKRMKISRKRLNADGRSYRSEDKILTIEIKKGWKEGTKITFPREGDETPNSIPADIVFIIKDKDHPKFKRDGSNIIYTAKISLREALCGCSINVPTLDGRNIPMSVNDIVKPGMRRRIIGYGLPFPKNPDQRGDLLIEFEVSFPDTISSSSKEVLRKHLPAS</t>
        </is>
      </c>
      <c r="F6568" t="inlineStr">
        <is>
          <t>RecName: Full=DnaJ homolog subfamily B member 4; AltName: Full=Heat shock 40 kDa protein 1 homolog; Short=HSP40 homolog; Short=Heat shock protein 40 homolog; AltName: Full=Human liver DnaJ-like protein;</t>
        </is>
      </c>
      <c r="G6568" t="inlineStr">
        <is>
          <t>Cell membrane|Chaperone|Cytoplasm|Direct protein sequencing|Membrane|Phosphoprotein|Reference proteome|Stress response</t>
        </is>
      </c>
      <c r="H6568" t="inlineStr">
        <is>
          <t>GO:0005829|GO:0005654|GO:0005886|GO:0001671|GO:0051087|GO:0051082|GO:0051085|GO:0000122|GO:0009408|GO:0006986</t>
        </is>
      </c>
      <c r="I6568" t="inlineStr">
        <is>
          <t>C:cytosol|C:nucleoplasm|C:plasma membrane|F:ATPase activator activity|F:protein-folding chaperone binding|F:unfolded protein binding|P:chaperone cofactor-dependent protein refolding|P:negative regulation of transcription by RNA polymerase II|P:response to heat|P:response to unfolded protein</t>
        </is>
      </c>
      <c r="J6568" t="inlineStr"/>
      <c r="K6568" t="n">
        <v>337</v>
      </c>
      <c r="L6568" t="n">
        <v>62</v>
      </c>
      <c r="M6568" t="n">
        <v>87</v>
      </c>
      <c r="N6568" t="n">
        <v>61</v>
      </c>
      <c r="O6568" t="inlineStr">
        <is>
          <t>PKKR(61).(62)EIYDQFGEEGLKGGAGGTDGQGGTFR</t>
        </is>
      </c>
      <c r="P6568" t="inlineStr">
        <is>
          <t>PKKREIYD</t>
        </is>
      </c>
      <c r="Q6568" t="inlineStr">
        <is>
          <t>Internal</t>
        </is>
      </c>
      <c r="R6568" t="inlineStr"/>
      <c r="S6568" t="inlineStr"/>
      <c r="T6568" t="inlineStr"/>
    </row>
    <row r="6569">
      <c r="A6569" s="1" t="n">
        <v>6567</v>
      </c>
      <c r="B6569" t="inlineStr">
        <is>
          <t>EAMEHPYFYTVVKDQAR</t>
        </is>
      </c>
      <c r="C6569" t="inlineStr">
        <is>
          <t>P68400</t>
        </is>
      </c>
      <c r="D6569" t="inlineStr">
        <is>
          <t>CSK21_HUMAN</t>
        </is>
      </c>
      <c r="E6569" t="inlineStr">
        <is>
          <t>MSGPVPSRARVYTDVNTHRPREYWDYESHVVEWGNQDDYQLVRKLGRGKYSEVFEAINITNNEKVVVKILKPVKKKKIKREIKILENLRGGPNIITLADIVKDPVSRTPALVFEHVNNTDFKQLYQTLTDYDIRFYMYEILKALDYCHSMGIMHRDVKPHNVMIDHEHRKLRLIDWGLAEFYHPGQEYNVRVASRYFKGPELLVDYQMYDYSLDMWSLGCMLASMIFRKEPFFHGHDNYDQLVRIAKVLGTEDLYDYIDKYNIELDPRFNDILGRHSRKRWERFVHSENQHLVSPEALDFLDKLLRYDHQSRLTAREAMEHPYFYTVVKDQARMGSSSMPGGSTPVSSANMMSGISSVPTPSPLGPLAGSPVIAAANPLGMPVPAAAGAQQ</t>
        </is>
      </c>
      <c r="F6569" t="inlineStr">
        <is>
          <t>RecName: Full=Casein kinase II subunit alpha; Short=CK II alpha; EC=2.7.11.1 {ECO:0000269|PubMed:30699359, ECO:0000269|PubMed:31439799};</t>
        </is>
      </c>
      <c r="G6569" t="inlineStr">
        <is>
          <t>3D-structure|Alternative splicing|Apoptosis|ATP-binding|Biological rhythms|Cell cycle|Disease variant|Intellectual disability|Kinase|Nucleotide-binding|Nucleus|Phosphoprotein|Reference proteome|Serine/threonine-protein kinase|Transcription|Transcription regulation|Transferase|Wnt signaling pathway</t>
        </is>
      </c>
      <c r="H6569" t="inlineStr">
        <is>
          <t>GO:0005829|GO:0005654|GO:0005634|GO:0005886|GO:0016605|GO:0005956|GO:0016580|GO:0005524|GO:0051879|GO:0042802|GO:0016301|GO:0106310|GO:0004674|GO:0006915|GO:0007049|GO:0061077|GO:0075342|GO:2001234|GO:0043154|GO:0017148|GO:2000059|GO:0018105|GO:0018107|GO:0030307|GO:0008284|GO:0045732|GO:0030177|GO:0006468|GO:0050821|GO:0051726|GO:1905818|GO:0048511|GO:0007165|GO:0016055</t>
        </is>
      </c>
      <c r="I6569" t="inlineStr">
        <is>
          <t>C:cytosol|C:nucleoplasm|C:nucleus|C:plasma membrane|C:PML body|C:protein kinase CK2 complex|C:Sin3 complex|F:ATP binding|F:Hsp90 protein binding|F:identical protein binding|F:kinase activity|F:protein serine kinase activity|F:protein serine/threonine kinase activity|P:apoptotic process|P:cell cycle|P:chaperone-mediated protein folding|P:disruption by symbiont of host cell PML body|P:negative regulation of apoptotic signaling pathway|P:negative regulation of cysteine-type endopeptidase activity involved in apoptotic process|P:negative regulation of translation|P:negative regulation of ubiquitin-dependent protein catabolic process|P:peptidyl-serine phosphorylation|P:peptidyl-threonine phosphorylation|P:positive regulation of cell growth|P:positive regulation of cell population proliferation|P:positive regulation of protein catabolic process|P:positive regulation of Wnt signaling pathway|P:protein phosphorylation|P:protein stabilization|P:regulation of cell cycle|P:regulation of chromosome separation|P:rhythmic process|P:signal transduction|P:Wnt signaling pathway</t>
        </is>
      </c>
      <c r="J6569" t="inlineStr"/>
      <c r="K6569" t="n">
        <v>391</v>
      </c>
      <c r="L6569" t="n">
        <v>317</v>
      </c>
      <c r="M6569" t="n">
        <v>333</v>
      </c>
      <c r="N6569" t="n">
        <v>316</v>
      </c>
      <c r="O6569" t="inlineStr">
        <is>
          <t>LTAR(316).(317)EAMEHPYFYTVVKDQAR</t>
        </is>
      </c>
      <c r="P6569" t="inlineStr">
        <is>
          <t>LTAREAME</t>
        </is>
      </c>
      <c r="Q6569" t="inlineStr">
        <is>
          <t>Internal</t>
        </is>
      </c>
      <c r="R6569" t="inlineStr"/>
      <c r="S6569" t="inlineStr"/>
      <c r="T6569" t="inlineStr"/>
    </row>
    <row r="6570">
      <c r="A6570" s="1" t="n">
        <v>6568</v>
      </c>
      <c r="B6570" t="inlineStr">
        <is>
          <t>TIQTPIGSTWNTQR</t>
        </is>
      </c>
      <c r="C6570" t="inlineStr">
        <is>
          <t>Q9BVJ6</t>
        </is>
      </c>
      <c r="D6570" t="inlineStr">
        <is>
          <t>UT14A_HUMAN</t>
        </is>
      </c>
      <c r="E6570" t="inlineStr">
        <is>
          <t>MTANRLAESLLALSQQEELADLPKDYLLSESEDEGDNDGERKHQKLLEAISSLDGKNRRKLAERSEASLKVSEFNVSSEGSGEKLVLADLLEPVKTSSSLATVKKQLSRVKSKKTVELPLNKEEIERIHREVAFNKTAQVLSKWDPVVLKNRQAEQLVFPLEKEEPAIAPIEHVLSGWKARTPLEQEIFNLLHKNKQPVTDPLLTPVEKASLRAMSLEEAKMRRAELQRARALQSYYEAKARREKKIKSKKYHKVVKKGKAKKALKEFEQLRKVNPAAALEELEKIEKARMMERMSLKHQNSGKWAKSKAIMAKYDLEARQAMQEQLSKNKELTQKLQVASESEEEEGGTEDVEELLVPDVVNEVQMNADGPNPWMLRSCTSDTKEAATQEDPEQLPELEAHGVSESEGEERPVAEEEILLREFEERRSLRKRSELSQDAEPAGSQETKDSGSQEVLSELRVLSQKLKENHQSRKQKASSEGTIPQVQREEPAPEEEEPLLLQRPERVQTLEELEELGKEECFQNKELPRPVLEGQQSERTPNNRPDAPKEKKKKEQMIDLQNLLTTQSPSVKSLAVPTIEELEDEEERNHRQMIKEAFAGDDVIRDFLKEKREAVEASKPKDVDLTLPGWGEWGGVGLKPSAKKRRRFLIKAPEGPPRKDKNLPNVIINEKRNIHAAAHQVRVLPYPFTHHWQFERTIQTPIGSTWNTQRAFQKLTTPKVVTKPGHIINPIKAEDVGYRSSSRSDLSVIQRNPKRITTRHKKQLKKCSVD</t>
        </is>
      </c>
      <c r="F6570" t="inlineStr">
        <is>
          <t>RecName: Full=U3 small nucleolar RNA-associated protein 14 homolog A; AltName: Full=Antigen NY-CO-16; AltName: Full=Serologically defined colon cancer antigen 16;</t>
        </is>
      </c>
      <c r="G6570" t="inlineStr">
        <is>
          <t>3D-structure|Alternative splicing|Citrullination|Coiled coil|Isopeptide bond|Nucleus|Phosphoprotein|Reference proteome|Ribosome biogenesis|Ubl conjugation</t>
        </is>
      </c>
      <c r="H6570" t="inlineStr">
        <is>
          <t>GO:0005829|GO:0005730|GO:0005654|GO:0032040|GO:0003723|GO:0006364</t>
        </is>
      </c>
      <c r="I6570" t="inlineStr">
        <is>
          <t>C:cytosol|C:nucleolus|C:nucleoplasm|C:small-subunit processome|F:RNA binding|P:rRNA processing</t>
        </is>
      </c>
      <c r="J6570" t="inlineStr"/>
      <c r="K6570" t="n">
        <v>771</v>
      </c>
      <c r="L6570" t="n">
        <v>698</v>
      </c>
      <c r="M6570" t="n">
        <v>711</v>
      </c>
      <c r="N6570" t="n">
        <v>697</v>
      </c>
      <c r="O6570" t="inlineStr">
        <is>
          <t>QFER(697).(698)TIQTPIGSTWNTQR</t>
        </is>
      </c>
      <c r="P6570" t="inlineStr">
        <is>
          <t>QFERTIQT</t>
        </is>
      </c>
      <c r="Q6570" t="inlineStr">
        <is>
          <t>Internal</t>
        </is>
      </c>
      <c r="R6570" t="inlineStr"/>
      <c r="S6570" t="inlineStr"/>
      <c r="T6570" t="inlineStr"/>
    </row>
    <row r="6571">
      <c r="A6571" s="1" t="n">
        <v>6569</v>
      </c>
      <c r="B6571" t="inlineStr">
        <is>
          <t>EMEENFAVEAANYQDTIGR</t>
        </is>
      </c>
      <c r="C6571" t="inlineStr">
        <is>
          <t>P08670</t>
        </is>
      </c>
      <c r="D6571" t="inlineStr">
        <is>
          <t>VIME_HUMAN</t>
        </is>
      </c>
      <c r="E6571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6571" t="inlineStr">
        <is>
          <t>RecName: Full=Vimentin;</t>
        </is>
      </c>
      <c r="G6571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6571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6571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6571" t="inlineStr"/>
      <c r="K6571" t="n">
        <v>466</v>
      </c>
      <c r="L6571" t="n">
        <v>346</v>
      </c>
      <c r="M6571" t="n">
        <v>364</v>
      </c>
      <c r="N6571" t="n">
        <v>345</v>
      </c>
      <c r="O6571" t="inlineStr">
        <is>
          <t>RQMR(345).(346)EMEENFAVEAANYQDTIGR</t>
        </is>
      </c>
      <c r="P6571" t="inlineStr">
        <is>
          <t>RQMREMEE</t>
        </is>
      </c>
      <c r="Q6571" t="inlineStr">
        <is>
          <t>Internal</t>
        </is>
      </c>
      <c r="R6571" t="inlineStr"/>
      <c r="S6571" t="inlineStr">
        <is>
          <t>S01.151</t>
        </is>
      </c>
      <c r="T6571" t="inlineStr">
        <is>
          <t>trypsin 1</t>
        </is>
      </c>
    </row>
    <row r="6572">
      <c r="A6572" s="1" t="n">
        <v>6570</v>
      </c>
      <c r="B6572" t="inlineStr">
        <is>
          <t>EMEENFAVEAANYQDTIGRLQDEIQNMKEEMAR</t>
        </is>
      </c>
      <c r="C6572" t="inlineStr">
        <is>
          <t>P08670</t>
        </is>
      </c>
      <c r="D6572" t="inlineStr">
        <is>
          <t>VIME_HUMAN</t>
        </is>
      </c>
      <c r="E6572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6572" t="inlineStr">
        <is>
          <t>RecName: Full=Vimentin;</t>
        </is>
      </c>
      <c r="G6572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6572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6572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6572" t="inlineStr"/>
      <c r="K6572" t="n">
        <v>466</v>
      </c>
      <c r="L6572" t="n">
        <v>346</v>
      </c>
      <c r="M6572" t="n">
        <v>378</v>
      </c>
      <c r="N6572" t="n">
        <v>345</v>
      </c>
      <c r="O6572" t="inlineStr">
        <is>
          <t>RQMR(345).(346)EMEENFAVEAANYQDTIGRLQDEIQNMKEEMAR</t>
        </is>
      </c>
      <c r="P6572" t="inlineStr">
        <is>
          <t>RQMREMEE</t>
        </is>
      </c>
      <c r="Q6572" t="inlineStr">
        <is>
          <t>Internal</t>
        </is>
      </c>
      <c r="R6572" t="inlineStr"/>
      <c r="S6572" t="inlineStr">
        <is>
          <t>S01.151</t>
        </is>
      </c>
      <c r="T6572" t="inlineStr">
        <is>
          <t>trypsin 1</t>
        </is>
      </c>
    </row>
    <row r="6573">
      <c r="A6573" s="1" t="n">
        <v>6571</v>
      </c>
      <c r="B6573" t="inlineStr">
        <is>
          <t>EMESNWVSLVSKNYEIER</t>
        </is>
      </c>
      <c r="C6573" t="inlineStr">
        <is>
          <t>O75934</t>
        </is>
      </c>
      <c r="D6573" t="inlineStr">
        <is>
          <t>SPF27_HUMAN</t>
        </is>
      </c>
      <c r="E6573" t="inlineStr">
        <is>
          <t>MAGTGLVAGEVVVDALPYFDQGYEAPGVREAAAALVEEETRRYRPTKNYLSYLTAPDYSAFETDIMRNEFERLAARQPIELLSMKRYELPAPSSGQKNDITAWQECVNNSMAQLEHQAVRIENLELMSQHGCNAWKVYNENLVHMIEHAQKELQKLRKHIQDLNWQRKNMQLTAGSKLREMESNWVSLVSKNYEIERTIVQLENEIYQIKQQHGEANKENIRQDF</t>
        </is>
      </c>
      <c r="F6573" t="inlineStr">
        <is>
          <t>RecName: Full=Pre-mRNA-splicing factor SPF27; AltName: Full=Breast carcinoma-amplified sequence 2; AltName: Full=DNA amplified in mammary carcinoma 1 protein; AltName: Full=Spliceosome-associated protein SPF 27;</t>
        </is>
      </c>
      <c r="G6573" t="inlineStr">
        <is>
          <t>3D-structure|Acetylation|Coiled coil|Direct protein sequencing|mRNA processing|mRNA splicing|Nucleus|Phosphoprotein|Reference proteome|Spliceosome</t>
        </is>
      </c>
      <c r="H6573" t="inlineStr">
        <is>
          <t>GO:0071013|GO:0005813|GO:0016607|GO:0005730|GO:0005654|GO:0005634|GO:0000974|GO:0005681|GO:0071007|GO:0000398|GO:0008380|GO:0000375</t>
        </is>
      </c>
      <c r="I6573" t="inlineStr">
        <is>
          <t>C:catalytic step 2 spliceosome|C:centrosome|C:nuclear speck|C:nucleolus|C:nucleoplasm|C:nucleus|C:Prp19 complex|C:spliceosomal complex|C:U2-type catalytic step 2 spliceosome|P:mRNA splicing, via spliceosome|P:RNA splicing|P:RNA splicing, via transesterification reactions</t>
        </is>
      </c>
      <c r="J6573" t="inlineStr"/>
      <c r="K6573" t="n">
        <v>225</v>
      </c>
      <c r="L6573" t="n">
        <v>180</v>
      </c>
      <c r="M6573" t="n">
        <v>197</v>
      </c>
      <c r="N6573" t="n">
        <v>179</v>
      </c>
      <c r="O6573" t="inlineStr">
        <is>
          <t>SKLR(179).(180)EMESNWVSLVSKNYEIER</t>
        </is>
      </c>
      <c r="P6573" t="inlineStr">
        <is>
          <t>SKLREMES</t>
        </is>
      </c>
      <c r="Q6573" t="inlineStr">
        <is>
          <t>Internal</t>
        </is>
      </c>
      <c r="R6573" t="inlineStr"/>
      <c r="S6573" t="inlineStr"/>
      <c r="T6573" t="inlineStr"/>
    </row>
    <row r="6574">
      <c r="A6574" s="1" t="n">
        <v>6572</v>
      </c>
      <c r="B6574" t="inlineStr">
        <is>
          <t>TLMELLNQMDGFDTLHR</t>
        </is>
      </c>
      <c r="C6574" t="inlineStr">
        <is>
          <t>P62333</t>
        </is>
      </c>
      <c r="D6574" t="inlineStr">
        <is>
          <t>PRS10_HUMAN</t>
        </is>
      </c>
      <c r="E6574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6574" t="inlineStr">
        <is>
          <t>RecName: Full=26S proteasome regulatory subunit 10B; AltName: Full=26S proteasome AAA-ATPase subunit RPT4; AltName: Full=Proteasome 26S subunit ATPase 6; AltName: Full=Proteasome subunit p42;</t>
        </is>
      </c>
      <c r="G6574" t="inlineStr">
        <is>
          <t>3D-structure|Acetylation|ATP-binding|Cytoplasm|Direct protein sequencing|Nucleotide-binding|Nucleus|Phosphoprotein|Proteasome|Reference proteome</t>
        </is>
      </c>
      <c r="H6574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6574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6574" t="inlineStr"/>
      <c r="K6574" t="n">
        <v>389</v>
      </c>
      <c r="L6574" t="n">
        <v>256</v>
      </c>
      <c r="M6574" t="n">
        <v>272</v>
      </c>
      <c r="N6574" t="n">
        <v>255</v>
      </c>
      <c r="O6574" t="inlineStr">
        <is>
          <t>EIQR(255).(256)TLMELLNQMDGFDTLHR</t>
        </is>
      </c>
      <c r="P6574" t="inlineStr">
        <is>
          <t>EIQRTLME</t>
        </is>
      </c>
      <c r="Q6574" t="inlineStr">
        <is>
          <t>Internal</t>
        </is>
      </c>
      <c r="R6574" t="inlineStr"/>
      <c r="S6574" t="inlineStr">
        <is>
          <t>S01.151</t>
        </is>
      </c>
      <c r="T6574" t="inlineStr">
        <is>
          <t>trypsin 1</t>
        </is>
      </c>
    </row>
    <row r="6575">
      <c r="A6575" s="1" t="n">
        <v>6573</v>
      </c>
      <c r="B6575" t="inlineStr">
        <is>
          <t>EAIENATTNAEVLR</t>
        </is>
      </c>
      <c r="C6575" t="inlineStr">
        <is>
          <t>Q9BY43</t>
        </is>
      </c>
      <c r="D6575" t="inlineStr">
        <is>
          <t>CHM4A_HUMAN</t>
        </is>
      </c>
      <c r="E6575" t="inlineStr">
        <is>
          <t>MSGLGRLFGKGKKEKGPTPEEAIQKLKETEKILIKKQEFLEQKIQQELQTAKKYGTKNKRAALQALRRKKRFEQQLAQTDGTLSTLEFQREAIENATTNAEVLRTMELAAQSMKKAYQDMDIDKVDELMTDITEQQEVAQQISDAISRPMGFGDDVDEDELLEELEELEQEELAQELLNVGDKEEEPSVKLPSVPSTHLPAGPAPKVDEDEEALKQLAEWVS</t>
        </is>
      </c>
      <c r="F6575" t="inlineStr">
        <is>
          <t>RecName: Full=Charged multivesicular body protein 4a; AltName: Full=Chromatin-modifying protein 4a; Short=CHMP4a; AltName: Full=SNF7 homolog associated with Alix-2; AltName: Full=SNF7-1; Short=hSnf-1; AltName: Full=Vacuolar protein sorting-associated protein 32-1; Short=Vps32-1; Short=hVps32-1;</t>
        </is>
      </c>
      <c r="G6575" t="inlineStr">
        <is>
          <t>3D-structure|Alternative splicing|Coiled coil|Cytoplasmic vesicle|Endosome|Lipid-binding|Membrane|Phosphoprotein|Protein transport|Reference proteome|Transport</t>
        </is>
      </c>
      <c r="H6575" t="inlineStr">
        <is>
          <t>GO:1904930|GO:0000421|GO:0005737|GO:0009898|GO:0005829|GO:0000815|GO:0000776|GO:0005828|GO:0005765|GO:0030117|GO:0030496|GO:0005771|GO:0032585|GO:0005643|GO:0005634|GO:0005886|GO:0051117|GO:0042802|GO:0008289|GO:0042803|GO:0097352|GO:0006914|GO:1902774|GO:0032511|GO:0016236|GO:0090148|GO:0010324|GO:0061952|GO:0007080|GO:0036258|GO:0071985|GO:0061763|GO:0050877|GO:0031468|GO:0006997|GO:0001778|GO:0097320|GO:0006620|GO:0051258|GO:1901673|GO:0043162|GO:0006900|GO:0051469|GO:0046761|GO:0039702</t>
        </is>
      </c>
      <c r="I6575" t="inlineStr">
        <is>
          <t>C:amphisome membrane|C:autophagosome membrane|C:cytoplasm|C:cytoplasmic side of plasma membrane|C:cytosol|C:ESCRT III complex|C:kinetochore|C:kinetochore microtubule|C:lysosomal membrane|C:membrane coat|C:midbody|C:multivesicular body|C:multivesicular body membrane|C:nuclear pore|C:nucleus|C:plasma membrane|F:ATPase binding|F:identical protein binding|F:lipid binding|F:protein homodimerization activity|P:autophagosome maturation|P:autophagy|P:late endosome to lysosome transport|P:late endosome to vacuole transport via multivesicular body sorting pathway|P:macroautophagy|P:membrane fission|P:membrane invagination|P:midbody abscission|P:mitotic metaphase chromosome alignment|P:multivesicular body assembly|P:multivesicular body sorting pathway|P:multivesicular body-lysosome fusion|P:nervous system process|P:nuclear membrane reassembly|P:nucleus organization|P:plasma membrane repair|P:plasma membrane tubulation|P:post-translational protein targeting to endoplasmic reticulum membrane|P:protein polymerization|P:regulation of mitotic spindle assembly|P:ubiquitin-dependent protein catabolic process via the multivesicular body sorting pathway|P:vesicle budding from membrane|P:vesicle fusion with vacuole|P:viral budding from plasma membrane|P:viral budding via host ESCRT complex</t>
        </is>
      </c>
      <c r="J6575" t="inlineStr"/>
      <c r="K6575" t="n">
        <v>222</v>
      </c>
      <c r="L6575" t="n">
        <v>91</v>
      </c>
      <c r="M6575" t="n">
        <v>104</v>
      </c>
      <c r="N6575" t="n">
        <v>90</v>
      </c>
      <c r="O6575" t="inlineStr">
        <is>
          <t>EFQR(90).(91)EAIENATTNAEVLR</t>
        </is>
      </c>
      <c r="P6575" t="inlineStr">
        <is>
          <t>EFQREAIE</t>
        </is>
      </c>
      <c r="Q6575" t="inlineStr">
        <is>
          <t>Internal</t>
        </is>
      </c>
      <c r="R6575" t="inlineStr"/>
      <c r="S6575" t="inlineStr"/>
      <c r="T6575" t="inlineStr"/>
    </row>
    <row r="6576">
      <c r="A6576" s="1" t="n">
        <v>6574</v>
      </c>
      <c r="B6576" t="inlineStr">
        <is>
          <t>EALENEPGPQGTLSGAGSRR</t>
        </is>
      </c>
      <c r="C6576" t="inlineStr">
        <is>
          <t>Q96GS4</t>
        </is>
      </c>
      <c r="D6576" t="inlineStr">
        <is>
          <t>BORC6_HUMAN</t>
        </is>
      </c>
      <c r="E6576" t="inlineStr">
        <is>
          <t>MESSRGRPGPETDLLAVAEHQALVFGGGPGRTSSEPPAGLRVSGEEETENVGGANRHPRTSPKTSSCGVVHRPEREALENEPGPQGTLSGAGSRRGAPGAEHEPSLSSRHKNPAPPEGKPSSGRDCRRGGPGGGMDVEQQEEEDNDEEAAAGSRAGRSFSSRLQDSRSLDGLSEACGGAGSSGSAESGAGGGRRATISSPLELEGTVSRHGDLTHFVANNLQLKIRLSGAPPPPPSAPARPCPAPAPTPTPAIPPIDPEVLRDLERLSRELGGRVDRLLRGLGGAVQELTALSVGCIQTYRDAVDSLGEAVDMSIKGMYTLLARCEELERALQPVQGLARQVRDIRRTLEVLEALCK</t>
        </is>
      </c>
      <c r="F6576" t="inlineStr">
        <is>
          <t>RecName: Full=BLOC-1-related complex subunit 6 {ECO:0000305}; AltName: Full=Lysosome-dispersing protein {ECO:0000303|PubMed:25898167}; Short=Lyspersin {ECO:0000303|PubMed:25898167};</t>
        </is>
      </c>
      <c r="G6576" t="inlineStr">
        <is>
          <t>Lysosome|Membrane|Phosphoprotein|Reference proteome</t>
        </is>
      </c>
      <c r="H6576" t="inlineStr">
        <is>
          <t>GO:0099078|GO:0098574|GO:0042802|GO:0032418|GO:0072384|GO:0051036|GO:0062196</t>
        </is>
      </c>
      <c r="I6576" t="inlineStr">
        <is>
          <t>C:BORC complex|C:cytoplasmic side of lysosomal membrane|F:identical protein binding|P:lysosome localization|P:organelle transport along microtubule|P:regulation of endosome size|P:regulation of lysosome size</t>
        </is>
      </c>
      <c r="J6576" t="inlineStr"/>
      <c r="K6576" t="n">
        <v>357</v>
      </c>
      <c r="L6576" t="n">
        <v>76</v>
      </c>
      <c r="M6576" t="n">
        <v>95</v>
      </c>
      <c r="N6576" t="n">
        <v>75</v>
      </c>
      <c r="O6576" t="inlineStr">
        <is>
          <t>RPER(75).(76)EALENEPGPQGTLSGAGSRR</t>
        </is>
      </c>
      <c r="P6576" t="inlineStr">
        <is>
          <t>RPEREALE</t>
        </is>
      </c>
      <c r="Q6576" t="inlineStr">
        <is>
          <t>Internal</t>
        </is>
      </c>
      <c r="R6576" t="inlineStr"/>
      <c r="S6576" t="inlineStr"/>
      <c r="T6576" t="inlineStr"/>
    </row>
    <row r="6577">
      <c r="A6577" s="1" t="n">
        <v>6575</v>
      </c>
      <c r="B6577" t="inlineStr">
        <is>
          <t>TLMNLGGLAVAR</t>
        </is>
      </c>
      <c r="C6577" t="inlineStr">
        <is>
          <t>P37802</t>
        </is>
      </c>
      <c r="D6577" t="inlineStr">
        <is>
          <t>TAGL2_HUMAN</t>
        </is>
      </c>
      <c r="E6577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6577" t="inlineStr">
        <is>
          <t>RecName: Full=Transgelin-2; AltName: Full=Epididymis tissue protein Li 7e; AltName: Full=SM22-alpha homolog;</t>
        </is>
      </c>
      <c r="G6577" t="inlineStr">
        <is>
          <t>3D-structure|Acetylation|Alternative splicing|Direct protein sequencing|Isopeptide bond|Methylation|Phosphoprotein|Reference proteome|Ubl conjugation</t>
        </is>
      </c>
      <c r="H6577" t="inlineStr">
        <is>
          <t>GO:0015629|GO:0005829|GO:0070062|GO:0005576|GO:0031982|GO:0051015|GO:0045296|GO:0007015|GO:0030855</t>
        </is>
      </c>
      <c r="I6577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6577" t="inlineStr"/>
      <c r="K6577" t="n">
        <v>199</v>
      </c>
      <c r="L6577" t="n">
        <v>128</v>
      </c>
      <c r="M6577" t="n">
        <v>139</v>
      </c>
      <c r="N6577" t="n">
        <v>127</v>
      </c>
      <c r="O6577" t="inlineStr">
        <is>
          <t>CVQR(127).(128)TLMNLGGLAVAR</t>
        </is>
      </c>
      <c r="P6577" t="inlineStr">
        <is>
          <t>CVQRTLMN</t>
        </is>
      </c>
      <c r="Q6577" t="inlineStr">
        <is>
          <t>Internal</t>
        </is>
      </c>
      <c r="R6577" t="inlineStr"/>
      <c r="S6577" t="inlineStr">
        <is>
          <t>S01.151</t>
        </is>
      </c>
      <c r="T6577" t="inlineStr">
        <is>
          <t>trypsin 1</t>
        </is>
      </c>
    </row>
    <row r="6578">
      <c r="A6578" s="1" t="n">
        <v>6576</v>
      </c>
      <c r="B6578" t="inlineStr">
        <is>
          <t>EALGDAQQSVR</t>
        </is>
      </c>
      <c r="C6578" t="inlineStr">
        <is>
          <t>Q99615</t>
        </is>
      </c>
      <c r="D6578" t="inlineStr">
        <is>
          <t>DNJC7_HUMAN</t>
        </is>
      </c>
      <c r="E6578" t="inlineStr">
        <is>
          <t>MAAAAECDVVMAATEPELLDDQEAKREAETFKEQGNAYYAKKDYNEAYNYYTKAIDMCPKNASYYGNRAATLMMLGRFREALGDAQQSVRLDDSFVRGHLREGKCHLSLGNAMAACRSFQRALELDHKNAQAQQEFKNANAVMEYEKIAETDFEKRDFRKVVFCMDRALEFAPACHRFKILKAECLAMLGRYPEAQSVASDILRMDSTNADALYVRGLCLYYEDCIEKAVQFFVQALRMAPDHEKACIACRNAKALKAKKEDGNKAFKEGNYKLAYELYTEALGIDPNNIKTNAKLYCNRGTVNSKLRKLDDAIEDCTNAVKLDDTYIKAYLRRAQCYMDTEQYEEAVRDYEKVYQTEKTKEHKQLLKNAQLELKKSKRKDYYKILGVDKNASEDEIKKAYRKRALMHHPDRHSGASAEVQKEEEKKFKEVGEAFTILSDPKKKTRYDSGQDLDEEGMNMGDFDPNNIFKAFFGGPGGFSFEASGPGNFFFQFG</t>
        </is>
      </c>
      <c r="F6578" t="inlineStr">
        <is>
          <t>RecName: Full=DnaJ homolog subfamily C member 7; AltName: Full=Tetratricopeptide repeat protein 2; Short=TPR repeat protein 2;</t>
        </is>
      </c>
      <c r="G6578" t="inlineStr">
        <is>
          <t>Acetylation|Alternative splicing|Chaperone|Cytoplasm|Cytoskeleton|Direct protein sequencing|Nucleus|Phosphoprotein|Reference proteome|Repeat|TPR repeat</t>
        </is>
      </c>
      <c r="H6578" t="inlineStr">
        <is>
          <t>GO:0005737|GO:0005856|GO:0005829|GO:0070062|GO:0016020|GO:0005654|GO:0001671|GO:0031072|GO:0051085|GO:0006457|GO:1900034</t>
        </is>
      </c>
      <c r="I6578" t="inlineStr">
        <is>
          <t>C:cytoplasm|C:cytoskeleton|C:cytosol|C:extracellular exosome|C:membrane|C:nucleoplasm|F:ATPase activator activity|F:heat shock protein binding|P:chaperone cofactor-dependent protein refolding|P:protein folding|P:regulation of cellular response to heat</t>
        </is>
      </c>
      <c r="J6578" t="inlineStr"/>
      <c r="K6578" t="n">
        <v>494</v>
      </c>
      <c r="L6578" t="n">
        <v>80</v>
      </c>
      <c r="M6578" t="n">
        <v>90</v>
      </c>
      <c r="N6578" t="n">
        <v>79</v>
      </c>
      <c r="O6578" t="inlineStr">
        <is>
          <t>GRFR(79).(80)EALGDAQQSVR</t>
        </is>
      </c>
      <c r="P6578" t="inlineStr">
        <is>
          <t>GRFREALG</t>
        </is>
      </c>
      <c r="Q6578" t="inlineStr">
        <is>
          <t>Internal</t>
        </is>
      </c>
      <c r="R6578" t="inlineStr"/>
      <c r="S6578" t="inlineStr"/>
      <c r="T6578" t="inlineStr"/>
    </row>
    <row r="6579">
      <c r="A6579" s="1" t="n">
        <v>6577</v>
      </c>
      <c r="B6579" t="inlineStr">
        <is>
          <t>TLNAEGTDALGPNVDGTSVSPGDTEPMIR</t>
        </is>
      </c>
      <c r="C6579" t="inlineStr">
        <is>
          <t>Q5M775</t>
        </is>
      </c>
      <c r="D6579" t="inlineStr">
        <is>
          <t>CYTSB_HUMAN</t>
        </is>
      </c>
      <c r="E6579" t="inlineStr">
        <is>
          <t>MRSAAKPWNPAIRAGGHGPDRVRPLPAASSGMKSSKSSTSLAFESRLSRLKRASSEDTLNKPGSTAASGVVRLKKTATAGAISELTESRLRSGTGAFTTTKRTGIPAPREFSVTVSRERSVPRGPSNPRKSVSSPTSSNTPTPTKHLRTPSTKPKQENEGGEKAALESQVRELLAEAKAKDSEINRLRSELKKYKEKRTLNAEGTDALGPNVDGTSVSPGDTEPMIRALEEKNKNFQKELSDLEEENRVLKEKLIYLEHSPNSEGAASHTGDSSCPTSITQESSFGSPTGNQMSSDIDEYKKNIHGNALRTSGSSSSDVTKASLSPDASDFEHITAETPSRPLSSTSNPFKSSKCSTAGSSPNSVSELSLASLTEKIQKMEENHHSTAEELQATLQELSDQQQMVQELTAENEKLVDEKTILETSFHQHRERAEQLSQENEKLMNLLQERVKNEEPTTQEGKIIELEQKCTGILEQGRFEREKLLNIQQQLTCSLRKVEEENQGALEMIKRLKEENEKLNEFLELERHNNNMMAKTLEECRVTLEGLKMENGSLKSHLQGEKQKATEASAVEQTAESCEVQEMLKVARAEKDLLELSCNELRQELLKANGEIKHVSSLLAKVEKDYSYLKEICDHQAEQLSRTSLKLQEKASESDAEIKDMKETIFELEDQVEQHRAVKLHNNQLISELESSVIKLEEQKSDLERQLKTLTKQMKEETEEWRRFQADLQTAVVVANDIKCEAQQELRTVKRKLLEEEEKNARLQKELGDVQGHGRVVTSRAAPPPVDEEPESSEVDAAGRWPGVCVSRTSPTPPESATTVKSLIKSFDLGRPGGAGQNISVHKTPRSPLSGIPVRTAPAAAVSPMQRHSTYSSVRPASRGVTQRLDLPDLPLSDILKGRTETLKPDPHLRKSPSLESLSRPPSLGFGDTRLLSASTRAWKPQSKLSVERKDPLAALAREYGGSKRNALLKWCQKKTQGYANIDITNFSSSWSDGLAFCALLHTYLPAHIPYQELNSQEKKRNLLLAFEAAESVGIKPSLELSEMLYTDRPDWQSVMQYVAQIYKYFET</t>
        </is>
      </c>
      <c r="F6579" t="inlineStr">
        <is>
          <t>RecName: Full=Cytospin-B; AltName: Full=Nuclear structure protein 5; Short=NSP5; AltName: Full=Sperm antigen HCMOGT-1; AltName: Full=Sperm antigen with calponin homology and coiled-coil domains 1;</t>
        </is>
      </c>
      <c r="G6579" t="inlineStr">
        <is>
          <t>Alternative splicing|Chromosomal rearrangement|Coiled coil|Lipoprotein|Membrane|Myristate|Nucleus|Phosphoprotein|Proto-oncogene|Reference proteome</t>
        </is>
      </c>
      <c r="H6579" t="inlineStr">
        <is>
          <t>GO:0045177|GO:0005829|GO:0001650|GO:0031941|GO:0043231|GO:0016020|GO:0005815|GO:0005654|GO:0030036|GO:0008306|GO:0001824</t>
        </is>
      </c>
      <c r="I6579" t="inlineStr">
        <is>
          <t>C:apical part of cell|C:cytosol|C:fibrillar center|C:filamentous actin|C:intracellular membrane-bounded organelle|C:membrane|C:microtubule organizing center|C:nucleoplasm|P:actin cytoskeleton organization|P:associative learning|P:blastocyst development</t>
        </is>
      </c>
      <c r="J6579" t="inlineStr"/>
      <c r="K6579" t="n">
        <v>1068</v>
      </c>
      <c r="L6579" t="n">
        <v>199</v>
      </c>
      <c r="M6579" t="n">
        <v>227</v>
      </c>
      <c r="N6579" t="n">
        <v>198</v>
      </c>
      <c r="O6579" t="inlineStr">
        <is>
          <t>KEKR(198).(199)TLNAEGTDALGPNVDGTSVSPGDTEPMIR</t>
        </is>
      </c>
      <c r="P6579" t="inlineStr">
        <is>
          <t>KEKRTLNA</t>
        </is>
      </c>
      <c r="Q6579" t="inlineStr">
        <is>
          <t>Internal</t>
        </is>
      </c>
      <c r="R6579" t="inlineStr"/>
      <c r="S6579" t="inlineStr"/>
      <c r="T6579" t="inlineStr"/>
    </row>
    <row r="6580">
      <c r="A6580" s="1" t="n">
        <v>6578</v>
      </c>
      <c r="B6580" t="inlineStr">
        <is>
          <t>EMPPSDKTPLHCVMEVDTER</t>
        </is>
      </c>
      <c r="C6580" t="inlineStr">
        <is>
          <t>Q9UG63</t>
        </is>
      </c>
      <c r="D6580" t="inlineStr">
        <is>
          <t>ABCF2_HUMAN</t>
        </is>
      </c>
      <c r="E6580" t="inlineStr">
        <is>
          <t>MPSDLAKKKAAKKKEAAKARQRPRKGHEENGDVVTEPQVAEKNEANGRETTEVDLLTKELEDFEMKKAAARAVTGVLASHPNSTDVHIINLSLTFHGQELLSDTKLELNSGRRYGLIGLNGIGKSMLLSAIGKREVPIPEHIDIYHLTREMPPSDKTPLHCVMEVDTERAMLEKEAERLAHEDAECEKLMELYERLEELDADKAEMRASRILHGLGFTPAMQRKKLKDFSGGWRMRVALARALFIRPFMLLLDEPTNHLDLDACVWLEEELKTFKRILVLVSHSQDFLNGVCTNIIHMHNKKLKYYTGNYDQYVKTRLELEENQMKRFHWEQDQIAHMKNYIARFGHGSAKLARQAQSKEKTLQKMMASGLTERVVSDKTLSFYFPPCGKIPPPVIMVQNVSFKYTKDGPCIYNNLEFGIDLDTRVALVGPNGAGKSTLLKLLTGELLPTDGMIRKHSHVKIGRYHQHLQEQLDLDLSPLEYMMKCYPEIKEKEEMRKIIGRYGLTGKQQVSPIRNLSDGQKCRVCLAWLAWQNPHMLFLDEPTNHLDIETIDALADAINEFEGGMMLVSHDFRLIQQVAQEIWVCEKQTITKWPGDILAYKEHLKSKLVDEEPQLTKRTHNV</t>
        </is>
      </c>
      <c r="F6580" t="inlineStr">
        <is>
          <t>RecName: Full=ATP-binding cassette sub-family F member 2; AltName: Full=Iron-inhibited ABC transporter 2;</t>
        </is>
      </c>
      <c r="G6580" t="inlineStr">
        <is>
          <t>Acetylation|Alternative splicing|ATP-binding|Nucleotide-binding|Phosphoprotein|Reference proteome|Repeat</t>
        </is>
      </c>
      <c r="H6580" t="inlineStr">
        <is>
          <t>GO:0016020|GO:0005524|GO:0016887</t>
        </is>
      </c>
      <c r="I6580" t="inlineStr">
        <is>
          <t>C:membrane|F:ATP binding|F:ATP hydrolysis activity</t>
        </is>
      </c>
      <c r="J6580" t="inlineStr"/>
      <c r="K6580" t="n">
        <v>623</v>
      </c>
      <c r="L6580" t="n">
        <v>150</v>
      </c>
      <c r="M6580" t="n">
        <v>169</v>
      </c>
      <c r="N6580" t="n">
        <v>149</v>
      </c>
      <c r="O6580" t="inlineStr">
        <is>
          <t>HLTR(149).(150)EMPPSDKTPLHCVMEVDTER</t>
        </is>
      </c>
      <c r="P6580" t="inlineStr">
        <is>
          <t>HLTREMPP</t>
        </is>
      </c>
      <c r="Q6580" t="inlineStr">
        <is>
          <t>Internal</t>
        </is>
      </c>
      <c r="R6580" t="inlineStr"/>
      <c r="S6580" t="inlineStr"/>
      <c r="T6580" t="inlineStr"/>
    </row>
    <row r="6581">
      <c r="A6581" s="1" t="n">
        <v>6579</v>
      </c>
      <c r="B6581" t="inlineStr">
        <is>
          <t>TIGGGDDSFNTFFSETGAGKHVPR</t>
        </is>
      </c>
      <c r="C6581" t="inlineStr">
        <is>
          <t>P68363</t>
        </is>
      </c>
      <c r="D6581" t="inlineStr">
        <is>
          <t>TBA1B_HUMAN</t>
        </is>
      </c>
      <c r="E6581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6581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6581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6581" t="inlineStr">
        <is>
          <t>GO:0005737|GO:0005881|GO:0005874|GO:0015630|GO:0003725|GO:0005525|GO:0003924|GO:0005200|GO:0005198|GO:0031625|GO:0051301|GO:0071353|GO:0030705|GO:0000226|GO:0007017|GO:0000278</t>
        </is>
      </c>
      <c r="I6581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6581" t="inlineStr"/>
      <c r="K6581" t="n">
        <v>451</v>
      </c>
      <c r="L6581" t="n">
        <v>41</v>
      </c>
      <c r="M6581" t="n">
        <v>64</v>
      </c>
      <c r="N6581" t="n">
        <v>40</v>
      </c>
      <c r="O6581" t="inlineStr">
        <is>
          <t>PSDK(40).(41)TIGGGDDSFNTFFSETGAGKHVPR</t>
        </is>
      </c>
      <c r="P6581" t="inlineStr">
        <is>
          <t>PSDKTIGG</t>
        </is>
      </c>
      <c r="Q6581" t="inlineStr">
        <is>
          <t>Internal</t>
        </is>
      </c>
      <c r="R6581" t="inlineStr"/>
      <c r="S6581" t="inlineStr">
        <is>
          <t>S01.135|S01.151</t>
        </is>
      </c>
      <c r="T6581" t="inlineStr">
        <is>
          <t>granzyme A|trypsin 1</t>
        </is>
      </c>
    </row>
    <row r="6582">
      <c r="A6582" s="1" t="n">
        <v>6580</v>
      </c>
      <c r="B6582" t="inlineStr">
        <is>
          <t>TINEVENQILTR</t>
        </is>
      </c>
      <c r="C6582" t="inlineStr">
        <is>
          <t>P12814</t>
        </is>
      </c>
      <c r="D6582" t="inlineStr">
        <is>
          <t>ACTN1_HUMAN</t>
        </is>
      </c>
      <c r="E6582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6582" t="inlineStr">
        <is>
          <t>RecName: Full=Alpha-actinin-1; AltName: Full=Alpha-actinin cytoskeletal isoform; AltName: Full=F-actin cross-linking protein; AltName: Full=Non-muscle alpha-actinin-1;</t>
        </is>
      </c>
      <c r="G6582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6582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6582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6582" t="inlineStr"/>
      <c r="K6582" t="n">
        <v>892</v>
      </c>
      <c r="L6582" t="n">
        <v>727</v>
      </c>
      <c r="M6582" t="n">
        <v>738</v>
      </c>
      <c r="N6582" t="n">
        <v>726</v>
      </c>
      <c r="O6582" t="inlineStr">
        <is>
          <t>TIAR(726).(727)TINEVENQILTR</t>
        </is>
      </c>
      <c r="P6582" t="inlineStr">
        <is>
          <t>TIARTINE</t>
        </is>
      </c>
      <c r="Q6582" t="inlineStr">
        <is>
          <t>Internal</t>
        </is>
      </c>
      <c r="R6582" t="inlineStr"/>
      <c r="S6582" t="inlineStr">
        <is>
          <t>S01.151</t>
        </is>
      </c>
      <c r="T6582" t="inlineStr">
        <is>
          <t>trypsin 1</t>
        </is>
      </c>
    </row>
    <row r="6583">
      <c r="A6583" s="1" t="n">
        <v>6581</v>
      </c>
      <c r="B6583" t="inlineStr">
        <is>
          <t>TINLYPLTNYTFGTKEPLYEKDSSVAAR</t>
        </is>
      </c>
      <c r="C6583" t="inlineStr">
        <is>
          <t>O43809</t>
        </is>
      </c>
      <c r="D6583" t="inlineStr">
        <is>
          <t>CPSF5_HUMAN</t>
        </is>
      </c>
      <c r="E6583" t="inlineStr">
        <is>
          <t>MSVVPPNRSQTGWPRGVTQFGNKYIQQTKPLTLERTINLYPLTNYTFGTKEPLYEKDSSVAARFQRMREEFDKIGMRRTVEGVLIVHEHRLPHVLLLQLGTTFFKLPGGELNPGEDEVEGLKRLMTEILGRQDGVLQDWVIDDCIGNWWRPNFEPPQYPYIPAHITKPKEHKKLFLVQLQEKALFAVPKNYKLVAAPLFELYDNAPGYGPIISSLPQLLSRFNFIYN</t>
        </is>
      </c>
      <c r="F6583" t="inlineStr">
        <is>
          <t>RecName: Full=Cleavage and polyadenylation specificity factor subunit 5 {ECO:0000303|PubMed:23187700}; AltName: Full=Cleavage and polyadenylation specificity factor 25 kDa subunit; Short=CPSF 25 kDa subunit; AltName: Full=Cleavage factor Im complex 25 kDa subunit {ECO:0000303|PubMed:9659921}; Short=CFIm25 {ECO:0000303|PubMed:9659921}; AltName: Full=Nucleoside diphosphate-linked moiety X motif 21; Short=Nudix motif 21; AltName: Full=Nudix hydrolase 21 {ECO:0000305}; AltName: Full=Pre-mRNA cleavage factor Im 68 kDa subunit;</t>
        </is>
      </c>
      <c r="G6583" t="inlineStr">
        <is>
          <t>3D-structure|Acetylation|Cytoplasm|Differentiation|Direct protein sequencing|Methylation|mRNA processing|Nucleus|Phosphoprotein|Reference proteome|RNA-binding</t>
        </is>
      </c>
      <c r="H6583" t="inlineStr">
        <is>
          <t>GO:0034451|GO:0005813|GO:0005737|GO:0005847|GO:0005849|GO:0016604|GO:0005654|GO:0005634|GO:0042382|GO:0003682|GO:0042826|GO:0042802|GO:0035925|GO:0003729|GO:0042803|GO:0003723|GO:0030154|GO:1990120|GO:0031124|GO:0110104|GO:0006378|GO:0006397|GO:2000975|GO:2000738|GO:0010608|GO:0051290|GO:0051262</t>
        </is>
      </c>
      <c r="I6583" t="inlineStr">
        <is>
          <t>C:centriolar satellite|C:centrosome|C:cytoplasm|C:mRNA cleavage and polyadenylation specificity factor complex|C:mRNA cleavage factor complex|C:nuclear body|C:nucleoplasm|C:nucleus|C:paraspeckles|F:chromatin binding|F:histone deacetylase binding|F:identical protein binding|F:mRNA 3'-UTR AU-rich region binding|F:mRNA binding|F:protein homodimerization activity|F:RNA binding|P:cell differentiation|P:messenger ribonucleoprotein complex assembly|P:mRNA 3'-end processing|P:mRNA alternative polyadenylation|P:mRNA polyadenylation|P:mRNA processing|P:positive regulation of pro-B cell differentiation|P:positive regulation of stem cell differentiation|P:post-transcriptional regulation of gene expression|P:protein heterotetramerization|P:protein tetramerization</t>
        </is>
      </c>
      <c r="J6583" t="inlineStr"/>
      <c r="K6583" t="n">
        <v>227</v>
      </c>
      <c r="L6583" t="n">
        <v>36</v>
      </c>
      <c r="M6583" t="n">
        <v>63</v>
      </c>
      <c r="N6583" t="n">
        <v>35</v>
      </c>
      <c r="O6583" t="inlineStr">
        <is>
          <t>TLER(35).(36)TINLYPLTNYTFGTKEPLYEKDSSVAAR</t>
        </is>
      </c>
      <c r="P6583" t="inlineStr">
        <is>
          <t>TLERTINL</t>
        </is>
      </c>
      <c r="Q6583" t="inlineStr">
        <is>
          <t>Internal</t>
        </is>
      </c>
      <c r="R6583" t="inlineStr"/>
      <c r="S6583" t="inlineStr">
        <is>
          <t>S01.151</t>
        </is>
      </c>
      <c r="T6583" t="inlineStr">
        <is>
          <t>trypsin 1</t>
        </is>
      </c>
    </row>
    <row r="6584">
      <c r="A6584" s="1" t="n">
        <v>6582</v>
      </c>
      <c r="B6584" t="inlineStr">
        <is>
          <t>TIQCAKAQAGEGVRPSPMQLELR</t>
        </is>
      </c>
      <c r="C6584" t="inlineStr">
        <is>
          <t>O00764</t>
        </is>
      </c>
      <c r="D6584" t="inlineStr">
        <is>
          <t>PDXK_HUMAN</t>
        </is>
      </c>
      <c r="E6584" t="inlineStr">
        <is>
          <t>MEEECRVLSIQSHVIRGYVGNRAATFPLQVLGFEIDAVNSVQFSNHTGYAHWKGQVLNSDELQELYEGLRLNNMNKYDYVLTGYTRDKSFLAMVVDIVQELKQQNPRLVYVCDPVLGDKWDGEGSMYVPEDLLPVYKEKVVPLADIITPNQFEAELLSGRKIHSQEEALRVMDMLHSMGPDTVVITSSDLPSPQGSNYLIVLGSQRRRNPAGSVVMERIRMDIRKVDAVFVGTGDLFAAMLLAWTHKHPNNLKVACEKTVSTLHHVLQRTIQCAKAQAGEGVRPSPMQLELRMVQSKRDIEDPEIVVQATVL</t>
        </is>
      </c>
      <c r="F6584" t="inlineStr">
        <is>
          <t>RecName: Full=Pyridoxal kinase; EC=2.7.1.35 {ECO:0000269|PubMed:10987144, ECO:0000269|PubMed:17766369, ECO:0000269|PubMed:19351586, ECO:0000269|PubMed:31187503, ECO:0000269|PubMed:9099727}; AltName: Full=Pyridoxine kinase;</t>
        </is>
      </c>
      <c r="G6584" t="inlineStr">
        <is>
          <t>3D-structure|Acetylation|Alternative splicing|ATP-binding|Charcot-Marie-Tooth disease|Cobalt|Cytoplasm|Disease variant|Kinase|Magnesium|Manganese|Metal-binding|Neurodegeneration|Neuropathy|Nucleotide-binding|Phosphoprotein|Reference proteome|Sodium|Transferase|Zinc</t>
        </is>
      </c>
      <c r="H6584" t="inlineStr">
        <is>
          <t>GO:0005829|GO:0070062|GO:0005576|GO:0005654|GO:0005634|GO:0034774|GO:0035580|GO:0005524|GO:0031403|GO:0000287|GO:0030955|GO:0042803|GO:0008478|GO:0030170|GO:0031402|GO:0008270|GO:0016310|GO:0009443|GO:0042817|GO:0042818</t>
        </is>
      </c>
      <c r="I6584" t="inlineStr">
        <is>
          <t>C:cytosol|C:extracellular exosome|C:extracellular region|C:nucleoplasm|C:nucleus|C:secretory granule lumen|C:specific granule lumen|F:ATP binding|F:lithium ion binding|F:magnesium ion binding|F:potassium ion binding|F:protein homodimerization activity|F:pyridoxal kinase activity|F:pyridoxal phosphate binding|F:sodium ion binding|F:zinc ion binding|P:phosphorylation|P:pyridoxal 5'-phosphate salvage|P:pyridoxal metabolic process|P:pyridoxamine metabolic process</t>
        </is>
      </c>
      <c r="J6584" t="inlineStr"/>
      <c r="K6584" t="n">
        <v>312</v>
      </c>
      <c r="L6584" t="n">
        <v>270</v>
      </c>
      <c r="M6584" t="n">
        <v>292</v>
      </c>
      <c r="N6584" t="n">
        <v>269</v>
      </c>
      <c r="O6584" t="inlineStr">
        <is>
          <t>VLQR(269).(270)TIQCAKAQAGEGVRPSPMQLELR</t>
        </is>
      </c>
      <c r="P6584" t="inlineStr">
        <is>
          <t>VLQRTIQC</t>
        </is>
      </c>
      <c r="Q6584" t="inlineStr">
        <is>
          <t>Internal</t>
        </is>
      </c>
      <c r="R6584" t="inlineStr"/>
      <c r="S6584" t="inlineStr"/>
      <c r="T6584" t="inlineStr"/>
    </row>
    <row r="6585">
      <c r="A6585" s="1" t="n">
        <v>6583</v>
      </c>
      <c r="B6585" t="inlineStr">
        <is>
          <t>TLQEMEMSLPEDEGHTR</t>
        </is>
      </c>
      <c r="C6585" t="inlineStr">
        <is>
          <t>Q9NPI1</t>
        </is>
      </c>
      <c r="D6585" t="inlineStr">
        <is>
          <t>BRD7_HUMAN</t>
        </is>
      </c>
      <c r="E6585" t="inlineStr">
        <is>
          <t>MGKKHKKHKSDKHLYEEYVEKPLKLVLKVGGNEVTELSTGSSGHDSSLFEDKNDHDKHKDRKRKKRKKGEKQIPGEEKGRKRRRVKEDKKKRDRDRVENEAEKDLQCHAPVRLDLPPEKPLTSSLAKQEEVEQTPLQEALNQLMRQLQRKDPSAFFSFPVTDFIAPGYSMIIKHPMDFSTMKEKIKNNDYQSIEELKDNFKLMCTNAMIYNKPETIYYKAAKKLLHSGMKILSQERIQSLKQSIDFMADLQKTRKQKDGTDTSQSGEDGGCWQREREDSGDAEAHAFKSPSKENKKKDKDMLEDKFKSNNLEREQEQLDRIVKESGGKLTRRLVNSQCEFERRKPDGTTTLGLLHPVDPIVGEPGYCPVRLGMTTGRLQSGVNTLQGFKEDKRNKVTPVLYLNYGPYSSYAPHYDSTFANISKDDSDLIYSTYGEDSDLPSDFSIHEFLATCQDYPYVMADSLLDVLTKGGHSRTLQEMEMSLPEDEGHTRTLDTAKEMEITEVEPPGRLDSSTQDRLIALKAVTNFGVPVEVFDSEEAEIFQKKLDETTRLLRELQEAQNERLSTRPPPNMICLLGPSYREMHLAEQVTNNLKELAQQVTPGDIVSTYGVRKAMGISIPSPVMENNFVDLTEDTEEPKKTDVAECGPGGS</t>
        </is>
      </c>
      <c r="F6585" t="inlineStr">
        <is>
          <t>RecName: Full=Bromodomain-containing protein 7; AltName: Full=75 kDa bromodomain protein; AltName: Full=Protein CELTIX-1;</t>
        </is>
      </c>
      <c r="G6585" t="inlineStr">
        <is>
          <t>3D-structure|Acetylation|Alternative splicing|Bromodomain|Cell cycle|Chromosome|Coiled coil|Isopeptide bond|Nucleus|Phosphoprotein|Reference proteome|Transcription|Transcription regulation|Tumor suppressor|Ubl conjugation|Wnt signaling pathway</t>
        </is>
      </c>
      <c r="H6585" t="inlineStr">
        <is>
          <t>GO:0000785|GO:0005737|GO:0005829|GO:0000776|GO:0016363|GO:0005654|GO:0005634|GO:0016586|GO:0042393|GO:0070577|GO:0002039|GO:0000976|GO:0003713|GO:0003714|GO:0007049|GO:0006338|GO:0045892|GO:2000134|GO:0045597|GO:2000781|GO:0045663|GO:0045582|GO:0070316|GO:2000045|GO:0007346|GO:0030071|GO:2000819|GO:0006357|GO:0045815|GO:0016055</t>
        </is>
      </c>
      <c r="I6585" t="inlineStr">
        <is>
          <t>C:chromatin|C:cytoplasm|C:cytosol|C:kinetochore|C:nuclear matrix|C:nucleoplasm|C:nucleus|C:RSC-type complex|F:histone binding|F:lysine-acetylated histone binding|F:p53 binding|F:transcription cis-regulatory region binding|F:transcription coactivator activity|F:transcription corepressor activity|P:cell cycle|P:chromatin remodeling|P:negative regulation of DNA-templated transcription|P:negative regulation of G1/S transition of mitotic cell cycle|P:positive regulation of cell differentiation|P:positive regulation of double-strand break repair|P:positive regulation of myoblast differentiation|P:positive regulation of T cell differentiation|P:regulation of G0 to G1 transition|P:regulation of G1/S transition of mitotic cell cycle|P:regulation of mitotic cell cycle|P:regulation of mitotic metaphase/anaphase transition|P:regulation of nucleotide-excision repair|P:regulation of transcription by RNA polymerase II|P:transcription initiation-coupled chromatin remodeling|P:Wnt signaling pathway</t>
        </is>
      </c>
      <c r="J6585" t="inlineStr"/>
      <c r="K6585" t="n">
        <v>651</v>
      </c>
      <c r="L6585" t="n">
        <v>475</v>
      </c>
      <c r="M6585" t="n">
        <v>491</v>
      </c>
      <c r="N6585" t="n">
        <v>474</v>
      </c>
      <c r="O6585" t="inlineStr">
        <is>
          <t>GHSR(474).(475)TLQEMEMSLPEDEGHTR</t>
        </is>
      </c>
      <c r="P6585" t="inlineStr">
        <is>
          <t>GHSRTLQE</t>
        </is>
      </c>
      <c r="Q6585" t="inlineStr">
        <is>
          <t>Internal</t>
        </is>
      </c>
      <c r="R6585" t="inlineStr"/>
      <c r="S6585" t="inlineStr"/>
      <c r="T6585" t="inlineStr"/>
    </row>
    <row r="6586">
      <c r="A6586" s="1" t="n">
        <v>6584</v>
      </c>
      <c r="B6586" t="inlineStr">
        <is>
          <t>TVECEEGSEDDESLREMVELAAQR</t>
        </is>
      </c>
      <c r="C6586" t="inlineStr">
        <is>
          <t>Q9UKF6</t>
        </is>
      </c>
      <c r="D6586" t="inlineStr">
        <is>
          <t>CPSF3_HUMAN</t>
        </is>
      </c>
      <c r="E6586" t="inlineStr">
        <is>
          <t>MSAIPAEESDQLLIRPLGAGQEVGRSCIILEFKGRKIMLDCGIHPGLEGMDALPYIDLIDPAEIDLLLISHFHLDHCGALPWFLQKTSFKGRTFMTHATKAIYRWLLSDYVKVSNISADDMLYTETDLEESMDKIETINFHEVKEVAGIKFWCYHAGHVLGAAMFMIEIAGVKLLYTGDFSRQEDRHLMAAEIPNIKPDILIIESTYGTHIHEKREEREARFCNTVHDIVNRGGRGLIPVFALGRAQELLLILDEYWQNHPELHDIPIYYASSLAKKCMAVYQTYVNAMNDKIRKQININNPFVFKHISNLKSMDHFDDIGPSVVMASPGMMQSGLSRELFESWCTDKRNGVIIAGYCVEGTLAKHIMSEPEEITTMSGQKLPLKMSVDYISFSAHTDYQQTSEFIRALKPPHVILVHGEQNEMARLKAALIREYEDNDEVHIEVHNPRNTEAVTLNFRGEKLAKVMGFLADKKPEQGQRVSGILVKRNFNYHILSPCDLSNYTDLAMSTVKQTQAIPYTGPFNLLCYQLQKLTGDVEELEIQEKPALKVFKNITVIQEPGMVVLEWLANPSNDMYADTVTTVILEVQSNPKIRKGAVQKVSKKLEMHVYSKRLEIMLQDIFGEDCVSVKDDSILSVTVDGKTANLNLETRTVECEEGSEDDESLREMVELAAQRLYEALTPVH</t>
        </is>
      </c>
      <c r="F6586" t="inlineStr">
        <is>
          <t>RecName: Full=Cleavage and polyadenylation specificity factor subunit 3; EC=3.1.27.- {ECO:0000269|PubMed:15037765, ECO:0000269|PubMed:17128255}; AltName: Full=Cleavage and polyadenylation specificity factor 73 kDa subunit; Short=CPSF 73 kDa subunit; AltName: Full=mRNA 3'-end-processing endonuclease CPSF-73;</t>
        </is>
      </c>
      <c r="G6586" t="inlineStr">
        <is>
          <t>3D-structure|Acetylation|Disease variant|Endonuclease|Epilepsy|Hydrolase|Intellectual disability|Isopeptide bond|Metal-binding|mRNA processing|Nuclease|Nucleus|Phosphoprotein|Reference proteome|Ribonucleoprotein|RNA-binding|Ubl conjugation|Zinc</t>
        </is>
      </c>
      <c r="H6586" t="inlineStr">
        <is>
          <t>GO:0005847|GO:0005654|GO:1990904|GO:0004534|GO:0046872|GO:0003723|GO:0004521|GO:0180010|GO:0031124|GO:0006398|GO:0006378|GO:1900087</t>
        </is>
      </c>
      <c r="I6586" t="inlineStr">
        <is>
          <t>C:mRNA cleavage and polyadenylation specificity factor complex|C:nucleoplasm|C:ribonucleoprotein complex|F:5'-3' RNA exonuclease activity|F:metal ion binding|F:RNA binding|F:RNA endonuclease activity|P:co-transcriptional mRNA 3'-end processing, cleavage and polyadenylation pathway|P:mRNA 3'-end processing|P:mRNA 3'-end processing by stem-loop binding and cleavage|P:mRNA polyadenylation|P:positive regulation of G1/S transition of mitotic cell cycle</t>
        </is>
      </c>
      <c r="J6586" t="inlineStr"/>
      <c r="K6586" t="n">
        <v>684</v>
      </c>
      <c r="L6586" t="n">
        <v>652</v>
      </c>
      <c r="M6586" t="n">
        <v>675</v>
      </c>
      <c r="N6586" t="n">
        <v>651</v>
      </c>
      <c r="O6586" t="inlineStr">
        <is>
          <t>LETR(651).(652)TVECEEGSEDDESLREMVELAAQR</t>
        </is>
      </c>
      <c r="P6586" t="inlineStr">
        <is>
          <t>LETRTVEC</t>
        </is>
      </c>
      <c r="Q6586" t="inlineStr">
        <is>
          <t>Internal</t>
        </is>
      </c>
      <c r="R6586" t="inlineStr"/>
      <c r="S6586" t="inlineStr"/>
      <c r="T6586" t="inlineStr"/>
    </row>
    <row r="6587">
      <c r="A6587" s="1" t="n">
        <v>6585</v>
      </c>
      <c r="B6587" t="inlineStr">
        <is>
          <t>TIQQCCENILLNAAWLKR</t>
        </is>
      </c>
      <c r="C6587" t="inlineStr">
        <is>
          <t>P55786</t>
        </is>
      </c>
      <c r="D6587" t="inlineStr">
        <is>
          <t>PSA_HUMAN</t>
        </is>
      </c>
      <c r="E6587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F6587" t="inlineStr">
        <is>
          <t>RecName: Full=Puromycin-sensitive aminopeptidase; Short=PSA; EC=3.4.11.14; AltName: Full=Cytosol alanyl aminopeptidase; Short=AAP-S;</t>
        </is>
      </c>
      <c r="G6587" t="inlineStr">
        <is>
          <t>Alternative splicing|Aminopeptidase|Cytoplasm|Direct protein sequencing|Hydrolase|Metal-binding|Metalloprotease|Nitration|Nucleus|Protease|Reference proteome|Zinc</t>
        </is>
      </c>
      <c r="H6587" t="inlineStr">
        <is>
          <t>GO:0005737|GO:0005829|GO:0070062|GO:0005634|GO:0004177|GO:0070006|GO:0042277|GO:0008270|GO:0071456|GO:0043171|GO:1903955|GO:0006508</t>
        </is>
      </c>
      <c r="I6587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olysis</t>
        </is>
      </c>
      <c r="J6587" t="inlineStr"/>
      <c r="K6587" t="n">
        <v>919</v>
      </c>
      <c r="L6587" t="n">
        <v>883</v>
      </c>
      <c r="M6587" t="n">
        <v>900</v>
      </c>
      <c r="N6587" t="n">
        <v>882</v>
      </c>
      <c r="O6587" t="inlineStr">
        <is>
          <t>SAER(882).(883)TIQQCCENILLNAAWLKR</t>
        </is>
      </c>
      <c r="P6587" t="inlineStr">
        <is>
          <t>SAERTIQQ</t>
        </is>
      </c>
      <c r="Q6587" t="inlineStr">
        <is>
          <t>Internal</t>
        </is>
      </c>
      <c r="R6587" t="inlineStr"/>
      <c r="S6587" t="inlineStr"/>
      <c r="T6587" t="inlineStr"/>
    </row>
    <row r="6588">
      <c r="A6588" s="1" t="n">
        <v>6586</v>
      </c>
      <c r="B6588" t="inlineStr">
        <is>
          <t>TLQSLACGKAR</t>
        </is>
      </c>
      <c r="C6588" t="inlineStr">
        <is>
          <t>Q13619</t>
        </is>
      </c>
      <c r="D6588" t="inlineStr">
        <is>
          <t>CUL4A_HUMAN</t>
        </is>
      </c>
      <c r="E6588" t="inlineStr">
        <is>
          <t>MADEAPRKGSFSALVGRTNGLTKPAALAAAPAKPGGAGGSKKLVIKNFRDRPRLPDNYTQDTWRKLHEAVRAVQSSTSIRYNLEELYQAVENLCSHKVSPMLYKQLRQACEDHVQAQILPFREDSLDSVLFLKKINTCWQDHCRQMIMIRSIFLFLDRTYVLQNSTLPSIWDMGLELFRTHIISDKMVQSKTIDGILLLIERERSGEAVDRSLLRSLLGMLSDLQVYKDSFELKFLEETNCLYAAEGQRLMQEREVPEYLNHVSKRLEEEGDRVITYLDHSTQKPLIACVEKQLLGEHLTAILQKGLDHLLDENRVPDLAQMYQLFSRVRGGQQALLQHWSEYIKTFGTAIVINPEKDKDMVQDLLDFKDKVDHVIEVCFQKNERFVNLMKESFETFINKRPNKPAELIAKHVDSKLRAGNKEATDEELERTLDKIMILFRFIHGKDVFEAFYKKDLAKRLLVGKSASVDAEKSMLSKLKHECGAAFTSKLEGMFKDMELSKDIMVHFKQHMQNQSDSGPIDLTVNILTMGYWPTYTPMEVHLTPEMIKLQEVFKAFYLGKHSGRKLQWQTTLGHAVLKAEFKEGKKEFQVSLFQTLVLLMFNEGDGFSFEEIKMATGIEDSELRRTLQSLACGKARVLIKSPKGKEVEDGDKFIFNGEFKHKLFRIKINQIQMKETVEEQVSTTERVFQDRQYQIDAAIVRIMKMRKTLGHNLLVSELYNQLKFPVKPGDLKKRIESLIDRDYMERDKDNPNQYHYVA</t>
        </is>
      </c>
      <c r="F6588" t="inlineStr">
        <is>
          <t>RecName: Full=Cullin-4A {ECO:0000305}; Short=CUL-4A {ECO:0000303|PubMed:9721878};</t>
        </is>
      </c>
      <c r="G6588" t="inlineStr">
        <is>
          <t>3D-structure|Alternative splicing|Biological rhythms|DNA damage|DNA repair|Host-virus interaction|Isopeptide bond|Phosphoprotein|Reference proteome|Ubl conjugation|Ubl conjugation pathway</t>
        </is>
      </c>
      <c r="H6588" t="inlineStr">
        <is>
          <t>GO:0080008|GO:0031464|GO:0005737|GO:0005654|GO:0005634|GO:0160072|GO:0061630|GO:0031625|GO:0008283|GO:0034644|GO:0006974|GO:0006281|GO:0000082|GO:0030097|GO:0001701|GO:0097193|GO:0030853|GO:0008284|GO:1900087|GO:0045732|GO:0043161|GO:0016567|GO:2000001|GO:2000819|GO:0048511|GO:0042254|GO:0035019|GO:0007283|GO:0042110|GO:0140627</t>
        </is>
      </c>
      <c r="I6588" t="inlineStr">
        <is>
          <t>C:Cul4-RING E3 ubiquitin ligase complex|C:Cul4A-RING E3 ubiquitin ligase complex|C:cytoplasm|C:nucleoplasm|C:nucleus|F:ubiquitin ligase complex scaffold activity|F:ubiquitin protein ligase activity|F:ubiquitin protein ligase binding|P:cell population proliferation|P:cellular response to UV|P:DNA damage response|P:DNA repair|P:G1/S transition of mitotic cell cycle|P:hemopoiesis|P:in utero embryonic development|P:intrinsic apoptotic signaling pathway|P:negative regulation of granulocyte differentiation|P:positive regulation of cell population proliferation|P:positive regulation of G1/S transition of mitotic cell cycle|P:positive regulation of protein catabolic process|P:proteasome-mediated ubiquitin-dependent protein catabolic process|P:protein ubiquitination|P:regulation of DNA damage checkpoint|P:regulation of nucleotide-excision repair|P:rhythmic process|P:ribosome biogenesis|P:somatic stem cell population maintenance|P:spermatogenesis|P:T cell activation|P:ubiquitin-dependent protein catabolic process via the C-end degron rule pathway</t>
        </is>
      </c>
      <c r="J6588" t="inlineStr"/>
      <c r="K6588" t="n">
        <v>759</v>
      </c>
      <c r="L6588" t="n">
        <v>627</v>
      </c>
      <c r="M6588" t="n">
        <v>637</v>
      </c>
      <c r="N6588" t="n">
        <v>626</v>
      </c>
      <c r="O6588" t="inlineStr">
        <is>
          <t>ELRR(626).(627)TLQSLACGKAR</t>
        </is>
      </c>
      <c r="P6588" t="inlineStr">
        <is>
          <t>ELRRTLQS</t>
        </is>
      </c>
      <c r="Q6588" t="inlineStr">
        <is>
          <t>Internal</t>
        </is>
      </c>
      <c r="R6588" t="inlineStr"/>
      <c r="S6588" t="inlineStr"/>
      <c r="T6588" t="inlineStr"/>
    </row>
    <row r="6589">
      <c r="A6589" s="1" t="n">
        <v>6587</v>
      </c>
      <c r="B6589" t="inlineStr">
        <is>
          <t>EMESNWVSLVSKNYEIER</t>
        </is>
      </c>
      <c r="C6589" t="inlineStr">
        <is>
          <t>O75934</t>
        </is>
      </c>
      <c r="D6589" t="inlineStr">
        <is>
          <t>SPF27_HUMAN</t>
        </is>
      </c>
      <c r="E6589" t="inlineStr">
        <is>
          <t>MAGTGLVAGEVVVDALPYFDQGYEAPGVREAAAALVEEETRRYRPTKNYLSYLTAPDYSAFETDIMRNEFERLAARQPIELLSMKRYELPAPSSGQKNDITAWQECVNNSMAQLEHQAVRIENLELMSQHGCNAWKVYNENLVHMIEHAQKELQKLRKHIQDLNWQRKNMQLTAGSKLREMESNWVSLVSKNYEIERTIVQLENEIYQIKQQHGEANKENIRQDF</t>
        </is>
      </c>
      <c r="F6589" t="inlineStr">
        <is>
          <t>RecName: Full=Pre-mRNA-splicing factor SPF27; AltName: Full=Breast carcinoma-amplified sequence 2; AltName: Full=DNA amplified in mammary carcinoma 1 protein; AltName: Full=Spliceosome-associated protein SPF 27;</t>
        </is>
      </c>
      <c r="G6589" t="inlineStr">
        <is>
          <t>3D-structure|Acetylation|Coiled coil|Direct protein sequencing|mRNA processing|mRNA splicing|Nucleus|Phosphoprotein|Reference proteome|Spliceosome</t>
        </is>
      </c>
      <c r="H6589" t="inlineStr">
        <is>
          <t>GO:0071013|GO:0005813|GO:0016607|GO:0005730|GO:0005654|GO:0005634|GO:0000974|GO:0005681|GO:0071007|GO:0000398|GO:0008380|GO:0000375</t>
        </is>
      </c>
      <c r="I6589" t="inlineStr">
        <is>
          <t>C:catalytic step 2 spliceosome|C:centrosome|C:nuclear speck|C:nucleolus|C:nucleoplasm|C:nucleus|C:Prp19 complex|C:spliceosomal complex|C:U2-type catalytic step 2 spliceosome|P:mRNA splicing, via spliceosome|P:RNA splicing|P:RNA splicing, via transesterification reactions</t>
        </is>
      </c>
      <c r="J6589" t="inlineStr"/>
      <c r="K6589" t="n">
        <v>225</v>
      </c>
      <c r="L6589" t="n">
        <v>180</v>
      </c>
      <c r="M6589" t="n">
        <v>197</v>
      </c>
      <c r="N6589" t="n">
        <v>179</v>
      </c>
      <c r="O6589" t="inlineStr">
        <is>
          <t>SKLR(179).(180)EMESNWVSLVSKNYEIER</t>
        </is>
      </c>
      <c r="P6589" t="inlineStr">
        <is>
          <t>SKLREMES</t>
        </is>
      </c>
      <c r="Q6589" t="inlineStr">
        <is>
          <t>Internal</t>
        </is>
      </c>
      <c r="R6589" t="inlineStr"/>
      <c r="S6589" t="inlineStr"/>
      <c r="T6589" t="inlineStr"/>
    </row>
    <row r="6590">
      <c r="A6590" s="1" t="n">
        <v>6588</v>
      </c>
      <c r="B6590" t="inlineStr">
        <is>
          <t>TVEEEDQIFLDGQENKR</t>
        </is>
      </c>
      <c r="C6590" t="inlineStr">
        <is>
          <t>A8CG34</t>
        </is>
      </c>
      <c r="D6590" t="inlineStr">
        <is>
          <t>P121C_HUMAN</t>
        </is>
      </c>
      <c r="E6590" t="inlineStr">
        <is>
          <t>MSPAAAAAGAGERRRPIASVRDGRGRGCGGPAGAALLGLSLVGLLLYLVPAAAALAWLAVGTTAAWWGLSREPRGSRPLSSFVQKARHRRTLFASPPAKSTANGNLLEPRTLLEGPDPAELLLMGSYLGKPGPPQPAPAPEGQDLRNRPGRRPPARPAPRSTPPSQPTHRVHHFYPSLPTPLLRPSGRPSPRDRGTLPDRFVITPRRRYPIHQTQYSCPGVLPTVCWNGYHKKAVLSPRNSRMVCSPVTVRIAPPDRRFSRSAIPEQIISSTLSSPSSNAPDPCAKETVLSALKEKKKKRTVEEEDQIFLDGQENKRRRHDSSGSGHSAFEPLVASGVPASFVPKPGSLKRGLNSQSSDDHLNKRSRSSSMSSLTGAYTSGIPSSSRNAITSSYSSTRGISQLWKRNGPSSSPFSSPASSRSQTPERPAKKIREEELCHHSSSSTPLAADKESQGEKAADTTPRKKQNSNSQSTPGSSGQRKRKVQLLPSRRGEQLTLPPPPQLGYSITAEDLDLEKKASLQWFNQALEDKSDAASNSVTETPPTTQPSFTFTLPAAATASPPTSLLAPSTNPLLESLKKMQTPPSLPPCPESAGAATTEALSPPKTPSLLPPLGLSQSGPPGLLPSPSFDSKPPTTLLGLIPAPSMVPATDTKAPPTLQAETATKPQATSAPSPAPKQSFLFGTQNTSPSSPAAPAASSASPMFKPIFTAPPKSEKEGLTPPGPSVSATAPSSSSLPTTTSTTAPTFQPVFSSMGPPASVPLPAPFFKQTTTPATAPTTTAPLFTGLASATSAVAPITSASPSTDSASKPAFGFGINSVSSSSVSTTTSTATAASQPFLFGAPQASAASFTPAMGSIFQFGKPPALPTTTTVTTFSQSLPTAVPTATSSSAADFSGFGSTLATSAPATSSQPTLTFSNTSTPTFNIPFGSSAKSPLPSYPGANPQPAFGAAEGQPPGAAKPALTPSFGSSFTFGNSAAPAPATAPTPAPASTIKIVPAHVPTPIQPTFGGATHSAFGLKATASAFGAPASSQPAFGGSTAVFSFGAATSSGFGATTQTASSGSSSSVFGSTTPSPFTFGGSAAPAGSGSFGINVATPGSSATTGAFSFGAGQSGSTATSTPFTGGLGQNALGTTGQSTPFAFNVGSTTESKPVFGGTATPTFGQNTPAPGVGTSGSSLSFGASSAPAQGFVGVGPFGSAAPSFSIGAGSKTPGARQRLQARRQHTRKK</t>
        </is>
      </c>
      <c r="F6590" t="inlineStr">
        <is>
          <t>RecName: Full=Nuclear envelope pore membrane protein POM 121C; AltName: Full=Nuclear pore membrane protein 121-2; Short=POM121-2; AltName: Full=Pore membrane protein of 121 kDa C;</t>
        </is>
      </c>
      <c r="G6590" t="inlineStr">
        <is>
          <t>Alternative splicing|Endoplasmic reticulum|Membrane|mRNA transport|Nuclear pore complex|Nucleus|Phosphoprotein|Protein transport|Reference proteome|Repeat|Translocation|Transmembrane|Transmembrane helix|Transport</t>
        </is>
      </c>
      <c r="H6590" t="inlineStr">
        <is>
          <t>GO:0005789|GO:0005635|GO:0031965|GO:0005643|GO:0005654|GO:0008139|GO:0017056|GO:0051028|GO:0006606|GO:0006405</t>
        </is>
      </c>
      <c r="I6590" t="inlineStr">
        <is>
          <t>C:endoplasmic reticulum membrane|C:nuclear envelope|C:nuclear membrane|C:nuclear pore|C:nucleoplasm|F:nuclear localization sequence binding|F:structural constituent of nuclear pore|P:mRNA transport|P:protein import into nucleus|P:RNA export from nucleus</t>
        </is>
      </c>
      <c r="J6590" t="inlineStr"/>
      <c r="K6590" t="n">
        <v>1229</v>
      </c>
      <c r="L6590" t="n">
        <v>301</v>
      </c>
      <c r="M6590" t="n">
        <v>317</v>
      </c>
      <c r="N6590" t="n">
        <v>300</v>
      </c>
      <c r="O6590" t="inlineStr">
        <is>
          <t>KKKR(300).(301)TVEEEDQIFLDGQENKR</t>
        </is>
      </c>
      <c r="P6590" t="inlineStr">
        <is>
          <t>KKKRTVEE</t>
        </is>
      </c>
      <c r="Q6590" t="inlineStr">
        <is>
          <t>Internal</t>
        </is>
      </c>
      <c r="R6590" t="inlineStr"/>
      <c r="S6590" t="inlineStr"/>
      <c r="T6590" t="inlineStr"/>
    </row>
    <row r="6591">
      <c r="A6591" s="1" t="n">
        <v>6589</v>
      </c>
      <c r="B6591" t="inlineStr">
        <is>
          <t>EQIKSLNNQFASFIDKVR</t>
        </is>
      </c>
      <c r="C6591" t="inlineStr">
        <is>
          <t>P04264</t>
        </is>
      </c>
      <c r="D6591" t="inlineStr">
        <is>
          <t>K2C1_HUMAN</t>
        </is>
      </c>
      <c r="E6591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6591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6591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6591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6591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6591" t="inlineStr"/>
      <c r="K6591" t="n">
        <v>644</v>
      </c>
      <c r="L6591" t="n">
        <v>182</v>
      </c>
      <c r="M6591" t="n">
        <v>199</v>
      </c>
      <c r="N6591" t="n">
        <v>181</v>
      </c>
      <c r="O6591" t="inlineStr">
        <is>
          <t>SRER(181).(182)EQIKSLNNQFASFIDKVR</t>
        </is>
      </c>
      <c r="P6591" t="inlineStr">
        <is>
          <t>SREREQIK</t>
        </is>
      </c>
      <c r="Q6591" t="inlineStr">
        <is>
          <t>Internal</t>
        </is>
      </c>
      <c r="R6591" t="inlineStr"/>
      <c r="S6591" t="inlineStr"/>
      <c r="T6591" t="inlineStr"/>
    </row>
    <row r="6592">
      <c r="A6592" s="1" t="n">
        <v>6590</v>
      </c>
      <c r="B6592" t="inlineStr">
        <is>
          <t>TVEVAEGEAVR</t>
        </is>
      </c>
      <c r="C6592" t="inlineStr">
        <is>
          <t>Q86UE4</t>
        </is>
      </c>
      <c r="D6592" t="inlineStr">
        <is>
          <t>LYRIC_HUMAN</t>
        </is>
      </c>
      <c r="E6592" t="inlineStr">
        <is>
          <t>MAARSWQDELAQQAEEGSARLREMLSVGLGFLRTELGLDLGLEPKRYPGWVILVGTGALGLLLLFLLGYGWAAACAGARKKRRSPPRKREEAAAVPAAAPDDLALLKNLRSEEQKKKNRKKLSEKPKPNGRTVEVAEGEAVRTPQSVTAKQPPEIDKKNEKSKKNKKKSKSDAKAVQNSSRHDGKEVDEGAWETKISHREKRQQRKRDKVLTDSGSLDSTIPGIENTITVTTEQLTTASFPVGSKKNKGDSHLNVQVSNFKSGKGDSTLQVSSGLNENLTVNGGGWNEKSVKLSSQISAGEEKWNSVSPASAGKRKTEPSAWSQDTGDANTNGKDWGRSWSDRSIFSGIGSTAEPVSQSTTSDYQWDVSRNQPYIDDEWSGLNGLSSADPNSDWNAPAEEWGNWVDEERASLLKSQEPIPDDQKVSDDDKEKGEGALPTGKSKKKKKKKKKQGEDNSTAQDTEELEKEIREDLPVNTSKTRPKQEKAFSLKTISTSDPAEVLVKNSQPIKTLPPATSTEPSVILSKSDSDKSSSQVPPILQETDKSKSNTKQNSVPPSQTKSETSWESPKQIKKKKKARRET</t>
        </is>
      </c>
      <c r="F6592" t="inlineStr">
        <is>
          <t>RecName: Full=Protein LYRIC; AltName: Full=3D3/LYRIC; AltName: Full=Astrocyte elevated gene-1 protein; Short=AEG-1; AltName: Full=Lysine-rich CEACAM1 co-isolated protein; AltName: Full=Metadherin; AltName: Full=Metastasis adhesion protein;</t>
        </is>
      </c>
      <c r="G6592" t="inlineStr">
        <is>
          <t>3D-structure|Acetylation|Cell junction|Cytoplasm|Endoplasmic reticulum|Membrane|Nucleus|Phosphoprotein|Reference proteome|Tight junction|Transmembrane|Transmembrane helix</t>
        </is>
      </c>
      <c r="H6592" t="inlineStr">
        <is>
          <t>GO:0016324|GO:0005923|GO:0005737|GO:0005783|GO:0005789|GO:0001650|GO:0046581|GO:0016604|GO:0031965|GO:0005634|GO:0048471|GO:0003725|GO:0051059|GO:0003723|GO:0061629|GO:0003713|GO:0003712|GO:0031663|GO:0043066|GO:0000122|GO:0045766|GO:0010508|GO:0043123|GO:0051092|GO:0051897|GO:0006357</t>
        </is>
      </c>
      <c r="I6592" t="inlineStr">
        <is>
          <t>C:apical plasma membrane|C:bicellular tight junction|C:cytoplasm|C:endoplasmic reticulum|C:endoplasmic reticulum membrane|C:fibrillar center|C:intercellular canaliculus|C:nuclear body|C:nuclear membrane|C:nucleus|C:perinuclear region of cytoplasm|F:double-stranded RNA binding|F:NF-kappaB binding|F:RNA binding|F:RNA polymerase II-specific DNA-binding transcription factor binding|F:transcription coactivator activity|F:transcription coregulator activity|P:lipopolysaccharide-mediated signaling pathway|P:negative regulation of apoptotic process|P:negative regulation of transcription by RNA polymerase II|P:positive regulation of angiogenesis|P:positive regulation of autophagy|P:positive regulation of canonical NF-kappaB signal transduction|P:positive regulation of NF-kappaB transcription factor activity|P:positive regulation of phosphatidylinositol 3-kinase signaling/protein kinase B signal transduction|P:regulation of transcription by RNA polymerase II</t>
        </is>
      </c>
      <c r="J6592" t="inlineStr"/>
      <c r="K6592" t="n">
        <v>582</v>
      </c>
      <c r="L6592" t="n">
        <v>132</v>
      </c>
      <c r="M6592" t="n">
        <v>142</v>
      </c>
      <c r="N6592" t="n">
        <v>131</v>
      </c>
      <c r="O6592" t="inlineStr">
        <is>
          <t>PNGR(131).(132)TVEVAEGEAVR</t>
        </is>
      </c>
      <c r="P6592" t="inlineStr">
        <is>
          <t>PNGRTVEV</t>
        </is>
      </c>
      <c r="Q6592" t="inlineStr">
        <is>
          <t>Internal</t>
        </is>
      </c>
      <c r="R6592" t="inlineStr"/>
      <c r="S6592" t="inlineStr"/>
      <c r="T6592" t="inlineStr"/>
    </row>
    <row r="6593">
      <c r="A6593" s="1" t="n">
        <v>6591</v>
      </c>
      <c r="B6593" t="inlineStr">
        <is>
          <t>EQLQLLEEQHR</t>
        </is>
      </c>
      <c r="C6593" t="inlineStr">
        <is>
          <t>Q15149</t>
        </is>
      </c>
      <c r="D6593" t="inlineStr">
        <is>
          <t>PLEC_HUMAN</t>
        </is>
      </c>
      <c r="E659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6593" t="inlineStr">
        <is>
          <t>RecName: Full=Plectin; Short=PCN; Short=PLTN; AltName: Full=Hemidesmosomal protein 1; Short=HD1; AltName: Full=Plectin-1;</t>
        </is>
      </c>
      <c r="G659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659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659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6593" t="inlineStr"/>
      <c r="K6593" t="n">
        <v>4684</v>
      </c>
      <c r="L6593" t="n">
        <v>2733</v>
      </c>
      <c r="M6593" t="n">
        <v>2743</v>
      </c>
      <c r="N6593" t="n">
        <v>2732</v>
      </c>
      <c r="O6593" t="inlineStr">
        <is>
          <t>QRLR(2732).(2733)EQLQLLEEQHR</t>
        </is>
      </c>
      <c r="P6593" t="inlineStr">
        <is>
          <t>QRLREQLQ</t>
        </is>
      </c>
      <c r="Q6593" t="inlineStr">
        <is>
          <t>Internal</t>
        </is>
      </c>
      <c r="R6593" t="inlineStr"/>
      <c r="S6593" t="inlineStr"/>
      <c r="T6593" t="inlineStr"/>
    </row>
    <row r="6594">
      <c r="A6594" s="1" t="n">
        <v>6592</v>
      </c>
      <c r="B6594" t="inlineStr">
        <is>
          <t>TLGDTGFMPPDKITR</t>
        </is>
      </c>
      <c r="C6594" t="inlineStr">
        <is>
          <t>Q96HS1</t>
        </is>
      </c>
      <c r="D6594" t="inlineStr">
        <is>
          <t>PGAM5_HUMAN</t>
        </is>
      </c>
      <c r="E6594" t="inlineStr">
        <is>
          <t>MAFRQALQLAACGLAGGSAAVLFSAVAVGKPRAGGDAEPRPAEPPAWAGGARPGPGVWDPNWDRREPLSLINVRKRNVESGEEELASKLDHYKAKATRHIFLIRHSQYHVDGSLEKDRTLTPLGREQAELTGLRLASLGLKFNKIVHSSMTRAIETTDIISRHLPGVCKVSTDLLREGAPIEPDPPVSHWKPEAVQYYEDGARIEAAFRNYIHRADARQEEDSYEIFICHANVIRYIVCRALQFPPEGWLRLSLNNGSITHLVIRPNGRVALRTLGDTGFMPPDKITRS</t>
        </is>
      </c>
      <c r="F6594" t="inlineStr">
        <is>
          <t>RecName: Full=Serine/threonine-protein phosphatase PGAM5, mitochondrial; EC=3.1.3.16 {ECO:0000269|PubMed:19590015}; AltName: Full=Bcl-XL-binding protein v68; AltName: Full=Phosphoglycerate mutase family member 5;</t>
        </is>
      </c>
      <c r="G6594" t="inlineStr">
        <is>
          <t>3D-structure|Acetylation|Alternative splicing|Direct protein sequencing|Hydrolase|Membrane|Mitochondrion|Mitochondrion inner membrane|Mitochondrion outer membrane|Necrosis|Phosphoprotein|Reference proteome|Transmembrane|Transmembrane helix</t>
        </is>
      </c>
      <c r="H6594" t="inlineStr">
        <is>
          <t>GO:0005743|GO:0005741|GO:0005739|GO:0005096|GO:0017018|GO:0016791|GO:0004722|GO:0044877|GO:0016236|GO:0070266|GO:0120163|GO:0090141</t>
        </is>
      </c>
      <c r="I6594" t="inlineStr">
        <is>
          <t>C:mitochondrial inner membrane|C:mitochondrial outer membrane|C:mitochondrion|F:GTPase activator activity|F:myosin phosphatase activity|F:phosphatase activity|F:protein serine/threonine phosphatase activity|F:protein-containing complex binding|P:macroautophagy|P:necroptotic process|P:negative regulation of cold-induced thermogenesis|P:positive regulation of mitochondrial fission</t>
        </is>
      </c>
      <c r="J6594" t="inlineStr"/>
      <c r="K6594" t="n">
        <v>289</v>
      </c>
      <c r="L6594" t="n">
        <v>274</v>
      </c>
      <c r="M6594" t="n">
        <v>288</v>
      </c>
      <c r="N6594" t="n">
        <v>273</v>
      </c>
      <c r="O6594" t="inlineStr">
        <is>
          <t>VALR(273).(274)TLGDTGFMPPDKITR</t>
        </is>
      </c>
      <c r="P6594" t="inlineStr">
        <is>
          <t>VALRTLGD</t>
        </is>
      </c>
      <c r="Q6594" t="inlineStr">
        <is>
          <t>Internal</t>
        </is>
      </c>
      <c r="R6594" t="inlineStr"/>
      <c r="S6594" t="inlineStr"/>
      <c r="T6594" t="inlineStr"/>
    </row>
    <row r="6595">
      <c r="A6595" s="1" t="n">
        <v>6593</v>
      </c>
      <c r="B6595" t="inlineStr">
        <is>
          <t>TLEGELHDLR</t>
        </is>
      </c>
      <c r="C6595" t="inlineStr">
        <is>
          <t>P02545</t>
        </is>
      </c>
      <c r="D6595" t="inlineStr">
        <is>
          <t>LMNA_HUMAN</t>
        </is>
      </c>
      <c r="E6595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6595" t="inlineStr">
        <is>
          <t>RecName: Full=Prelamin-A/C; Contains: RecName: Full=Lamin-A/C; AltName: Full=70 kDa lamin; AltName: Full=Renal carcinoma antigen NY-REN-32; Flags: Precursor;</t>
        </is>
      </c>
      <c r="G6595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6595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6595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6595" t="inlineStr"/>
      <c r="K6595" t="n">
        <v>664</v>
      </c>
      <c r="L6595" t="n">
        <v>157</v>
      </c>
      <c r="M6595" t="n">
        <v>166</v>
      </c>
      <c r="N6595" t="n">
        <v>156</v>
      </c>
      <c r="O6595" t="inlineStr">
        <is>
          <t>SEKR(156).(157)TLEGELHDLR</t>
        </is>
      </c>
      <c r="P6595" t="inlineStr">
        <is>
          <t>SEKRTLEG</t>
        </is>
      </c>
      <c r="Q6595" t="inlineStr">
        <is>
          <t>Internal</t>
        </is>
      </c>
      <c r="R6595" t="inlineStr"/>
      <c r="S6595" t="inlineStr">
        <is>
          <t>S01.151</t>
        </is>
      </c>
      <c r="T6595" t="inlineStr">
        <is>
          <t>trypsin 1</t>
        </is>
      </c>
    </row>
    <row r="6596">
      <c r="A6596" s="1" t="n">
        <v>6594</v>
      </c>
      <c r="B6596" t="inlineStr">
        <is>
          <t>EQTLSPTITSGLHNIAR</t>
        </is>
      </c>
      <c r="C6596" t="inlineStr">
        <is>
          <t>O94979</t>
        </is>
      </c>
      <c r="D6596" t="inlineStr">
        <is>
          <t>SC31A_HUMAN</t>
        </is>
      </c>
      <c r="E6596" t="inlineStr">
        <is>
          <t>MKLKEVDRTAMQAWSPAQNHPIYLATGTSAQQLDATFSTNASLEIFELDLSDPSLDMKSCATFSSSHRYHKLIWGPYKMDSKGDVSGVLIAGGENGNIILYDPSKIIAGDKEVVIAQNDKHTGPVRALDVNIFQTNLVASGANESEIYIWDLNNFATPMTPGAKTQPPEDISCIAWNRQVQHILASASPSGRATVWDLRKNEPIIKVSDHSNRMHCSGLAWHPDVATQMVLASEDDRLPVIQMWDLRFASSPLRVLENHARGILAIAWSMADPELLLSCGKDAKILCSNPNTGEVLYELPTNTQWCFDIQWCPRNPAVLSAASFDGRISVYSIMGGSTDGLRQKQVDKLSSSFGNLDPFGTGQPLPPLQIPQQTAQHSIVLPLKKPPKWIRRPVGASFSFGGKLVTFENVRMPSHQGAEQQQQQHHVFISQVVTEKEFLSRSDQLQQAVQSQGFINYCQKKIDASQTEFEKNVWSFLKVNFEDDSRGKYLELLGYRKEDLGKKIALALNKVDGANVALKDSDQVAQSDGEESPAAEEQLLGEHIKEEKEESEFLPSSGGTFNISVSGDIDGLITQALLTGNFESAVDLCLHDNRMADAIILAIAGGQELLARTQKKYFAKSQSKITRLITAVVMKNWKEIVESCDLKNWREALAAVLTYAKPDEFSALCDLLGTRLENEGDSLLQTQACLCYICAGNVEKLVACWTKAQDGSHPLSLQDLIEKVVILRKAVQLTQAMDTSTVGVLLAAKMSQYANLLAAQGSIAAALAFLPDNTNQPNIMQLRDRLCRAQGEPVAGHESPKIPYEKQQLPKGRPGPVAGHHQMPRVQTQQYYPHGENPPPPGFIMHGNVNPNAAGQLPTSPGHMHTQVPPYPQPQPYQPAQPYPFGTGGSAMYRPQQPVAPPTSNAYPNTPYISSASSYTGQSQLYAAQHQASSPTSSPATSFPPPPSSGASFQHGGPGAPPSSSAYALPPGTTGTLPAASELPASQRTGPQNGWNDPPALNRVPKKKKMPENFMPPVPITSPIMNPLGDPQSQMLQQQPSAPVPLSSQSSFPQPHLPGGQPFHGVQQPLGQTGMPPSFSKPNIEGAPGAPIGNTFQHVQSLPTKKITKKPIPDEHLILKTTFEDLIQRCLSSATDPQTKRKLDDASKRLEFLYDKLREQTLSPTITSGLHNIARSIETRNYSEGLTMHTHIVSTSNFSETSAFMPVLKVVLTQANKLGV</t>
        </is>
      </c>
      <c r="F6596" t="inlineStr">
        <is>
          <t>RecName: Full=Protein transport protein Sec31A; AltName: Full=ABP125; AltName: Full=ABP130; AltName: Full=SEC31-like protein 1; AltName: Full=SEC31-related protein A; AltName: Full=Web1-like protein;</t>
        </is>
      </c>
      <c r="G6596" t="inlineStr">
        <is>
          <t>3D-structure|Alternative splicing|Chromosomal rearrangement|Cytoplasm|Cytoplasmic vesicle|Endoplasmic reticulum|ER-Golgi transport|Isopeptide bond|Membrane|Phosphoprotein|Protein transport|Proto-oncogene|Reference proteome|Repeat|Transport|Ubl conjugation|WD repeat</t>
        </is>
      </c>
      <c r="H6596" t="inlineStr">
        <is>
          <t>GO:0030127|GO:0030134|GO:0005737|GO:0005829|GO:0005783|GO:0070971|GO:0005789|GO:0012507|GO:0043231|GO:0048471|GO:0030120|GO:0048306|GO:0005198|GO:0090110|GO:0007029|GO:0006888|GO:0006886|GO:0051592</t>
        </is>
      </c>
      <c r="I6596" t="inlineStr">
        <is>
          <t>C:COPII vesicle coat|C:COPII-coated ER to Golgi transport vesicle|C:cytoplasm|C:cytosol|C:endoplasmic reticulum|C:endoplasmic reticulum exit site|C:endoplasmic reticulum membrane|C:ER to Golgi transport vesicle membrane|C:intracellular membrane-bounded organelle|C:perinuclear region of cytoplasm|C:vesicle coat|F:calcium-dependent protein binding|F:structural molecule activity|P:COPII-coated vesicle cargo loading|P:endoplasmic reticulum organization|P:endoplasmic reticulum to Golgi vesicle-mediated transport|P:intracellular protein transport|P:response to calcium ion</t>
        </is>
      </c>
      <c r="J6596" t="inlineStr"/>
      <c r="K6596" t="n">
        <v>1220</v>
      </c>
      <c r="L6596" t="n">
        <v>1159</v>
      </c>
      <c r="M6596" t="n">
        <v>1175</v>
      </c>
      <c r="N6596" t="n">
        <v>1158</v>
      </c>
      <c r="O6596" t="inlineStr">
        <is>
          <t>DKLR(1158).(1159)EQTLSPTITSGLHNIAR</t>
        </is>
      </c>
      <c r="P6596" t="inlineStr">
        <is>
          <t>DKLREQTL</t>
        </is>
      </c>
      <c r="Q6596" t="inlineStr">
        <is>
          <t>Internal</t>
        </is>
      </c>
      <c r="R6596" t="inlineStr"/>
      <c r="S6596" t="inlineStr"/>
      <c r="T6596" t="inlineStr"/>
    </row>
    <row r="6597">
      <c r="A6597" s="1" t="n">
        <v>6595</v>
      </c>
      <c r="B6597" t="inlineStr">
        <is>
          <t>EAGDVCYADVQKDGVGMVEYLR</t>
        </is>
      </c>
      <c r="C6597" t="inlineStr">
        <is>
          <t>Q13242</t>
        </is>
      </c>
      <c r="D6597" t="inlineStr">
        <is>
          <t>SRSF9_HUMAN</t>
        </is>
      </c>
      <c r="E6597" t="inlineStr">
        <is>
          <t>MSGWADERGGEGDGRIYVGNLPTDVREKDLEDLFYKYGRIREIELKNRHGLVPFAFVRFEDPRDAEDAIYGRNGYDYGQCRLRVEFPRTYGGRGGWPRGGRNGPPTRRSDFRVLVSGLPPSGSWQDLKDHMREAGDVCYADVQKDGVGMVEYLRKEDMEYALRKLDDTKFRSHEGETSYIRVYPERSTSYGYSRSRSGSRGRDSPYQSRGSPHYFSPFRPY</t>
        </is>
      </c>
      <c r="F6597" t="inlineStr">
        <is>
          <t>RecName: Full=Serine/arginine-rich splicing factor 9; AltName: Full=Pre-mRNA-splicing factor SRp30C; AltName: Full=Splicing factor, arginine/serine-rich 9;</t>
        </is>
      </c>
      <c r="G6597" t="inlineStr">
        <is>
          <t>Isopeptide bond|mRNA processing|mRNA splicing|Nucleus|Phosphoprotein|Reference proteome|Repeat|Repressor|RNA-binding|Ubl conjugation</t>
        </is>
      </c>
      <c r="H6597" t="inlineStr">
        <is>
          <t>GO:0016607|GO:0005730|GO:0005654|GO:0019904|GO:0003723|GO:0000380|GO:0006397|GO:0006376|GO:0048025|GO:0043279|GO:0009636</t>
        </is>
      </c>
      <c r="I6597" t="inlineStr">
        <is>
          <t>C:nuclear speck|C:nucleolus|C:nucleoplasm|F:protein domain specific binding|F:RNA binding|P:alternative mRNA splicing, via spliceosome|P:mRNA processing|P:mRNA splice site recognition|P:negative regulation of mRNA splicing, via spliceosome|P:response to alkaloid|P:response to toxic substance</t>
        </is>
      </c>
      <c r="J6597" t="inlineStr"/>
      <c r="K6597" t="n">
        <v>221</v>
      </c>
      <c r="L6597" t="n">
        <v>133</v>
      </c>
      <c r="M6597" t="n">
        <v>154</v>
      </c>
      <c r="N6597" t="n">
        <v>132</v>
      </c>
      <c r="O6597" t="inlineStr">
        <is>
          <t>DHMR(132).(133)EAGDVCYADVQKDGVGMVEYLR</t>
        </is>
      </c>
      <c r="P6597" t="inlineStr">
        <is>
          <t>DHMREAGD</t>
        </is>
      </c>
      <c r="Q6597" t="inlineStr">
        <is>
          <t>Internal</t>
        </is>
      </c>
      <c r="R6597" t="inlineStr"/>
      <c r="S6597" t="inlineStr"/>
      <c r="T6597" t="inlineStr"/>
    </row>
    <row r="6598">
      <c r="A6598" s="1" t="n">
        <v>6596</v>
      </c>
      <c r="B6598" t="inlineStr">
        <is>
          <t>EQTLHTPVMMQTPQLTSTIMREPKR</t>
        </is>
      </c>
      <c r="C6598" t="inlineStr">
        <is>
          <t>Q8N3U4</t>
        </is>
      </c>
      <c r="D6598" t="inlineStr">
        <is>
          <t>STAG2_HUMAN</t>
        </is>
      </c>
      <c r="E6598" t="inlineStr">
        <is>
          <t>MIAAPEIPTDFNLLQESETHFSSDTDFEDIEGKNQKQGKGKTCKKGKKGPAEKGKGGNGGGKPPSGPNRMNGHHQQNGVENMMLFEVVKMGKSAMQSVVDDWIESYKHDRDIALLDLINFFIQCSGCKGVVTAEMFRHMQNSEIIRKMTEEFDEDSGDYPLTMAGPQWKKFKSSFCEFIGVLVRQCQYSIIYDEYMMDTVISLLTGLSDSQVRAFRHTSTLAAMKLMTALVNVALNLSINMDNTQRQYEAERNKMIGKRANERLELLLQKRKELQENQDEIENMMNAIFKGVFVHRYRDAIAEIRAICIEEIGIWMKMYSDAFLNDSYLKYVGWTMHDKQGEVRLKCLTALQGLYYNKELNSKLELFTSRFKDRIVSMTLDKEYDVAVQAIKLLTLVLQSSEEVLTAEDCENVYHLVYSAHRPVAVAAGEFLYKKLFSRRDPEEDGMMKRRGRQGPNANLVKTLVFFFLESELHEHAAYLVDSMWDCATELLKDWECMNSLLLEEPLSGEEALTDRQESALIEIMLCTIRQAAECHPPVGRGTGKRVLTAKEKKTQLDDRTKITELFAVALPQLLAKYSVDAEKVTNLLQLPQYFDLEIYTTGRLEKHLDALLRQIRNIVEKHTDTDVLEACSKTYHALCNEEFTIFNRVDISRSQLIDELADKFNRLLEDFLQEGEEPDEDDAYQVLSTLKRITAFHNAHDLSKWDLFACNYKLLKTGIENGDMPEQIVIHALQCTHYVILWQLAKITESSSTKEDLLRLKKQMRVFCQICQHYLTNVNTTVKEQAFTILCDILMIFSHQIMSGGRDMLEPLVYTPDSSLQSELLSFILDHVFIEQDDDNNSADGQQEDEASKIEALHKRRNLLAAFCKLIVYTVVEMNTAADIFKQYMKYYNDYGDIIKETMSKTRQIDKIQCAKTLILSLQQLFNEMIQENGYNFDRSSSTFSGIKELARRFALTFGLDQLKTREAIAMLHKDGIEFAFKEPNPQGESHPPLNLAFLDILSEFSSKLLRQDKRTVYVYLEKFMTFQMSLRREDVWLPLMSYRNSLLAGGDDDTMSVISGISSRGSTVRSKKSKPSTGKRKVVEGMQLSLTEESSSSDSMWLSREQTLHTPVMMQTPQLTSTIMREPKRLRPEDSFMSVYPMQTEHHQTPLDYNRRGTSLMEDDEEPIVEDVMMSSEGRIEDLNEGMDFDTMDIDLPPSKNRRERTELKPDFFDPASIMDESVLGVSMF</t>
        </is>
      </c>
      <c r="F6598" t="inlineStr">
        <is>
          <t>RecName: Full=Cohesin subunit SA-2; AltName: Full=SCC3 homolog 2; AltName: Full=Stromal antigen 2;</t>
        </is>
      </c>
      <c r="G6598" t="inlineStr">
        <is>
          <t>3D-structure|Acetylation|Alternative splicing|Cell cycle|Cell division|Centromere|Chromosome|Chromosome partition|Disease variant|Holoprosencephaly|Meiosis|Mitosis|Nucleus|Phosphoprotein|Reference proteome</t>
        </is>
      </c>
      <c r="H6598" t="inlineStr">
        <is>
          <t>GO:0000785|GO:0005694|GO:0000775|GO:0008278|GO:0005829|GO:0001650|GO:0016020|GO:0030892|GO:0097431|GO:0016363|GO:0005730|GO:0005654|GO:0005634|GO:0003682|GO:0051301|GO:0034087|GO:0051321|GO:0090307|GO:0007062</t>
        </is>
      </c>
      <c r="I6598" t="inlineStr">
        <is>
          <t>C:chromatin|C:chromosome|C:chromosome, centromeric region|C:cohesin complex|C:cytosol|C:fibrillar center|C:membrane|C:mitotic cohesin complex|C:mitotic spindle pole|C:nuclear matrix|C:nucleolus|C:nucleoplasm|C:nucleus|F:chromatin binding|P:cell division|P:establishment of mitotic sister chromatid cohesion|P:meiotic cell cycle|P:mitotic spindle assembly|P:sister chromatid cohesion</t>
        </is>
      </c>
      <c r="J6598" t="inlineStr"/>
      <c r="K6598" t="n">
        <v>1231</v>
      </c>
      <c r="L6598" t="n">
        <v>1107</v>
      </c>
      <c r="M6598" t="n">
        <v>1131</v>
      </c>
      <c r="N6598" t="n">
        <v>1106</v>
      </c>
      <c r="O6598" t="inlineStr">
        <is>
          <t>WLSR(1106).(1107)EQTLHTPVMMQTPQLTSTIMREPKR</t>
        </is>
      </c>
      <c r="P6598" t="inlineStr">
        <is>
          <t>WLSREQTL</t>
        </is>
      </c>
      <c r="Q6598" t="inlineStr">
        <is>
          <t>Internal</t>
        </is>
      </c>
      <c r="R6598" t="inlineStr"/>
      <c r="S6598" t="inlineStr"/>
      <c r="T6598" t="inlineStr"/>
    </row>
    <row r="6599">
      <c r="A6599" s="1" t="n">
        <v>6597</v>
      </c>
      <c r="B6599" t="inlineStr">
        <is>
          <t>TLENPVNVYNPSHSDSLASQQSVASHPR</t>
        </is>
      </c>
      <c r="C6599" t="inlineStr">
        <is>
          <t>O15027</t>
        </is>
      </c>
      <c r="D6599" t="inlineStr">
        <is>
          <t>SC16A_HUMAN</t>
        </is>
      </c>
      <c r="E6599" t="inlineStr">
        <is>
          <t>MQPPPQTVPSGMAGPPPAGNPRSVFWASSPYRRRANNNAAVAPTTCPLQPVTDPFAFSRQALQSTPLGSSSKSSPPVLQGPAPAGFSQHPGLLVPHTHARDSSQGPCEPLPGPLTQPRAHASPFSGALTPSAPPGPEMNRSAEVGPSSEPEVQTLPYLPHYIPGVDPETSHGGHPHGNMPGLDRPLSRQNPHDGVVTPAASPSLPQPGLQMPGQWGPVQGGPQPSGQHRSPCPEGPVPSGVPCATSVPHFPTPSILHQGPGHEQHSPLVAPPAALPSDGRDEVSHLQSGSHLANNSDPESTFRQNPRIVNHWASPELRQNPGVKNEHRPASALVNPLARGDSPENRTHHPLGAGAGSGCAPLEADSGASGALAMFFQGGETENEENLSSEKAGLSGQADFDDFCSSPGLGRPPAPTHVGAGSLCQALLPGPSNEAAGDVWGDTASTGVPDASGSQYENVENLEFVQNQEVLPSEPLNLDPSSPSDQFRYGPLPGPAVPRHGAVCHTGAPDATLHTVHPDSVSSSYSSRSHGRLSGSARPQELVGTFIQQEVGKPEDEASGSFFKQIDSSPVGGETDETTVSQNYRGSVSQPSTPSPPKPTGIFQTSANSSFEPVKSHLVGVKPFEADRANVVGEVRETCVRQKQCRPAAALPDASPGNLEQPPDNMETLCAPQVCPLPLNSTTEAVHMLPHAGAPPLDTVYPAPEKRPSARTQGPVKCESPATTLWAQSELPDFGGNVLLAPAAPALYVCAKPQPPVVQPPEEAMSGQQSRNPSSAAPVQSRGGIGASENLENPPKMGEEEALQSQASSGYASLLSSPPTESLQNPPVLIAQPDHSYNLAQPINFSVSLSNSHEKNQSWREALVGDRPAVSSWALGGDSGENTSLSGIPTSSVLSLSLPSSVAQSNFPQGSGASEMVSNQPANLLVQPPSQPVPENLVPESQKDRKAGSALPGFANSPAGSTSVVLVPPAHGTLVPDGNKANHSSHQEDTYGALDFTLSRTLENPVNVYNPSHSDSLASQQSVASHPRQSGPGAPNLDRFYQQVTKDAQGQPGLERAQQELVPPQQQASPPQLPKAMFSELSNPESLPAQGQAQNSAQSPASLVLVDAGQQLPPRPPQSSSVSLVSSGSGQAAVPSEQPWPQPVPALAPGPPPQDLAAYYYYRPLYDAYQPQYSLPYPPEPGAASLYYQDVYSLYEPRYRPYDGAASAYAQNYRYPEPERPSSRASHSSERPPPRQGYPEGYYSSKSGWSSQSDYYASYYSSQYDYGDPGHWDRYHYSARVRDPRTYDRRYWCDAEYDAYRREHSAFGDRPEKRDNNWRYDPRFTGSFDDDPDPHRDPYGEEVDRRSVHSEHSARSLHSAHSLASRRSSLSSHSHQSQIYRSHNVAAGSYEAPLPPGSFHGDFAYGTYRSNFSSGPGFPEYGYPADTVWPAMEQVSSRPTSPEKFSVPHVCARFGPGGQLIKVIPNLPSEGQPALVEVHSMEALLQHTSEQEEMRAFPGPLAKDDTHKVDVINFAQNKAMKCLQNENLIDKESASLLWNFIVLLCRQNGTVVGTDIAELLLRDHRTVWLPGKSPNEANLIDFTNEAVEQVEEEESGEAQLSFLTGGPAAAASSLERETERFRELLLYGRKKDALESAMKNGLWGHALLLASKMDSRTHARVMTRFANSLPINDPLQTVYQLMSGRMPAASTCCGDEKWGDWRPHLAMVLSNLNNNMDVESRTMATMGDTLASRGLLDAAHFCYLMAQAGFGVYTKKTTKLVLIGSNHSLPFLKFATNEAIQRTEAYEYAQSLGAETCPLPSFQVFKFIYSCRLAEMGLATQAFHYCEAIAKSILTQPHLYSPVLISQLVQMASQLRLFDPQLKEKPEEESLAAPTWLVHLQQVERQIKEGAGVWHQDGALPQQCPGTPSSEMEQLDRPGLSQPGALGIANPLLAVPAPSPEHSSPSVRLLPSAPQTLPDGPLASPARVPMFPVPLPPGPLEPGPGCVTPGPALGFLEPSGPGLPPGVPPLQERRHLLQEARSPDPGIVPQEAPVGNSLSELSEENFDGKFANLTPSRTVPDSEAPPGWDRADSGPTQPPLSLSPAPETKRPGQAAKKETKEPKKGESWFFRWLPGKKKTEAYLPDDKNKSIVWDEKKNQWVNLNEPEEEKKAPPPPPTSMPKTVQAAPPALPGPPGAPVNMYSRRAAGTRARYVDVLNPSGTQRSEPALAPADFVAPLAPLPIPSNLFVPTPDAEEPQLPDGTGREGPAAARGLANPEPAPEPKVLSSAASLPGSELPSSRPEGSQGGELSRCSSMSSLSREVSQHFNQAPGDLPAAGGPPSGAMPFYNPAQLAQACATSGSSRLGRIGQRKHLVLN</t>
        </is>
      </c>
      <c r="F6599" t="inlineStr">
        <is>
          <t>RecName: Full=Protein transport protein Sec16A; AltName: Full=SEC16 homolog A; Short=p250 {ECO:0000303|PubMed:17428803};</t>
        </is>
      </c>
      <c r="G6599" t="inlineStr">
        <is>
          <t>Alternative splicing|Cytoplasm|Endoplasmic reticulum|ER-Golgi transport|Golgi apparatus|Membrane|Microsome|Phosphoprotein|Protein transport|Reference proteome|Transport</t>
        </is>
      </c>
      <c r="H6599" t="inlineStr">
        <is>
          <t>GO:0005829|GO:0070971|GO:0005789|GO:0012507|GO:0000139|GO:0031090|GO:0048471|GO:0006914|GO:0048208|GO:0007029|GO:0006888|GO:0007030|GO:0006893|GO:0032527|GO:0070973|GO:0072659|GO:0050821|GO:0034976|GO:0021762</t>
        </is>
      </c>
      <c r="I6599" t="inlineStr">
        <is>
          <t>C:cytosol|C:endoplasmic reticulum exit site|C:endoplasmic reticulum membrane|C:ER to Golgi transport vesicle membrane|C:Golgi membrane|C:organelle membrane|C:perinuclear region of cytoplasm|P:autophagy|P:COPII vesicle coating|P:endoplasmic reticulum organization|P:endoplasmic reticulum to Golgi vesicle-mediated transport|P:Golgi organization|P:Golgi to plasma membrane transport|P:protein exit from endoplasmic reticulum|P:protein localization to endoplasmic reticulum exit site|P:protein localization to plasma membrane|P:protein stabilization|P:response to endoplasmic reticulum stress|P:substantia nigra development</t>
        </is>
      </c>
      <c r="J6599" t="inlineStr"/>
      <c r="K6599" t="n">
        <v>2357</v>
      </c>
      <c r="L6599" t="n">
        <v>1001</v>
      </c>
      <c r="M6599" t="n">
        <v>1028</v>
      </c>
      <c r="N6599" t="n">
        <v>1000</v>
      </c>
      <c r="O6599" t="inlineStr">
        <is>
          <t>TLSR(1000).(1001)TLENPVNVYNPSHSDSLASQQSVASHPR</t>
        </is>
      </c>
      <c r="P6599" t="inlineStr">
        <is>
          <t>TLSRTLEN</t>
        </is>
      </c>
      <c r="Q6599" t="inlineStr">
        <is>
          <t>Internal</t>
        </is>
      </c>
      <c r="R6599" t="inlineStr"/>
      <c r="S6599" t="inlineStr"/>
      <c r="T6599" t="inlineStr"/>
    </row>
    <row r="6600">
      <c r="A6600" s="1" t="n">
        <v>6598</v>
      </c>
      <c r="B6600" t="inlineStr">
        <is>
          <t>EAFRVFDKDGNGYISAAELR</t>
        </is>
      </c>
      <c r="C6600" t="inlineStr">
        <is>
          <t>P0DP25</t>
        </is>
      </c>
      <c r="D6600" t="inlineStr">
        <is>
          <t>CALM3_HUMAN</t>
        </is>
      </c>
      <c r="E6600" t="inlineStr">
        <is>
          <t>MADQLTEEQIAEFKEAFSLFDKDGDGTITTKELGTVMRSLGQNPTEAELQDMINEVDADGNGTIDFPEFLTMMARKMKDTDSEEEIREAFRVFDKDGNGYISAAELRHVMTNLGEKLTDEEVDEMIREADIDGDGQVNYEEFVQMMTAK</t>
        </is>
      </c>
      <c r="F6600" t="inlineStr">
        <is>
          <t>RecName: Full=Calmodulin-3 {ECO:0000312|HGNC:HGNC:1449};</t>
        </is>
      </c>
      <c r="G6600" t="inlineStr">
        <is>
          <t>3D-structure|Acetylation|Calcium|Cytoplasm|Cytoskeleton|Direct protein sequencing|Disease variant|Isopeptide bond|Long QT syndrome|Metal-binding|Methylation|Phosphoprotein|Reference proteome|Repeat|Ubl conjugation</t>
        </is>
      </c>
      <c r="H6600" t="inlineStr">
        <is>
          <t>GO:0034704|GO:1902494|GO:0005813|GO:0005737|GO:0043209|GO:0005634|GO:0005886|GO:0032991|GO:0030017|GO:0097225|GO:0005876|GO:0000922|GO:0031982|GO:0008076|GO:0010856|GO:0008179|GO:0005509|GO:0048306|GO:0019901|GO:0072542|GO:0043539|GO:0031432|GO:0044325|GO:0005513|GO:0007186|GO:0000086|GO:1905913|GO:1901842|GO:0010801|GO:0060315|GO:0051343|GO:0010800|GO:0032516|GO:0031954|GO:0035307|GO:0071902|GO:0060316|GO:0050848|GO:0098901|GO:0055117|GO:0010881|GO:1901844|GO:0032465|GO:0002027|GO:0010880|GO:0051592|GO:0021762</t>
        </is>
      </c>
      <c r="I6600" t="inlineStr">
        <is>
          <t>C:calcium channel complex|C:catalytic complex|C:centrosome|C:cytoplasm|C:myelin sheath|C:nucleus|C:plasma membrane|C:protein-containing complex|C:sarcomere|C:sperm midpiece|C:spindle microtubule|C:spindle pole|C:vesicle|C:voltage-gated potassium channel complex|F:adenylate cyclase activator activity|F:adenylate cyclase binding|F:calcium ion binding|F:calcium-dependent protein binding|F:protein kinase binding|F:protein phosphatase activator activity|F:protein serine/threonine kinase activator activity|F:titin binding|F:transmembrane transporter binding|P:detection of calcium ion|P:G protein-coupled receptor signaling pathway|P:G2/M transition of mitotic cell cycle|P:negative regulation of calcium ion export across plasma membrane|P:negative regulation of high voltage-gated calcium channel activity|P:negative regulation of peptidyl-threonine phosphorylation|P:negative regulation of ryanodine-sensitive calcium-release channel activity|P:positive regulation of cyclic-nucleotide phosphodiesterase activity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sponse to calcium ion|P:substantia nigra development</t>
        </is>
      </c>
      <c r="J6600" t="inlineStr"/>
      <c r="K6600" t="n">
        <v>149</v>
      </c>
      <c r="L6600" t="n">
        <v>88</v>
      </c>
      <c r="M6600" t="n">
        <v>107</v>
      </c>
      <c r="N6600" t="n">
        <v>87</v>
      </c>
      <c r="O6600" t="inlineStr">
        <is>
          <t>EEIR(87).(88)EAFRVFDKDGNGYISAAELR</t>
        </is>
      </c>
      <c r="P6600" t="inlineStr">
        <is>
          <t>EEIREAFR</t>
        </is>
      </c>
      <c r="Q6600" t="inlineStr">
        <is>
          <t>Internal</t>
        </is>
      </c>
      <c r="R6600" t="inlineStr"/>
      <c r="S6600" t="inlineStr"/>
      <c r="T6600" t="inlineStr"/>
    </row>
    <row r="6601">
      <c r="A6601" s="1" t="n">
        <v>6599</v>
      </c>
      <c r="B6601" t="inlineStr">
        <is>
          <t>EQSLDALQTHYDELQAR</t>
        </is>
      </c>
      <c r="C6601" t="inlineStr">
        <is>
          <t>Q08378</t>
        </is>
      </c>
      <c r="D6601" t="inlineStr">
        <is>
          <t>GOGA3_HUMAN</t>
        </is>
      </c>
      <c r="E6601" t="inlineStr">
        <is>
          <t>MDGASAEQDGLQEDRSHSGPSSLPEAPLKPPGPLVPPDQQDKVQCAEVNRASTEGESPDGPGQGGLCQNGPTPPFPDPPSSLDPTTSPVGPDASPGVAGFHDNLRKSQGTSAEGSVRKEALQSLRLSLPMQETQLCSTDSPLPLEKEEQVRLQARKWLEEQLKQYRVKRQQERSSQPATKTRLFSTLDPELMLNPENLPRASTLAMTKEYSFLRTSVPRGPKVGSLGLPAHPREKKTSKSSKIRSLADYRTEDSNAGNSGGNVPAPDSTKGSLKQNRSSAASVVSEISLSPDTDDRLENTSLAGDSVSEVDGNDSDSSSYSSASTRGTYGILSKTVGTQDTPYMVNGQEIPADTLGQFPSIKDVLQAAAAEHQDQGQEVNGEVRSRRDSICSSVSLESSAAETQEEMLQVLKEKMRLEGQLEALSLEASQALKEKAELQAQLAALSTKLQAQVECSHSSQQRQDSLSSEVDTLKQSCWDLERAMTDLQNMLEAKNASLASSNNDLQVAEEQYQRLMAKVEDMQRSMLSKDNTVHDLRQQMTALQSQLQQVQLERTTLTSKLKASQAEISSLQSVRQWYQQQLALAQEARVRLQGEMAHIQVGQMTQAGLLEHLKLENVSLSQQLTETQHRSMKEKGRIAAQLQGIEADMLDQEAAFMQIQEAKTMVEEDLQRRLEEFEGERERLQRMADSAASLEQQLEQVKLTLLQRDQQLEALQQEHLDLMKQLTLTQEALQSREQSLDALQTHYDELQARLGELQGEAASREDTICLLQNEKIILEAALQAAKSGKEELDRGARRLEEGTEETSETLEKLREELAIKSGQVEHLQQETAALKKQMQKIKEQFLQQKVMVEAYRRDATSKDQLISELKATRKRLDSELKELRQELMQVHGEKRTAEAELSRLHREVAQVRQHMADLEGHLQSAQKERDEMETHLQSLQFDKEQMVAVTEANEALKKQIEELQQEARKAITEQKQKMRRLGSDLTSAQKEMKTKHKAYENAVGILSRRLQEALAAKEAADAELGQLRAQGGSSDSSLALHERIQALEAELQAVSHSKTLLEKELQEVIALTSQELEESREKVLELEDELQESRGFRKKIKRLEESNKKLALELEHEKGKLTGLGQSNAALREHNSILETALAKREADLVQLNLQVQAVLQRKEEEDRQMKHLVQALQASLEKEKEKVNSLKEQVAAAKVEAGHNRRHFKAASLELSEVKKELQAKEHLVQKLQAEADDLQIREGKHSQEIAQFQAELAEARAQLQLLQKQLDEQLSKQPVGNQEMENLKWEVDQKEREIQSLKQQLDLTEQQGRKELEGLQQLLQNVKSELEMAQEDLSMTQKDKFMLQAKVSELKNNMKTLLQQNQQLKLDLRRGAAKTRKEPKGEASSSNPATPIKIPDCPVPASLLEELLRPPPAVSKEPLKNLNSCLQQLKQEMDSLQRQMEEHALTVHESLSSWTPLEPATASPVPPGGHAGPRGDPQRHSQSRASKEGPGE</t>
        </is>
      </c>
      <c r="F6601" t="inlineStr">
        <is>
          <t>RecName: Full=Golgin subfamily A member 3; AltName: Full=Golgi complex-associated protein of 170 kDa; Short=GCP170; AltName: Full=Golgin-160;</t>
        </is>
      </c>
      <c r="G6601" t="inlineStr">
        <is>
          <t>Acetylation|Alternative splicing|Coiled coil|Cytoplasm|Golgi apparatus|Membrane|Phosphoprotein|Reference proteome</t>
        </is>
      </c>
      <c r="H6601" t="inlineStr">
        <is>
          <t>GO:0005829|GO:0005794|GO:0032580|GO:0000139|GO:0016020|GO:0005730|GO:0005654|GO:0045296</t>
        </is>
      </c>
      <c r="I6601" t="inlineStr">
        <is>
          <t>C:cytosol|C:Golgi apparatus|C:Golgi cisterna membrane|C:Golgi membrane|C:membrane|C:nucleolus|C:nucleoplasm|F:cadherin binding</t>
        </is>
      </c>
      <c r="J6601" t="inlineStr"/>
      <c r="K6601" t="n">
        <v>1498</v>
      </c>
      <c r="L6601" t="n">
        <v>737</v>
      </c>
      <c r="M6601" t="n">
        <v>753</v>
      </c>
      <c r="N6601" t="n">
        <v>736</v>
      </c>
      <c r="O6601" t="inlineStr">
        <is>
          <t>LQSR(736).(737)EQSLDALQTHYDELQAR</t>
        </is>
      </c>
      <c r="P6601" t="inlineStr">
        <is>
          <t>LQSREQSL</t>
        </is>
      </c>
      <c r="Q6601" t="inlineStr">
        <is>
          <t>Internal</t>
        </is>
      </c>
      <c r="R6601" t="inlineStr"/>
      <c r="S6601" t="inlineStr"/>
      <c r="T6601" t="inlineStr"/>
    </row>
    <row r="6602">
      <c r="A6602" s="1" t="n">
        <v>6600</v>
      </c>
      <c r="B6602" t="inlineStr">
        <is>
          <t>EQQSKMENAGVNFVVSGR</t>
        </is>
      </c>
      <c r="C6602" t="inlineStr">
        <is>
          <t>Q9UPQ9</t>
        </is>
      </c>
      <c r="D6602" t="inlineStr">
        <is>
          <t>TNR6B_HUMAN</t>
        </is>
      </c>
      <c r="E6602" t="inlineStr">
        <is>
          <t>MREKEQEREEQLMEDKKRKKEDKKKKEATQKVTEQKTKVPEVTKPSLSQPTAASPIGSSPSPPVNGGNNAKRVAVPNGQPPSAARYMPREVPPRFRCQQDHKVLLKRGQPPPPSCMLLGGGAGPPPCTAPGANPNNAQVTGALLQSESGTAPDSTLGGAAASNYANSTWGSGASSNNGTSPNPIHIWDKVIVDGSDMEEWPCIASKDTESSSENTTDNNSASNPGSEKSTLPGSTTSNKGKGSQCQSASSGNECNLGVWKSDPKAKSVQSSNSTTENNNGLGNWRNVSGQDRIGPGSGFSNFNPNSNPSAWPALVQEGTSRKGALETDNSNSSAQVSTVGQTSREQQSKMENAGVNFVVSGREQAQIHNTDGPKNGNTNSLNLSSPNPMENKGMPFGMGLGNTSRSTDAPSQSTGDRKTGSVGSWGAARGPSGTDTVSGQSNSGNNGNNGKEREDSWKGASVQKSTGSKNDSWDNNNRSTGGSWNFGPQDSNDNKWGEGNKMTSGVSQGEWKQPTGSDELKIGEWSGPNQPNSSTGAWDNQKGHPLPENQGNAQAPCWGRSSSSTGSEVGGQSTGSNHKAGSSDSHNSGRRSYRPTHPDCQAVLQTLLSRTDLDPRVLSNTGWGQTQIKQDTVWDIEEVPRPEGKSDKGTEGWESAATQTKNSGGWGDAPSQSNQMKSGWGELSASTEWKDPKNTGGWNDYKNNNSSNWGGGRPDEKTPSSWNENPSKDQGWGGGRQPNQGWSSGKNGWGEEVDQTKNSNWESSASKPVSGWGEGGQNEIGTWGNGGNASLASKGGWEDCKRSPAWNETGRQPNSWNKQHQQQQPPQQPPPPQPEASGSWGGPPPPPPGNVRPSNSSWSSGPQPATPKDEEPSGWEEPSPQSISRKMDIDDGTSAWGDPNSYNYKNVNLWDKNSQGGPAPREPNLPTPMTSKSASVWSKSTPPAPDNGTSAWGEPNESSPGWGEMDDTGASTTGWGNTPANAPNAMKPNSKSMQDGWGESDGPVTGARHPSWEEEEDGGVWNTTGSQGSASSHNSASWGQGGKKQMKCSLKGGNNDSWMNPLAKQFSNMGLLSQTEDNPSSKMDLSVGSLSDKKFDVDKRAMNLGDFNDIMRKDRSGFRPPNSKDMGTTDSGPYFEKLTLPFSNQDGCLGDEAPCSPFSPSPSYKLSPSGSTLPNVSLGAIGTGLNPQNFAARQGGSHGLFGNSTAQSRGLHTPVQPLNSSPSLRAQVPPQFISPQVSASMLKQFPNSGLSPGLFNVGPQLSPQQIAMLSQLPQIPQFQLACQLLLQQQQQQQLLQNQRKISQAVRQQQEQQLARMVSALQQQQQQQQRQPGMKHSPSHPVGPKPHLDNMVPNALNVGLPDLQTKGPIPGYGSGFSSGGMDYGMVGGKEAGTESRFKQWTSMMEGLPSVATQEANMHKNGAIVAPGKTRGGSPYNQFDIIPGDTLGGHTGPAGDSWLPAKSPPTNKIGSKSSNASWPPEFQPGVPWKGIQNIDPESDPYVTPGSVLGGTATSPIVDTDHQLLRDNTTGSNSSLNTSLPSPGAWPYSASDNSFTNVHSTSAKFPDYKSTWSPDPIGHNPTHLSNKMWKNHISSRNTTPLPRPPPGLTNPKPSSPWSSTAPRSVRGWGTQDSRLASASTWSDGGSVRPSYWLVLHNLTPQIDGSTLRTICMQHGPLLTFHLNLTQGTALIRYSTKQEAAKAQTALHMCVLGNTTILAEFATDDEVSRFLAQAQPPTPAATPSAPAAGWQSLETGQNQSDPVGPALNLFGGSTGLGQWSSSAGGSSGADLAGASLWGPPNYSSSLWGVPTVEDPHRMGSPAPLLPGDLLGGGSDSI</t>
        </is>
      </c>
      <c r="F6602" t="inlineStr">
        <is>
          <t>RecName: Full=Trinucleotide repeat-containing gene 6B protein;</t>
        </is>
      </c>
      <c r="G6602" t="inlineStr">
        <is>
          <t>Alternative splicing|Autism spectrum disorder|Coiled coil|Cytoplasm|Disease variant|Intellectual disability|Phosphoprotein|Reference proteome|RNA-binding|RNA-mediated gene silencing|Translation regulation</t>
        </is>
      </c>
      <c r="H6602" t="inlineStr">
        <is>
          <t>GO:0005829|GO:0005654|GO:0000932|GO:0003723|GO:0035278|GO:0035195|GO:1900153|GO:0060213|GO:0031047</t>
        </is>
      </c>
      <c r="I6602" t="inlineStr">
        <is>
          <t>C:cytosol|C:nucleoplasm|C:P-body|F:RNA binding|P:miRNA-mediated gene silencing by inhibition of translation|P:miRNA-mediated post-transcriptional gene silencing|P:positive regulation of nuclear-transcribed mRNA catabolic process, deadenylation-dependent decay|P:positive regulation of nuclear-transcribed mRNA poly(A) tail shortening|P:regulatory ncRNA-mediated gene silencing</t>
        </is>
      </c>
      <c r="J6602" t="inlineStr"/>
      <c r="K6602" t="n">
        <v>1833</v>
      </c>
      <c r="L6602" t="n">
        <v>345</v>
      </c>
      <c r="M6602" t="n">
        <v>362</v>
      </c>
      <c r="N6602" t="n">
        <v>344</v>
      </c>
      <c r="O6602" t="inlineStr">
        <is>
          <t>QTSR(344).(345)EQQSKMENAGVNFVVSGR</t>
        </is>
      </c>
      <c r="P6602" t="inlineStr">
        <is>
          <t>QTSREQQS</t>
        </is>
      </c>
      <c r="Q6602" t="inlineStr">
        <is>
          <t>Internal</t>
        </is>
      </c>
      <c r="R6602" t="inlineStr"/>
      <c r="S6602" t="inlineStr"/>
      <c r="T6602" t="inlineStr"/>
    </row>
    <row r="6603">
      <c r="A6603" s="1" t="n">
        <v>6601</v>
      </c>
      <c r="B6603" t="inlineStr">
        <is>
          <t>TLEVEIEPGVRDGMEYPFIGEGEPHVDGEPGDLR</t>
        </is>
      </c>
      <c r="C6603" t="inlineStr">
        <is>
          <t>Q9UBS4</t>
        </is>
      </c>
      <c r="D6603" t="inlineStr">
        <is>
          <t>DJB11_HUMAN</t>
        </is>
      </c>
      <c r="E6603" t="inlineStr">
        <is>
          <t>MAPQNLSTFCLLLLYLIGAVIAGRDFYKILGVPRSASIKDIKKAYRKLALQLHPDRNPDDPQAQEKFQDLGAAYEVLSDSEKRKQYDTYGEEGLKDGHQSSHGDIFSHFFGDFGFMFGGTPRQQDRNIPRGSDIIVDLEVTLEEVYAGNFVEVVRNKPVARQAPGKRKCNCRQEMRTTQLGPGRFQMTQEVVCDECPNVKLVNEERTLEVEIEPGVRDGMEYPFIGEGEPHVDGEPGDLRFRIKVVKHPIFERRGDDLYTNVTISLVESLVGFEMDITHLDGHKVHISRDKITRPGAKLWKKGEGLPNFDNNNIKGSLIITFDVDFPKEQLTEEAREGIKQLLKQGSVQKVYNGLQGY</t>
        </is>
      </c>
      <c r="F6603" t="inlineStr">
        <is>
          <t>RecName: Full=DnaJ homolog subfamily B member 11; AltName: Full=APOBEC1-binding protein 2; Short=ABBP-2; AltName: Full=DnaJ protein homolog 9; AltName: Full=ER-associated DNAJ; AltName: Full=ER-associated Hsp40 co-chaperone; AltName: Full=Endoplasmic reticulum DNA J domain-containing protein 3; Short=ER-resident protein ERdj3; Short=ERdj3; Short=ERj3p; AltName: Full=HEDJ; AltName: Full=Human DnaJ protein 9; Short=hDj-9; AltName: Full=PWP1-interacting protein 4; Flags: Precursor;</t>
        </is>
      </c>
      <c r="G6603" t="inlineStr">
        <is>
          <t>Chaperone|Disease variant|Disulfide bond|Endoplasmic reticulum|Glycoprotein|Phosphoprotein|Reference proteome|Signal</t>
        </is>
      </c>
      <c r="H6603" t="inlineStr">
        <is>
          <t>GO:0005783|GO:0034663|GO:0005788|GO:0005615|GO:0016020|GO:0005634|GO:0101031|GO:0051787|GO:0005102|GO:0051082|GO:0016556|GO:0050768|GO:0032781|GO:0006457|GO:0051604</t>
        </is>
      </c>
      <c r="I6603" t="inlineStr">
        <is>
          <t>C:endoplasmic reticulum|C:endoplasmic reticulum chaperone complex|C:endoplasmic reticulum lumen|C:extracellular space|C:membrane|C:nucleus|C:protein folding chaperone complex|F:misfolded protein binding|F:signaling receptor binding|F:unfolded protein binding|P:mRNA modification|P:negative regulation of neurogenesis|P:positive regulation of ATP-dependent activity|P:protein folding|P:protein maturation</t>
        </is>
      </c>
      <c r="J6603" t="inlineStr"/>
      <c r="K6603" t="n">
        <v>358</v>
      </c>
      <c r="L6603" t="n">
        <v>207</v>
      </c>
      <c r="M6603" t="n">
        <v>240</v>
      </c>
      <c r="N6603" t="n">
        <v>206</v>
      </c>
      <c r="O6603" t="inlineStr">
        <is>
          <t>NEER(206).(207)TLEVEIEPGVRDGMEYPFIGEGEPHVDGEPGDLR</t>
        </is>
      </c>
      <c r="P6603" t="inlineStr">
        <is>
          <t>NEERTLEV</t>
        </is>
      </c>
      <c r="Q6603" t="inlineStr">
        <is>
          <t>Internal</t>
        </is>
      </c>
      <c r="R6603" t="inlineStr"/>
      <c r="S6603" t="inlineStr">
        <is>
          <t>S01.151</t>
        </is>
      </c>
      <c r="T6603" t="inlineStr">
        <is>
          <t>trypsin 1</t>
        </is>
      </c>
    </row>
    <row r="6604">
      <c r="A6604" s="1" t="n">
        <v>6602</v>
      </c>
      <c r="B6604" t="inlineStr">
        <is>
          <t>EQPPRFAQPGTFEFEYASR</t>
        </is>
      </c>
      <c r="C6604" t="inlineStr">
        <is>
          <t>Q8WXF1</t>
        </is>
      </c>
      <c r="D6604" t="inlineStr">
        <is>
          <t>PSPC1_HUMAN</t>
        </is>
      </c>
      <c r="E6604" t="inlineStr">
        <is>
          <t>MMLRGNLKQVRIEKNPARLRALESAVGESEPAAAAAMALALAGEPAPPAPAPPEDHPDEEMGFTIDIKSFLKPGEKTYTQRCRLFVGNLPTDITEEDFKRLFERYGEPSEVFINRDRGFGFIRLESRTLAEIAKAELDGTILKSRPLRIRFATHGAALTVKNLSPVVSNELLEQAFSQFGPVEKAVVVVDDRGRATGKGFVEFAAKPPARKALERCGDGAFLLTTTPRPVIVEPMEQFDDEDGLPEKLMQKTQQYHKEREQPPRFAQPGTFEFEYASRWKALDEMEKQQREQVDRNIREAKEKLEAEMEAARHEHQLMLMRQDLMRRQEELRRLEELRNQELQKRKQIQLRHEEEHRRREEEMIRHREQEELRRQQEGFKPNYMENREQEMRMGDMGPRGAINMGDAFSPAPAGNQGPPPMMGMNMNNRATIPGPPMGPGPAMGPEGAANMGTPMMPDNGAVHNDRFPQGPPSQMGSPMGSRTGSETPQAPMSGVGPVSGGPGGFGRGSQGGNFEGPNKRRRY</t>
        </is>
      </c>
      <c r="F6604" t="inlineStr">
        <is>
          <t>RecName: Full=Paraspeckle component 1; AltName: Full=Paraspeckle protein 1;</t>
        </is>
      </c>
      <c r="G6604" t="inlineStr">
        <is>
          <t>3D-structure|Acetylation|Activator|Alternative splicing|Biological rhythms|Coiled coil|Cytoplasm|Direct protein sequencing|Immunity|Innate immunity|Methylation|Nucleus|Phosphoprotein|Reference proteome|Repeat|Repressor|RNA-binding|Transcription|Transcription regulation</t>
        </is>
      </c>
      <c r="H6604" t="inlineStr">
        <is>
          <t>GO:0005737|GO:0001650|GO:0016363|GO:0016607|GO:0005654|GO:0005634|GO:0042382|GO:0003723|GO:0002218|GO:0045087|GO:0045892|GO:0042752|GO:0006355|GO:0048511</t>
        </is>
      </c>
      <c r="I6604" t="inlineStr">
        <is>
          <t>C:cytoplasm|C:fibrillar center|C:nuclear matrix|C:nuclear speck|C:nucleoplasm|C:nucleus|C:paraspeckles|F:RNA binding|P:activation of innate immune response|P:innate immune response|P:negative regulation of DNA-templated transcription|P:regulation of circadian rhythm|P:regulation of DNA-templated transcription|P:rhythmic process</t>
        </is>
      </c>
      <c r="J6604" t="inlineStr"/>
      <c r="K6604" t="n">
        <v>523</v>
      </c>
      <c r="L6604" t="n">
        <v>260</v>
      </c>
      <c r="M6604" t="n">
        <v>278</v>
      </c>
      <c r="N6604" t="n">
        <v>259</v>
      </c>
      <c r="O6604" t="inlineStr">
        <is>
          <t>HKER(259).(260)EQPPRFAQPGTFEFEYASR</t>
        </is>
      </c>
      <c r="P6604" t="inlineStr">
        <is>
          <t>HKEREQPP</t>
        </is>
      </c>
      <c r="Q6604" t="inlineStr">
        <is>
          <t>Internal</t>
        </is>
      </c>
      <c r="R6604" t="inlineStr"/>
      <c r="S6604" t="inlineStr"/>
      <c r="T6604" t="inlineStr"/>
    </row>
    <row r="6605">
      <c r="A6605" s="1" t="n">
        <v>6603</v>
      </c>
      <c r="B6605" t="inlineStr">
        <is>
          <t>EAGEQGDIEPR</t>
        </is>
      </c>
      <c r="C6605" t="inlineStr">
        <is>
          <t>Q13283</t>
        </is>
      </c>
      <c r="D6605" t="inlineStr">
        <is>
          <t>G3BP1_HUMAN</t>
        </is>
      </c>
      <c r="E6605" t="inlineStr">
        <is>
          <t>MVMEKPSPLLVGREFVRQYYTLLNQAPDMLHRFYGKNSSYVHGGLDSNGKPADAVYGQKEIHRKVMSQNFTNCHTKIRHVDAHATLNDGVVVQVMGLLSNNNQALRRFMQTFVLAPEGSVANKFYVHNDIFRYQDEVFGGFVTEPQEESEEEVEEPEERQQTPEVVPDDSGTFYDQAVVSNDMEEHLEEPVAEPEPDPEPEPEQEPVSEIQEEKPEPVLEETAPEDAQKSSSPAPADIAQTVQEDLRTFSWASVTSKNLPPSGAVPVTGIPPHVVKVPASQPRPESKPESQIPPQRPQRDQRVREQRINIPPQRGPRPIREAGEQGDIEPRRMVRHPDSHQLFIGNLPHEVDKSELKDFFQSYGNVVELRINSGGKLPNFGFVVFDDSEPVQKVLSNRPIMFRGEVRLNVEEKKTRAAREGDRRDNRLRGPGGPRGGLGGGMRGPPRGGMVQKPGFGVGRGLAPRQ</t>
        </is>
      </c>
      <c r="F6605" t="inlineStr">
        <is>
          <t>RecName: Full=Ras GTPase-activating protein-binding protein 1; Short=G3BP-1; EC=3.6.4.12 {ECO:0000269|PubMed:9889278}; EC=3.6.4.13 {ECO:0000269|PubMed:9889278}; AltName: Full=ATP-dependent DNA helicase VIII; Short=hDH VIII; AltName: Full=GAP SH3 domain-binding protein 1;</t>
        </is>
      </c>
      <c r="G6605" t="inlineStr">
        <is>
          <t>3D-structure|Acetylation|Alternative splicing|ATP-binding|Cytoplasm|Direct protein sequencing|DNA-binding|Endonuclease|Helicase|Host-virus interaction|Hydrolase|Immunity|Innate immunity|Isopeptide bond|Methylation|Nuclease|Nucleotide-binding|Nucleus|Phosphoprotein|Reference proteome|RNA-binding|Transport|Ubl conjugation</t>
        </is>
      </c>
      <c r="H6605" t="inlineStr">
        <is>
          <t>GO:0005737|GO:0010494|GO:0005829|GO:0005925|GO:0005634|GO:0043204|GO:1990904|GO:0005524|GO:0016887|GO:0003677|GO:0003678|GO:0033677|GO:0004519|GO:0140693|GO:0003729|GO:0043024|GO:0003723|GO:0003724|GO:0051607|GO:0045087|GO:0090090|GO:0062029|GO:0032481|GO:0007265|GO:0034063</t>
        </is>
      </c>
      <c r="I6605" t="inlineStr">
        <is>
          <t>C:cytoplasm|C:cytoplasmic stress granule|C:cytosol|C:focal adhesion|C:nucleus|C:perikaryon|C:ribonucleoprotein complex|F:ATP binding|F:ATP hydrolysis activity|F:DNA binding|F:DNA helicase activity|F:DNA/RNA helicase activity|F:endonuclease activity|F:molecular condensate scaffold activity|F:mRNA binding|F:ribosomal small subunit binding|F:RNA binding|F:RNA helicase activity|P:defense response to virus|P:innate immune response|P:negative regulation of canonical Wnt signaling pathway|P:positive regulation of stress granule assembly|P:positive regulation of type I interferon production|P:Ras protein signal transduction|P:stress granule assembly</t>
        </is>
      </c>
      <c r="J6605" t="inlineStr"/>
      <c r="K6605" t="n">
        <v>466</v>
      </c>
      <c r="L6605" t="n">
        <v>321</v>
      </c>
      <c r="M6605" t="n">
        <v>331</v>
      </c>
      <c r="N6605" t="n">
        <v>320</v>
      </c>
      <c r="O6605" t="inlineStr">
        <is>
          <t>RPIR(320).(321)EAGEQGDIEPR</t>
        </is>
      </c>
      <c r="P6605" t="inlineStr">
        <is>
          <t>RPIREAGE</t>
        </is>
      </c>
      <c r="Q6605" t="inlineStr">
        <is>
          <t>Internal</t>
        </is>
      </c>
      <c r="R6605" t="inlineStr"/>
      <c r="S6605" t="inlineStr">
        <is>
          <t>C01.032|S01.151</t>
        </is>
      </c>
      <c r="T6605" t="inlineStr">
        <is>
          <t>cathepsin L|trypsin 1</t>
        </is>
      </c>
    </row>
    <row r="6606">
      <c r="A6606" s="1" t="n">
        <v>6604</v>
      </c>
      <c r="B6606" t="inlineStr">
        <is>
          <t>EAGGAFGKREQAEEER</t>
        </is>
      </c>
      <c r="C6606" t="inlineStr">
        <is>
          <t>Q9UII2</t>
        </is>
      </c>
      <c r="D6606" t="inlineStr">
        <is>
          <t>ATIF1_HUMAN</t>
        </is>
      </c>
      <c r="E6606" t="inlineStr">
        <is>
          <t>MAVTALAARTWLGVWGVRTMQARGFGSDQSENVDRGAGSIREAGGAFGKREQAEEERYFRAQSREQLAALKKHHEEEIVHHKKEIERLQKEIERHKQKIKMLKHDD</t>
        </is>
      </c>
      <c r="F6606" t="inlineStr">
        <is>
          <t>RecName: Full=ATPase inhibitor, mitochondrial {ECO:0000305}; AltName: Full=ATP synthase F1 subunit epsilon {ECO:0000305}; AltName: Full=Inhibitor of F(1)F(o)-ATPase; Short=IF(1); Short=IF1; Flags: Precursor;</t>
        </is>
      </c>
      <c r="G6606" t="inlineStr">
        <is>
          <t>3D-structure|Alternative splicing|Coiled coil|Direct protein sequencing|Mitochondrion|Phosphoprotein|Reference proteome|Transit peptide</t>
        </is>
      </c>
      <c r="H6606" t="inlineStr">
        <is>
          <t>GO:0009986|GO:0005739|GO:0032991|GO:0043532|GO:0051117|GO:0042030|GO:0005516|GO:0019899|GO:0004857|GO:0042802|GO:0140260|GO:0001525|GO:0030218|GO:0006091|GO:0006783|GO:0051882|GO:0032780|GO:0001937|GO:0051346|GO:1904925|GO:1901030|GO:1903052|GO:0072593|GO:1903578|GO:1903214</t>
        </is>
      </c>
      <c r="I6606" t="inlineStr">
        <is>
          <t>C:cell surface|C:mitochondrion|C:protein-containing complex|F:angiostatin binding|F:ATPase binding|F:ATPase inhibitor activity|F:calmodulin binding|F:enzyme binding|F:enzyme inhibitor activity|F:identical protein binding|F:mitochondrial proton-transporting ATP synthase complex binding|P:angiogenesis|P:erythrocyte differentiation|P:generation of precursor metabolites and energy|P:heme biosynthetic process|P:mitochondrial depolarization|P:negative regulation of ATP-dependent activity|P:negative regulation of endothelial cell proliferation|P:negative regulation of hydrolase activity|P:positive regulation of autophagy of mitochondrion in response to mitochondrial depolarization|P:positive regulation of mitochondrial outer membrane permeabilization involved in apoptotic signaling pathway|P:positive regulation of proteolysis involved in protein catabolic process|P:reactive oxygen species metabolic process|P:regulation of ATP metabolic process|P:regulation of protein targeting to mitochondrion</t>
        </is>
      </c>
      <c r="J6606" t="inlineStr"/>
      <c r="K6606" t="n">
        <v>106</v>
      </c>
      <c r="L6606" t="n">
        <v>42</v>
      </c>
      <c r="M6606" t="n">
        <v>57</v>
      </c>
      <c r="N6606" t="n">
        <v>41</v>
      </c>
      <c r="O6606" t="inlineStr">
        <is>
          <t>GSIR(41).(42)EAGGAFGKREQAEEER</t>
        </is>
      </c>
      <c r="P6606" t="inlineStr">
        <is>
          <t>GSIREAGG</t>
        </is>
      </c>
      <c r="Q6606" t="inlineStr">
        <is>
          <t>Internal</t>
        </is>
      </c>
      <c r="R6606" t="inlineStr"/>
      <c r="S6606" t="inlineStr"/>
      <c r="T6606" t="inlineStr"/>
    </row>
    <row r="6607">
      <c r="A6607" s="1" t="n">
        <v>6605</v>
      </c>
      <c r="B6607" t="inlineStr">
        <is>
          <t>EQPPRFAQPGSFEYEYAMR</t>
        </is>
      </c>
      <c r="C6607" t="inlineStr">
        <is>
          <t>Q15233</t>
        </is>
      </c>
      <c r="D6607" t="inlineStr">
        <is>
          <t>NONO_HUMAN</t>
        </is>
      </c>
      <c r="E6607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6607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6607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6607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6607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6607" t="inlineStr"/>
      <c r="K6607" t="n">
        <v>471</v>
      </c>
      <c r="L6607" t="n">
        <v>252</v>
      </c>
      <c r="M6607" t="n">
        <v>270</v>
      </c>
      <c r="N6607" t="n">
        <v>251</v>
      </c>
      <c r="O6607" t="inlineStr">
        <is>
          <t>HKER(251).(252)EQPPRFAQPGSFEYEYAMR</t>
        </is>
      </c>
      <c r="P6607" t="inlineStr">
        <is>
          <t>HKEREQPP</t>
        </is>
      </c>
      <c r="Q6607" t="inlineStr">
        <is>
          <t>Internal</t>
        </is>
      </c>
      <c r="R6607" t="inlineStr"/>
      <c r="S6607" t="inlineStr"/>
      <c r="T6607" t="inlineStr"/>
    </row>
    <row r="6608">
      <c r="A6608" s="1" t="n">
        <v>6606</v>
      </c>
      <c r="B6608" t="inlineStr">
        <is>
          <t>EAGDVCYADVYRDGTGVVEFVR</t>
        </is>
      </c>
      <c r="C6608" t="inlineStr">
        <is>
          <t>Q07955</t>
        </is>
      </c>
      <c r="D6608" t="inlineStr">
        <is>
          <t>SRSF1_HUMAN</t>
        </is>
      </c>
      <c r="E6608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6608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6608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6608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6608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6608" t="inlineStr"/>
      <c r="K6608" t="n">
        <v>248</v>
      </c>
      <c r="L6608" t="n">
        <v>143</v>
      </c>
      <c r="M6608" t="n">
        <v>164</v>
      </c>
      <c r="N6608" t="n">
        <v>142</v>
      </c>
      <c r="O6608" t="inlineStr">
        <is>
          <t>DHMR(142).(143)EAGDVCYADVYRDGTGVVEFVR</t>
        </is>
      </c>
      <c r="P6608" t="inlineStr">
        <is>
          <t>DHMREAGD</t>
        </is>
      </c>
      <c r="Q6608" t="inlineStr">
        <is>
          <t>Internal</t>
        </is>
      </c>
      <c r="R6608" t="inlineStr"/>
      <c r="S6608" t="inlineStr">
        <is>
          <t>S01.151</t>
        </is>
      </c>
      <c r="T6608" t="inlineStr">
        <is>
          <t>trypsin 1</t>
        </is>
      </c>
    </row>
    <row r="6609">
      <c r="A6609" s="1" t="n">
        <v>6607</v>
      </c>
      <c r="B6609" t="inlineStr">
        <is>
          <t>TIEVMEDR</t>
        </is>
      </c>
      <c r="C6609" t="inlineStr">
        <is>
          <t>P51991</t>
        </is>
      </c>
      <c r="D6609" t="inlineStr">
        <is>
          <t>ROA3_HUMAN</t>
        </is>
      </c>
      <c r="E6609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6609" t="inlineStr">
        <is>
          <t>RecName: Full=Heterogeneous nuclear ribonucleoprotein A3; Short=hnRNP A3;</t>
        </is>
      </c>
      <c r="G6609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6609" t="inlineStr">
        <is>
          <t>GO:0071013|GO:0005654|GO:0005634|GO:1990904|GO:0003730|GO:0003723|GO:0000398</t>
        </is>
      </c>
      <c r="I6609" t="inlineStr">
        <is>
          <t>C:catalytic step 2 spliceosome|C:nucleoplasm|C:nucleus|C:ribonucleoprotein complex|F:mRNA 3'-UTR binding|F:RNA binding|P:mRNA splicing, via spliceosome</t>
        </is>
      </c>
      <c r="J6609" t="inlineStr"/>
      <c r="K6609" t="n">
        <v>378</v>
      </c>
      <c r="L6609" t="n">
        <v>154</v>
      </c>
      <c r="M6609" t="n">
        <v>161</v>
      </c>
      <c r="N6609" t="n">
        <v>153</v>
      </c>
      <c r="O6609" t="inlineStr">
        <is>
          <t>GKIE(153).(154)TIEVMEDR</t>
        </is>
      </c>
      <c r="P6609" t="inlineStr">
        <is>
          <t>GKIETIEV</t>
        </is>
      </c>
      <c r="Q6609" t="inlineStr">
        <is>
          <t>Internal</t>
        </is>
      </c>
      <c r="R6609" t="inlineStr"/>
      <c r="S6609" t="inlineStr"/>
      <c r="T6609" t="inlineStr"/>
    </row>
    <row r="6610">
      <c r="A6610" s="1" t="n">
        <v>6608</v>
      </c>
      <c r="B6610" t="inlineStr">
        <is>
          <t>EAFRVFDKDGNGYISAAELR</t>
        </is>
      </c>
      <c r="C6610" t="inlineStr">
        <is>
          <t>P0DP25</t>
        </is>
      </c>
      <c r="D6610" t="inlineStr">
        <is>
          <t>CALM3_HUMAN</t>
        </is>
      </c>
      <c r="E6610" t="inlineStr">
        <is>
          <t>MADQLTEEQIAEFKEAFSLFDKDGDGTITTKELGTVMRSLGQNPTEAELQDMINEVDADGNGTIDFPEFLTMMARKMKDTDSEEEIREAFRVFDKDGNGYISAAELRHVMTNLGEKLTDEEVDEMIREADIDGDGQVNYEEFVQMMTAK</t>
        </is>
      </c>
      <c r="F6610" t="inlineStr">
        <is>
          <t>RecName: Full=Calmodulin-3 {ECO:0000312|HGNC:HGNC:1449};</t>
        </is>
      </c>
      <c r="G6610" t="inlineStr">
        <is>
          <t>3D-structure|Acetylation|Calcium|Cytoplasm|Cytoskeleton|Direct protein sequencing|Disease variant|Isopeptide bond|Long QT syndrome|Metal-binding|Methylation|Phosphoprotein|Reference proteome|Repeat|Ubl conjugation</t>
        </is>
      </c>
      <c r="H6610" t="inlineStr">
        <is>
          <t>GO:0034704|GO:1902494|GO:0005813|GO:0005737|GO:0043209|GO:0005634|GO:0005886|GO:0032991|GO:0030017|GO:0097225|GO:0005876|GO:0000922|GO:0031982|GO:0008076|GO:0010856|GO:0008179|GO:0005509|GO:0048306|GO:0019901|GO:0072542|GO:0043539|GO:0031432|GO:0044325|GO:0005513|GO:0007186|GO:0000086|GO:1905913|GO:1901842|GO:0010801|GO:0060315|GO:0051343|GO:0010800|GO:0032516|GO:0031954|GO:0035307|GO:0071902|GO:0060316|GO:0050848|GO:0098901|GO:0055117|GO:0010881|GO:1901844|GO:0032465|GO:0002027|GO:0010880|GO:0051592|GO:0021762</t>
        </is>
      </c>
      <c r="I6610" t="inlineStr">
        <is>
          <t>C:calcium channel complex|C:catalytic complex|C:centrosome|C:cytoplasm|C:myelin sheath|C:nucleus|C:plasma membrane|C:protein-containing complex|C:sarcomere|C:sperm midpiece|C:spindle microtubule|C:spindle pole|C:vesicle|C:voltage-gated potassium channel complex|F:adenylate cyclase activator activity|F:adenylate cyclase binding|F:calcium ion binding|F:calcium-dependent protein binding|F:protein kinase binding|F:protein phosphatase activator activity|F:protein serine/threonine kinase activator activity|F:titin binding|F:transmembrane transporter binding|P:detection of calcium ion|P:G protein-coupled receptor signaling pathway|P:G2/M transition of mitotic cell cycle|P:negative regulation of calcium ion export across plasma membrane|P:negative regulation of high voltage-gated calcium channel activity|P:negative regulation of peptidyl-threonine phosphorylation|P:negative regulation of ryanodine-sensitive calcium-release channel activity|P:positive regulation of cyclic-nucleotide phosphodiesterase activity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sponse to calcium ion|P:substantia nigra development</t>
        </is>
      </c>
      <c r="J6610" t="inlineStr"/>
      <c r="K6610" t="n">
        <v>149</v>
      </c>
      <c r="L6610" t="n">
        <v>88</v>
      </c>
      <c r="M6610" t="n">
        <v>107</v>
      </c>
      <c r="N6610" t="n">
        <v>87</v>
      </c>
      <c r="O6610" t="inlineStr">
        <is>
          <t>EEIR(87).(88)EAFRVFDKDGNGYISAAELR</t>
        </is>
      </c>
      <c r="P6610" t="inlineStr">
        <is>
          <t>EEIREAFR</t>
        </is>
      </c>
      <c r="Q6610" t="inlineStr">
        <is>
          <t>Internal</t>
        </is>
      </c>
      <c r="R6610" t="inlineStr"/>
      <c r="S6610" t="inlineStr"/>
      <c r="T6610" t="inlineStr"/>
    </row>
    <row r="6611">
      <c r="A6611" s="1" t="n">
        <v>6609</v>
      </c>
      <c r="B6611" t="inlineStr">
        <is>
          <t>EQWPQCPTIKEIR</t>
        </is>
      </c>
      <c r="C6611" t="inlineStr">
        <is>
          <t>P07858</t>
        </is>
      </c>
      <c r="D6611" t="inlineStr">
        <is>
          <t>CATB_HUMAN</t>
        </is>
      </c>
      <c r="E6611" t="inlineStr">
        <is>
          <t>MWQLWASLCCLLVLANARSRPSFHPLSDELVNYVNKRNTTWQAGHNFYNVDMSYLKRLCGTFLGGPKPPQRVMFTEDLKLPASFDAREQWPQCPTIKEIRDQGSCGSCWAFGAVEAISDRICIHTNAHVSVEVSAEDLLTCCGSMCGDGCNGGYPAEAWNFWTRKGLVSGGLYESHVGCRPYSIPPCEHHVNGSRPPCTGEGDTPKCSKICEPGYSPTYKQDKHYGYNSYSVSNSEKDIMAEIYKNGPVEGAFSVYSDFLLYKSGVYQHVTGEMMGGHAIRILGWGVENGTPYWLVANSWNTDWGDNGFFKILRGQDHCGIESEVVAGIPRTDQYWEKI</t>
        </is>
      </c>
      <c r="F6611" t="inlineStr">
        <is>
          <t>RecName: Full=Cathepsin B; EC=3.4.22.1 {ECO:0000269|PubMed:12220505, ECO:0000269|PubMed:3972105}; AltName: Full=APP secretase; Short=APPS; AltName: Full=Cathepsin B1; Contains: RecName: Full=Cathepsin B light chain {ECO:0000303|PubMed:3972105}; Contains: RecName: Full=Cathepsin B heavy chain {ECO:0000303|PubMed:3972105}; Flags: Precursor;</t>
        </is>
      </c>
      <c r="G6611" t="inlineStr">
        <is>
          <t>3D-structure|Acetylation|Cell membrane|Direct protein sequencing|Disulfide bond|Glycoprotein|Hydrolase|Lysosome|Membrane|Protease|Reference proteome|Secreted|Signal|Thiol protease|Zymogen</t>
        </is>
      </c>
      <c r="H6611" t="inlineStr">
        <is>
          <t>GO:0016324|GO:0062023|GO:0036021|GO:0009897|GO:0070062|GO:0005576|GO:0005615|GO:1904813|GO:0005764|GO:0042470|GO:1904090|GO:0048471|GO:0005518|GO:0004197|GO:0008234|GO:0008233|GO:0043394|GO:0097067|GO:0030574|GO:0046697|GO:0030855|GO:0006508|GO:0051603|GO:0042981|GO:0006590|GO:0046718</t>
        </is>
      </c>
      <c r="I6611" t="inlineStr">
        <is>
          <t>C:apical plasma membrane|C:collagen-containing extracellular matrix|C:endolysosome lumen|C:external side of plasma membrane|C:extracellular exosome|C:extracellular region|C:extracellular space|C:ficolin-1-rich granule lumen|C:lysosome|C:melanosome|C:peptidase inhibitor complex|C:perinuclear region of cytoplasm|F:collagen binding|F:cysteine-type endopeptidase activity|F:cysteine-type peptidase activity|F:peptidase activity|F:proteoglycan binding|P:cellular response to thyroid hormone stimulus|P:collagen catabolic process|P:decidualization|P:epithelial cell differentiation|P:proteolysis|P:proteolysis involved in protein catabolic process|P:regulation of apoptotic process|P:thyroid hormone generation|P:viral entry into host cell</t>
        </is>
      </c>
      <c r="J6611" t="inlineStr"/>
      <c r="K6611" t="n">
        <v>339</v>
      </c>
      <c r="L6611" t="n">
        <v>88</v>
      </c>
      <c r="M6611" t="n">
        <v>100</v>
      </c>
      <c r="N6611" t="n">
        <v>87</v>
      </c>
      <c r="O6611" t="inlineStr">
        <is>
          <t>FDAR(87).(88)EQWPQCPTIKEIR</t>
        </is>
      </c>
      <c r="P6611" t="inlineStr">
        <is>
          <t>FDAREQWP</t>
        </is>
      </c>
      <c r="Q6611" t="inlineStr">
        <is>
          <t>Internal</t>
        </is>
      </c>
      <c r="R6611" t="inlineStr"/>
      <c r="S6611" t="inlineStr"/>
      <c r="T6611" t="inlineStr"/>
    </row>
    <row r="6612">
      <c r="A6612" s="1" t="n">
        <v>6610</v>
      </c>
      <c r="B6612" t="inlineStr">
        <is>
          <t>ERENVLFLTSGTRR</t>
        </is>
      </c>
      <c r="C6612" t="inlineStr">
        <is>
          <t>Q14244</t>
        </is>
      </c>
      <c r="D6612" t="inlineStr">
        <is>
          <t>MAP7_HUMAN</t>
        </is>
      </c>
      <c r="E6612" t="inlineStr">
        <is>
          <t>MAELGAGGDGHRGGDGAVRSETAPDSYKVQDKKNASSRPASAISGQNNNHSGNKPDPPPVLRVDDRQRLARERREEREKQLAAREIVWLEREERARQHYEKHLEERKKRLEEQRQKEERRRAAVEEKRRQRLEEDKERHEAVVRRTMERSQKPKQKHNRWSWGGSLHGSPSIHSADPDRRSVSTMNLSKYVDPVISKRLSSSSATLLNSPDRARRLQLSPWESSVVNRLLTPTHSFLARSKSTAALSGEAASCSPIIMPYKAAHSRNSMDRPKLFVTPPEGSSRRRIIHGTASYKKERERENVLFLTSGTRRAVSPSNPKARQPARSRLWLPSKSLPHLPGTPRPTSSLPPGSVKAAPAQVRPPSPGNIRPVKREVKVEPEKKDPEKEPQKVANEPSLKGRAPLVKVEEATVEERTPAEPEVGPAAPAMAPAPASAPAPASAPAPAPVPTPAMVSAPSSTVNASASVKTSAGTTDPEEATRLLAEKRRLAREQREKEERERREQEELERQKREELAQRVAEERTTRREEESRRLEAEQAREKEEQLQRQAEERALREREEAERAQRQKEEEARVREEAERVRQEREKHFQREEQERLERKKRLEEIMKRTRRTEATDKKTSDQRNGDIAKGALTGGTEVSALPCTTNAPGNGKPVGSPHVVTSHQSKVTVESTPDLEKQPNENGVSVQNENFEEIINLPIGSKPSRLDVTNSESPEIPLNPILAFDDEGTLGPLPQVDGVQTQQTAEVI</t>
        </is>
      </c>
      <c r="F6612" t="inlineStr">
        <is>
          <t>RecName: Full=Ensconsin; AltName: Full=Epithelial microtubule-associated protein of 115 kDa; Short=E-MAP-115; AltName: Full=Microtubule-associated protein 7; Short=MAP-7;</t>
        </is>
      </c>
      <c r="G6612" t="inlineStr">
        <is>
          <t>3D-structure|Acetylation|Alternative splicing|Cell membrane|Coiled coil|Cytoplasm|Cytoskeleton|Isopeptide bond|Membrane|Microtubule|Phosphoprotein|Reference proteome|Ubl conjugation</t>
        </is>
      </c>
      <c r="H6612" t="inlineStr">
        <is>
          <t>GO:0030424|GO:0016323|GO:0005829|GO:0005874|GO:0005875|GO:0015630|GO:0048471|GO:0005102|GO:0005198|GO:0007163|GO:0000226|GO:0072659|GO:0006970</t>
        </is>
      </c>
      <c r="I6612" t="inlineStr">
        <is>
          <t>C:axon|C:basolateral plasma membrane|C:cytosol|C:microtubule|C:microtubule associated complex|C:microtubule cytoskeleton|C:perinuclear region of cytoplasm|F:signaling receptor binding|F:structural molecule activity|P:establishment or maintenance of cell polarity|P:microtubule cytoskeleton organization|P:protein localization to plasma membrane|P:response to osmotic stress</t>
        </is>
      </c>
      <c r="J6612" t="inlineStr"/>
      <c r="K6612" t="n">
        <v>749</v>
      </c>
      <c r="L6612" t="n">
        <v>299</v>
      </c>
      <c r="M6612" t="n">
        <v>312</v>
      </c>
      <c r="N6612" t="n">
        <v>298</v>
      </c>
      <c r="O6612" t="inlineStr">
        <is>
          <t>KKER(298).(299)ERENVLFLTSGTRR</t>
        </is>
      </c>
      <c r="P6612" t="inlineStr">
        <is>
          <t>KKEREREN</t>
        </is>
      </c>
      <c r="Q6612" t="inlineStr">
        <is>
          <t>Internal</t>
        </is>
      </c>
      <c r="R6612" t="inlineStr"/>
      <c r="S6612" t="inlineStr"/>
      <c r="T6612" t="inlineStr"/>
    </row>
    <row r="6613">
      <c r="A6613" s="1" t="n">
        <v>6611</v>
      </c>
      <c r="B6613" t="inlineStr">
        <is>
          <t>EAENPEGEEKEAATLEVERPLPMEVEKNSTPSEPGSGR</t>
        </is>
      </c>
      <c r="C6613" t="inlineStr">
        <is>
          <t>P51858</t>
        </is>
      </c>
      <c r="D6613" t="inlineStr">
        <is>
          <t>HDGF_HUMAN</t>
        </is>
      </c>
      <c r="E6613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6613" t="inlineStr">
        <is>
          <t>RecName: Full=Hepatoma-derived growth factor; Short=HDGF; AltName: Full=High mobility group protein 1-like 2; Short=HMG-1L2;</t>
        </is>
      </c>
      <c r="G6613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6613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6613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6613" t="inlineStr"/>
      <c r="K6613" t="n">
        <v>240</v>
      </c>
      <c r="L6613" t="n">
        <v>171</v>
      </c>
      <c r="M6613" t="n">
        <v>208</v>
      </c>
      <c r="N6613" t="n">
        <v>170</v>
      </c>
      <c r="O6613" t="inlineStr">
        <is>
          <t>KRPK(170).(171)EAENPEGEEKEAATLEVERPLPMEVEKNSTPSEPGSGR</t>
        </is>
      </c>
      <c r="P6613" t="inlineStr">
        <is>
          <t>KRPKEAEN</t>
        </is>
      </c>
      <c r="Q6613" t="inlineStr">
        <is>
          <t>Internal</t>
        </is>
      </c>
      <c r="R6613" t="inlineStr"/>
      <c r="S6613" t="inlineStr">
        <is>
          <t>C01.036</t>
        </is>
      </c>
      <c r="T6613" t="inlineStr">
        <is>
          <t>cathepsin K</t>
        </is>
      </c>
    </row>
    <row r="6614">
      <c r="A6614" s="1" t="n">
        <v>6612</v>
      </c>
      <c r="B6614" t="inlineStr">
        <is>
          <t>TIEDAIAVLSVAEEAADRHPER</t>
        </is>
      </c>
      <c r="C6614" t="inlineStr">
        <is>
          <t>Q96CT7</t>
        </is>
      </c>
      <c r="D6614" t="inlineStr">
        <is>
          <t>CC124_HUMAN</t>
        </is>
      </c>
      <c r="E6614" t="inlineStr">
        <is>
          <t>MPKKFQGENTKSAAARARRAEAKAAADAKKQKELEDAYWKDDDKHVMRKEQRKEEKEKRRLDQLERKKETQRLLEEEDSKLKGGKAPRVATSSKVTRAQIEDTLRRDHQLREAPDTAEKAKSHLEVPLEENVNRRVLEEGSVEARTIEDAIAVLSVAEEAADRHPERRMRAAFTAFEEAQLPRLKQENPNMRLSQLKQLLKKEWLRSPDNPMNQRAVPFNAPK</t>
        </is>
      </c>
      <c r="F6614" t="inlineStr">
        <is>
          <t>RecName: Full=Coiled-coil domain-containing protein 124 {ECO:0000305};</t>
        </is>
      </c>
      <c r="G6614" t="inlineStr">
        <is>
          <t>3D-structure|Cell cycle|Cell division|Coiled coil|Cytoplasm|Cytoskeleton|Phosphoprotein|Reference proteome</t>
        </is>
      </c>
      <c r="H6614" t="inlineStr">
        <is>
          <t>GO:0005829|GO:0005815|GO:0030496|GO:0005634|GO:0005886|GO:0003723|GO:0003713|GO:0007049|GO:0051301|GO:0006366</t>
        </is>
      </c>
      <c r="I6614" t="inlineStr">
        <is>
          <t>C:cytosol|C:microtubule organizing center|C:midbody|C:nucleus|C:plasma membrane|F:RNA binding|F:transcription coactivator activity|P:cell cycle|P:cell division|P:transcription by RNA polymerase II</t>
        </is>
      </c>
      <c r="J6614" t="inlineStr"/>
      <c r="K6614" t="n">
        <v>223</v>
      </c>
      <c r="L6614" t="n">
        <v>146</v>
      </c>
      <c r="M6614" t="n">
        <v>167</v>
      </c>
      <c r="N6614" t="n">
        <v>145</v>
      </c>
      <c r="O6614" t="inlineStr">
        <is>
          <t>VEAR(145).(146)TIEDAIAVLSVAEEAADRHPER</t>
        </is>
      </c>
      <c r="P6614" t="inlineStr">
        <is>
          <t>VEARTIED</t>
        </is>
      </c>
      <c r="Q6614" t="inlineStr">
        <is>
          <t>Internal</t>
        </is>
      </c>
      <c r="R6614" t="inlineStr"/>
      <c r="S6614" t="inlineStr"/>
      <c r="T6614" t="inlineStr"/>
    </row>
    <row r="6615">
      <c r="A6615" s="1" t="n">
        <v>6613</v>
      </c>
      <c r="B6615" t="inlineStr">
        <is>
          <t>TLEEDEEELFKMR</t>
        </is>
      </c>
      <c r="C6615" t="inlineStr">
        <is>
          <t>P43487</t>
        </is>
      </c>
      <c r="D6615" t="inlineStr">
        <is>
          <t>RANG_HUMAN</t>
        </is>
      </c>
      <c r="E6615" t="inlineStr">
        <is>
          <t>MAAAKDTHEDHDTSTENTDESNHDPQFEPIVSLPEQEIKTLEEDEEELFKMRAKLFRFASENDLPEWKERGTGDVKLLKHKEKGAIRLLMRRDKTLKICANHYITPMMELKPNAGSDRAWVWNTHADFADECPKPELLAIRFLNAENAQKFKTKFEECRKEIEEREKKAGSGKNDHAEKVAEKLEALSVKEETKEDAEEKQ</t>
        </is>
      </c>
      <c r="F6615" t="inlineStr">
        <is>
          <t>RecName: Full=Ran-specific GTPase-activating protein; AltName: Full=Ran-binding protein 1; Short=RanBP1;</t>
        </is>
      </c>
      <c r="G6615" t="inlineStr">
        <is>
          <t>3D-structure|Acetylation|Alternative splicing|Direct protein sequencing|GTPase activation|Isopeptide bond|Phosphoprotein|Reference proteome|Ubl conjugation</t>
        </is>
      </c>
      <c r="H6615" t="inlineStr">
        <is>
          <t>GO:0005813|GO:0005737|GO:0005829|GO:0005635|GO:0005643|GO:0005634|GO:0045296|GO:0005092|GO:0005096|GO:0031267|GO:0006913|GO:0046604|GO:0007165</t>
        </is>
      </c>
      <c r="I6615" t="inlineStr">
        <is>
          <t>C:centrosome|C:cytoplasm|C:cytosol|C:nuclear envelope|C:nuclear pore|C:nucleus|F:cadherin binding|F:GDP-dissociation inhibitor activity|F:GTPase activator activity|F:small GTPase binding|P:nucleocytoplasmic transport|P:positive regulation of mitotic centrosome separation|P:signal transduction</t>
        </is>
      </c>
      <c r="J6615" t="inlineStr"/>
      <c r="K6615" t="n">
        <v>201</v>
      </c>
      <c r="L6615" t="n">
        <v>40</v>
      </c>
      <c r="M6615" t="n">
        <v>52</v>
      </c>
      <c r="N6615" t="n">
        <v>39</v>
      </c>
      <c r="O6615" t="inlineStr">
        <is>
          <t>QEIK(39).(40)TLEEDEEELFKMR</t>
        </is>
      </c>
      <c r="P6615" t="inlineStr">
        <is>
          <t>QEIKTLEE</t>
        </is>
      </c>
      <c r="Q6615" t="inlineStr">
        <is>
          <t>Internal</t>
        </is>
      </c>
      <c r="R6615" t="inlineStr"/>
      <c r="S6615" t="inlineStr">
        <is>
          <t>S01.151</t>
        </is>
      </c>
      <c r="T6615" t="inlineStr">
        <is>
          <t>trypsin 1</t>
        </is>
      </c>
    </row>
    <row r="6616">
      <c r="A6616" s="1" t="n">
        <v>6614</v>
      </c>
      <c r="B6616" t="inlineStr">
        <is>
          <t>TLEEKEQEEAR</t>
        </is>
      </c>
      <c r="C6616" t="inlineStr">
        <is>
          <t>Q9BUQ8</t>
        </is>
      </c>
      <c r="D6616" t="inlineStr">
        <is>
          <t>DDX23_HUMAN</t>
        </is>
      </c>
      <c r="E6616" t="inlineStr">
        <is>
          <t>MAGELADKKDRDASPSKEERKRSRTPDRERDRDRDRKSSPSKDRKRHRSRDRRRGGSRSRSRSRSKSAERERRHKERERDKERDRNKKDRDRDKDGHRRDKDRKRSSLSPGRGKDFKSRKDRDSKKDEEDEHGDKKPKAQPLSLEELLAKKKAEEEAEAKPKFLSKAEREAEALKRRQQEVEERQRMLEEERKKRKQFQDLGRKMLEDPQERERRERRERMERETNGNEDEEGRQKIREEKDKSKELHAIKERYLGGIKKRRRTRHLNDRKFVFEWDASEDTSIDYNPLYKERHQVQLLGRGFIAGIDLKQQKREQSRFYGDLMEKRRTLEEKEQEEARLRKLRKKEAKQRWDDRHWSQKKLDEMTDRDWRIFREDYSITTKGGKIPNPIRSWKDSSLPPHILEVIDKCGYKEPTPIQRQAIPIGLQNRDIIGVAETGSGKTAAFLIPLLVWITTLPKIDRIEESDQGPYAIILAPTRELAQQIEEETIKFGKPLGIRTVAVIGGISREDQGFRLRMGCEIVIATPGRLIDVLENRYLVLSRCTYVVLDEADRMIDMGFEPDVQKILEHMPVSNQKPDTDEAEDPEKMLANFESGKHKYRQTVMFTATMPPAVERLARSYLRRPAVVYIGSAGKPHERVEQKVFLMSESEKRKKLLAILEQGFDPPIIIFVNQKKGCDVLAKSLEKMGYNACTLHGGKGQEQREFALSNLKAGAKDILVATDVAGRGIDIQDVSMVVNYDMAKNIEDYIHRIGRTGRAGKSGVAITFLTKEDSAVFYELKQAILESPVSSCPPELANHPDAQHKPGTILTKKRREETIFA</t>
        </is>
      </c>
      <c r="F6616" t="inlineStr">
        <is>
          <t>RecName: Full=Probable ATP-dependent RNA helicase DDX23 {ECO:0000305}; EC=3.6.4.13 {ECO:0000305}; AltName: Full=100 kDa U5 snRNP-specific protein; AltName: Full=DEAD box protein 23; AltName: Full=PRP28 homolog; AltName: Full=U5-100kD;</t>
        </is>
      </c>
      <c r="G6616" t="inlineStr">
        <is>
          <t>3D-structure|Alternative splicing|ATP-binding|Chromosome|Direct protein sequencing|Helicase|Hydrolase|Isopeptide bond|mRNA processing|mRNA splicing|Nucleotide-binding|Nucleus|Phosphoprotein|Reference proteome|Spliceosome|Ubl conjugation</t>
        </is>
      </c>
      <c r="H6616" t="inlineStr">
        <is>
          <t>GO:0071013|GO:0000785|GO:0070062|GO:0005730|GO:0005654|GO:0005634|GO:0046540|GO:0005682|GO:0005524|GO:0016887|GO:0003723|GO:0003724|GO:0000354|GO:0000398|GO:0062176|GO:0008380|GO:0000375</t>
        </is>
      </c>
      <c r="I6616" t="inlineStr">
        <is>
          <t>C:catalytic step 2 spliceosome|C:chromatin|C:extracellular exosome|C:nucleolus|C:nucleoplasm|C:nucleus|C:U4/U6 x U5 tri-snRNP complex|C:U5 snRNP|F:ATP binding|F:ATP hydrolysis activity|F:RNA binding|F:RNA helicase activity|P:cis assembly of pre-catalytic spliceosome|P:mRNA splicing, via spliceosome|P:R-loop processing|P:RNA splicing|P:RNA splicing, via transesterification reactions</t>
        </is>
      </c>
      <c r="J6616" t="inlineStr"/>
      <c r="K6616" t="n">
        <v>820</v>
      </c>
      <c r="L6616" t="n">
        <v>329</v>
      </c>
      <c r="M6616" t="n">
        <v>339</v>
      </c>
      <c r="N6616" t="n">
        <v>328</v>
      </c>
      <c r="O6616" t="inlineStr">
        <is>
          <t>EKRR(328).(329)TLEEKEQEEAR</t>
        </is>
      </c>
      <c r="P6616" t="inlineStr">
        <is>
          <t>EKRRTLEE</t>
        </is>
      </c>
      <c r="Q6616" t="inlineStr">
        <is>
          <t>Internal</t>
        </is>
      </c>
      <c r="R6616" t="inlineStr"/>
      <c r="S6616" t="inlineStr"/>
      <c r="T6616" t="inlineStr"/>
    </row>
    <row r="6617">
      <c r="A6617" s="1" t="n">
        <v>6615</v>
      </c>
      <c r="B6617" t="inlineStr">
        <is>
          <t>EREHLEMELEKAEMER</t>
        </is>
      </c>
      <c r="C6617" t="inlineStr">
        <is>
          <t>Q86UP2</t>
        </is>
      </c>
      <c r="D6617" t="inlineStr">
        <is>
          <t>KTN1_HUMAN</t>
        </is>
      </c>
      <c r="E6617" t="inlineStr">
        <is>
          <t>MEFYESAYFIVLIPSIVITVIFLFFWLFMKETLYDEVLAKQKREQKLIPTKTDKKKAEKKKNKKKEIQNGNLHESDSESVPRDFKLSDALAVEDDQVAPVPLNVVETSSSVRERKKKEKKQKPVLEEQVIKESDASKIPGKKVEPVPVTKQPTPPSEAAASKKKPGQKKSKNGSDDQDKKVETLMVPSKRQEALPLHQETKQESGSGKKKASSKKQKTENVFVDEPLIHATTYIPLMDNADSSPVVDKREVIDLLKPDQVEGIQKSGTKKLKTETDKENAEVKFKDFLLSLKTMMFSEDEALCVVDLLKEKSGVIQDALKKSSKGELTTLIHQLQEKDKLLAAVKEDAAATKDRCKQLTQEMMTEKERSNVVITRMKDRIGTLEKEHNVFQNKIHVSYQETQQMQMKFQQVREQMEAEIAHLKQENGILRDAVSNTTNQLESKQSAELNKLRQDYARLVNELTEKTGKLQQEEVQKKNAEQAATQLKVQLQEAERRWEEVQSYIRKRTAEHEAAQQDLQSKFVAKENEVQSLHSKLTDTLVSKQQLEQRLMQLMESEQKRVNKEESLQMQVQDILEQNEALKAQIQQFHSQIAAQTSASVLAEELHKVIAEKDKQIKQTEDSLASERDRLTSKEEELKDIQNMNFLLKAEVQKLQALANEQAAAAHELEKMQQSVYVKDDKIRLLEEQLQHEISNKMEEFKILNDQNKALKSEVQKLQTLVSEQPNKDVVEQMEKCIQEKDEKLKTVEELLETGLIQVATKEEELNAIRTENSSLTKEVQDLKAKQNDQVSFASLVEELKKVIHEKDGKIKSVEELLEAELLKVANKEKTVQDLKQEIKALKEEIGNVQLEKAQQLSITSKVQELQNLLKGKEEQMNTMKAVLEEKEKDLANTGKWLQDLQEENESLKAHVQEVAQHNLKEASSASQFEELEIVLKEKENELKRLEAMLKERESDLSSKTQLLQDVQDENKLFKSQIEQLKQQNYQQASSFPPHEELLKVISEREKEISGLWNELDSLKDAVEHQRKKNNDLREKNWEAMEALASTEKMLQDKVNKTSKERQQQVEAVELEAKEVLKKLFPKVSVPSNLSYGEWLHGFEKKAKECMAGTSGSEEVKVLEHKLKEADEMHTLLQLECEKYKSVLAETEGILQKLQRSVEQEENKWKVKVDESHKTIKQMQSSFTSSEQELERLRSENKDIENLRREREHLEMELEKAEMERSTYVTEVRELKDLLTELQKKLDDSYSEAVRQNEELNLLKAQLNETLTKLRTEQNERQKVAGDLHKAQQSLELIQSKIVKAAGDTTVIENSDVSPETESSEKETMSVSLNQTVTQLQQLLQAVNQQLTKEKEHYQVLE</t>
        </is>
      </c>
      <c r="F6617" t="inlineStr">
        <is>
          <t>RecName: Full=Kinectin; AltName: Full=CG-1 antigen; AltName: Full=Kinesin receptor;</t>
        </is>
      </c>
      <c r="G6617" t="inlineStr">
        <is>
          <t>Alternative splicing|Coiled coil|Direct protein sequencing|Endoplasmic reticulum|Glycoprotein|Membrane|Phosphoprotein|Reference proteome|Signal-anchor|Transmembrane|Transmembrane helix</t>
        </is>
      </c>
      <c r="H6617" t="inlineStr">
        <is>
          <t>GO:0005783|GO:0005788|GO:0005789|GO:0016020|GO:0005886|GO:0045296|GO:0019894|GO:0003723|GO:0007018|GO:0015031</t>
        </is>
      </c>
      <c r="I6617" t="inlineStr">
        <is>
          <t>C:endoplasmic reticulum|C:endoplasmic reticulum lumen|C:endoplasmic reticulum membrane|C:membrane|C:plasma membrane|F:cadherin binding|F:kinesin binding|F:RNA binding|P:microtubule-based movement|P:protein transport</t>
        </is>
      </c>
      <c r="J6617" t="inlineStr"/>
      <c r="K6617" t="n">
        <v>1357</v>
      </c>
      <c r="L6617" t="n">
        <v>1205</v>
      </c>
      <c r="M6617" t="n">
        <v>1220</v>
      </c>
      <c r="N6617" t="n">
        <v>1204</v>
      </c>
      <c r="O6617" t="inlineStr">
        <is>
          <t>NLRR(1204).(1205)EREHLEMELEKAEMER</t>
        </is>
      </c>
      <c r="P6617" t="inlineStr">
        <is>
          <t>NLRREREH</t>
        </is>
      </c>
      <c r="Q6617" t="inlineStr">
        <is>
          <t>Internal</t>
        </is>
      </c>
      <c r="R6617" t="inlineStr"/>
      <c r="S6617" t="inlineStr"/>
      <c r="T6617" t="inlineStr"/>
    </row>
    <row r="6618">
      <c r="A6618" s="1" t="n">
        <v>6616</v>
      </c>
      <c r="B6618" t="inlineStr">
        <is>
          <t>EQVPSLGSNVACGLAYTDYHKAAMGLGAR</t>
        </is>
      </c>
      <c r="C6618" t="inlineStr">
        <is>
          <t>A1L0T0</t>
        </is>
      </c>
      <c r="D6618" t="inlineStr">
        <is>
          <t>HACL2_HUMAN</t>
        </is>
      </c>
      <c r="E6618" t="inlineStr">
        <is>
          <t>METPAAAAPAGSLFPSFLLLACGTLVAALLGAAHRLGLFYQLLHKVDKASVRHGGENVAAVLRAHGVRFIFTLVGGHISPLLVACEKLGIRVVDTRHEVTAVFAADAMARLSGTVGVAAVTAGPGLTNTVTAVKNAQMAQSPILLLGGAASTLLQNRGALQAVDQLSLFRPLCKFCVSVRRVRDIVPTLRAAMAAAQSGTPGPVFVELPVDVLYPYFMVQKEMVPAKPPKGLVGRVVSWYLENYLANLFAGAWEPQPEGPLPLDIPQASPQQVQRCVEILSRAKRPLMVLGSQALLTPTSADKLRAAVETLGVPCFLGGMARGLLGRNHPLHIRENRSAALKKADVIVLAGTVCDFRLSYGRVLSHSSKIIIVNRNREEMLLNSDIFWKPQEAVQGDVGSFVLKLVEGLQGQTWAPDWVEELREADRQKEQTFREKAAMPVAQHLNPVQVLQLVEETLPDNSILVVDGGDFVGTAAHLVQPRGPLRWLDPGAFGTLGVGAGFALGAKLCRPDAEVWCLFGDGAFGYSLIEFDTFVRHKIPVMALVGNDAGWTQISREQVPSLGSNVACGLAYTDYHKAAMGLGARGLLLSRENEDQVVKVLHDAQQQCRDGHPVVVNILIGRTDFRDGSIAV</t>
        </is>
      </c>
      <c r="F6618" t="inlineStr">
        <is>
          <t>RecName: Full=2-hydroxyacyl-CoA lyase 2 {ECO:0000303|PubMed:28289220}; EC=4.1.2.- {ECO:0000269|PubMed:28289220}; AltName: Full=Acetolactate synthase-like protein; AltName: Full=IlvB-like protein;</t>
        </is>
      </c>
      <c r="G6618" t="inlineStr">
        <is>
          <t>Endoplasmic reticulum|Fatty acid metabolism|Lipid metabolism|Lyase|Magnesium|Membrane|Metal-binding|Reference proteome|Thiamine pyrophosphate|Transmembrane|Transmembrane helix</t>
        </is>
      </c>
      <c r="H6618" t="inlineStr">
        <is>
          <t>GO:0005948|GO:0005789|GO:0016020|GO:0003984|GO:0050660|GO:0016829|GO:0000287|GO:0030976|GO:0001561|GO:0009097|GO:0009099</t>
        </is>
      </c>
      <c r="I6618" t="inlineStr">
        <is>
          <t>C:acetolactate synthase complex|C:endoplasmic reticulum membrane|C:membrane|F:acetolactate synthase activity|F:flavin adenine dinucleotide binding|F:lyase activity|F:magnesium ion binding|F:thiamine pyrophosphate binding|P:fatty acid alpha-oxidation|P:isoleucine biosynthetic process|P:valine biosynthetic process</t>
        </is>
      </c>
      <c r="J6618" t="inlineStr"/>
      <c r="K6618" t="n">
        <v>632</v>
      </c>
      <c r="L6618" t="n">
        <v>557</v>
      </c>
      <c r="M6618" t="n">
        <v>585</v>
      </c>
      <c r="N6618" t="n">
        <v>556</v>
      </c>
      <c r="O6618" t="inlineStr">
        <is>
          <t>QISR(556).(557)EQVPSLGSNVACGLAYTDYHKAAMGLGAR</t>
        </is>
      </c>
      <c r="P6618" t="inlineStr">
        <is>
          <t>QISREQVP</t>
        </is>
      </c>
      <c r="Q6618" t="inlineStr">
        <is>
          <t>Internal</t>
        </is>
      </c>
      <c r="R6618" t="inlineStr"/>
      <c r="S6618" t="inlineStr"/>
      <c r="T6618" t="inlineStr"/>
    </row>
    <row r="6619">
      <c r="A6619" s="1" t="n">
        <v>6617</v>
      </c>
      <c r="B6619" t="inlineStr">
        <is>
          <t>TVKHPTLLQDPDLR</t>
        </is>
      </c>
      <c r="C6619" t="inlineStr">
        <is>
          <t>O60749</t>
        </is>
      </c>
      <c r="D6619" t="inlineStr">
        <is>
          <t>SNX2_HUMAN</t>
        </is>
      </c>
      <c r="E6619" t="inlineStr">
        <is>
          <t>MAAEREPPPLGDGKPTDFEDLEDGEDLFTSTVSTLESSPSSPEPASLPAEDISANSNGPKPTEVVLDDDREDLFAEATEEVSLDSPEREPILSSEPSPAVTPVTPTTLIAPRIESKSMSAPVIFDRSREEIEEEANGDIFDIEIGVSDPEKVGDGMNAYMAYRVTTKTSLSMFSKSEFSVKRRFSDFLGLHSKLASKYLHVGYIVPPAPEKSIVGMTKVKVGKEDSSSTEFVEKRRAALERYLQRTVKHPTLLQDPDLRQFLESSELPRAVNTQALSGAGILRMVNKAADAVNKMTIKMNESDAWFEEKQQQFENLDQQLRKLHVSVEALVCHRKELSANTAAFAKSAAMLGNSEDHTALSRALSQLAEVEEKIDQLHQEQAFADFYMFSELLSDYIRLIAAVKGVFDHRMKCWQKWEDAQITLLKKREAEAKMMVANKPDKIQQAKNEIREWEAKVQQGERDFEQISKTIRKEVGRFEKERVKDFKTVIIKYLESLVQTQQQLIKYWEAFLPEAKAIA</t>
        </is>
      </c>
      <c r="F6619" t="inlineStr">
        <is>
          <t>RecName: Full=Sorting nexin-2; AltName: Full=Transformation-related gene 9 protein; Short=TRG-9;</t>
        </is>
      </c>
      <c r="G6619" t="inlineStr">
        <is>
          <t>Acetylation|Alternative splicing|Cell projection|Endosome|Lipid-binding|Membrane|Phosphoprotein|Protein transport|Reference proteome|Transport</t>
        </is>
      </c>
      <c r="H6619" t="inlineStr">
        <is>
          <t>GO:0005737|GO:0005829|GO:0031901|GO:0005768|GO:0010008|GO:0030027|GO:0005764|GO:0016020|GO:0032991|GO:0030904|GO:0030905|GO:0045296|GO:0005154|GO:0042802|GO:0005158|GO:1990460|GO:0035091|GO:0046982|GO:0042803|GO:1990459|GO:0034498|GO:0006886|GO:0072673|GO:0042147</t>
        </is>
      </c>
      <c r="I6619" t="inlineStr">
        <is>
          <t>C:cytoplasm|C:cytosol|C:early endosome membrane|C:endosome|C:endosome membrane|C:lamellipodium|C:lysosome|C:membrane|C:protein-containing complex|C:retromer complex|C:retromer, tubulation complex|F:cadherin binding|F:epidermal growth factor receptor binding|F:identical protein binding|F:insulin receptor binding|F:leptin receptor binding|F:phosphatidylinositol binding|F:protein heterodimerization activity|F:protein homodimerization activity|F:transferrin receptor binding|P:early endosome to Golgi transport|P:intracellular protein transport|P:lamellipodium morphogenesis|P:retrograde transport, endosome to Golgi</t>
        </is>
      </c>
      <c r="J6619" t="inlineStr"/>
      <c r="K6619" t="n">
        <v>519</v>
      </c>
      <c r="L6619" t="n">
        <v>246</v>
      </c>
      <c r="M6619" t="n">
        <v>259</v>
      </c>
      <c r="N6619" t="n">
        <v>245</v>
      </c>
      <c r="O6619" t="inlineStr">
        <is>
          <t>YLQR(245).(246)TVKHPTLLQDPDLR</t>
        </is>
      </c>
      <c r="P6619" t="inlineStr">
        <is>
          <t>YLQRTVKH</t>
        </is>
      </c>
      <c r="Q6619" t="inlineStr">
        <is>
          <t>Internal</t>
        </is>
      </c>
      <c r="R6619" t="inlineStr"/>
      <c r="S6619" t="inlineStr"/>
      <c r="T6619" t="inlineStr"/>
    </row>
    <row r="6620">
      <c r="A6620" s="1" t="n">
        <v>6618</v>
      </c>
      <c r="B6620" t="inlineStr">
        <is>
          <t>EAEQMGNELER</t>
        </is>
      </c>
      <c r="C6620" t="inlineStr">
        <is>
          <t>Q14980</t>
        </is>
      </c>
      <c r="D6620" t="inlineStr">
        <is>
          <t>NUMA1_HUMAN</t>
        </is>
      </c>
      <c r="E6620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6620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6620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6620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6620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6620" t="inlineStr"/>
      <c r="K6620" t="n">
        <v>2115</v>
      </c>
      <c r="L6620" t="n">
        <v>973</v>
      </c>
      <c r="M6620" t="n">
        <v>983</v>
      </c>
      <c r="N6620" t="n">
        <v>972</v>
      </c>
      <c r="O6620" t="inlineStr">
        <is>
          <t>AMER(972).(973)EAEQMGNELER</t>
        </is>
      </c>
      <c r="P6620" t="inlineStr">
        <is>
          <t>AMEREAEQ</t>
        </is>
      </c>
      <c r="Q6620" t="inlineStr">
        <is>
          <t>Internal</t>
        </is>
      </c>
      <c r="R6620" t="inlineStr"/>
      <c r="S6620" t="inlineStr">
        <is>
          <t>S01.151</t>
        </is>
      </c>
      <c r="T6620" t="inlineStr">
        <is>
          <t>trypsin 1</t>
        </is>
      </c>
    </row>
    <row r="6621">
      <c r="A6621" s="1" t="n">
        <v>6619</v>
      </c>
      <c r="B6621" t="inlineStr">
        <is>
          <t>ERDFTSLENTVEER</t>
        </is>
      </c>
      <c r="C6621" t="inlineStr">
        <is>
          <t>Q07065</t>
        </is>
      </c>
      <c r="D6621" t="inlineStr">
        <is>
          <t>CKAP4_HUMAN</t>
        </is>
      </c>
      <c r="E6621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6621" t="inlineStr">
        <is>
          <t>RecName: Full=Cytoskeleton-associated protein 4; AltName: Full=63-kDa cytoskeleton-linking membrane protein; Short=Climp-63; Short=p63;</t>
        </is>
      </c>
      <c r="G6621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6621" t="inlineStr">
        <is>
          <t>GO:0035577|GO:0005856|GO:0005783|GO:0005788|GO:0005789|GO:0070062|GO:0042599|GO:0005811|GO:0016020|GO:0048471|GO:0005886|GO:0005791|GO:0035579|GO:0003723</t>
        </is>
      </c>
      <c r="I6621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6621" t="inlineStr"/>
      <c r="K6621" t="n">
        <v>602</v>
      </c>
      <c r="L6621" t="n">
        <v>227</v>
      </c>
      <c r="M6621" t="n">
        <v>240</v>
      </c>
      <c r="N6621" t="n">
        <v>226</v>
      </c>
      <c r="O6621" t="inlineStr">
        <is>
          <t>KDAR(226).(227)ERDFTSLENTVEER</t>
        </is>
      </c>
      <c r="P6621" t="inlineStr">
        <is>
          <t>KDARERDF</t>
        </is>
      </c>
      <c r="Q6621" t="inlineStr">
        <is>
          <t>Internal</t>
        </is>
      </c>
      <c r="R6621" t="inlineStr"/>
      <c r="S6621" t="inlineStr"/>
      <c r="T6621" t="inlineStr"/>
    </row>
    <row r="6622">
      <c r="A6622" s="1" t="n">
        <v>6620</v>
      </c>
      <c r="B6622" t="inlineStr">
        <is>
          <t>ERDEENQEMSSCKSAR</t>
        </is>
      </c>
      <c r="C6622" t="inlineStr">
        <is>
          <t>O60934</t>
        </is>
      </c>
      <c r="D6622" t="inlineStr">
        <is>
          <t>NBN_HUMAN</t>
        </is>
      </c>
      <c r="E6622" t="inlineStr">
        <is>
          <t>MWKLLPAAGPAGGEPYRLLTGVEYVVGRKNCAILIENDQSISRNHAVLTANFSVTNLSQTDEIPVLTLKDNSKYGTFVNEEKMQNGFSRTLKSGDGITFGVFGSKFRIEYEPLVACSSCLDVSGKTALNQAILQLGGFTVNNWTEECTHLVMVSVKVTIKTICALICGRPIVKPEYFTEFLKAVESKKQPPQIESFYPPLDEPSIGSKNVDLSGRQERKQIFKGKTFIFLNAKQHKKLSSAVVFGGGEARLITEENEEEHNFFLAPGTCVVDTGITNSQTLIPDCQKKWIQSIMDMLQRQGLRPIPEAEIGLAVIFMTTKNYCDPQGHPSTGLKTTTPGPSLSQGVSVDEKLMPSAPVNTTTYVADTESEQADTWDLSERPKEIKVSKMEQKFRMLSQDAPTVKESCKTSSNNNSMVSNTLAKMRIPNYQLSPTKLPSINKSKDRASQQQQTNSIRNYFQPSTKKRERDEENQEMSSCKSARIETSCSLLEQTQPATPSLWKNKEQHLSENEPVDTNSDNNLFTDTDLKSIVKNSASKSHAAEKLRSNKKREMDDVAIEDEVLEQLFKDTKPELEIDVKVQKQEEDVNVRKRPRMDIETNDTFSDEAVPESSKISQENEIGKKRELKEDSLWSAKEISNNDKLQDDSEMLPKKLLLTEFRSLVIKNSTSRNPSGINDDYGQLKNFKKFKKVTYPGAGKLPHIIGGSDLIAHHARKNTELEEWLRQEMEVQNQHAKEESLADDLFRYNPYLKRRR</t>
        </is>
      </c>
      <c r="F6622" t="inlineStr">
        <is>
          <t>RecName: Full=Nibrin; AltName: Full=Cell cycle regulatory protein p95; AltName: Full=Nijmegen breakage syndrome protein 1;</t>
        </is>
      </c>
      <c r="G6622" t="inlineStr">
        <is>
          <t>3D-structure|Cell cycle|Chromosome|Direct protein sequencing|Disease variant|DNA damage|DNA repair|Host-virus interaction|Isopeptide bond|Meiosis|Nucleus|Phosphoprotein|Reference proteome|Telomere|Ubl conjugation</t>
        </is>
      </c>
      <c r="H6622" t="inlineStr">
        <is>
          <t>GO:0070533|GO:0098687|GO:0000781|GO:0005829|GO:0005794|GO:0030870|GO:0042405|GO:0005730|GO:0005654|GO:0005634|GO:0016605|GO:0005657|GO:0035861|GO:0003684|GO:0140297|GO:0001832|GO:0000077|GO:0030330|GO:0000729|GO:0032508|GO:0110025|GO:0006302|GO:0000724|GO:0035825|GO:0097193|GO:0045190|GO:0051321|GO:0007095|GO:0044818|GO:1904354|GO:0007405|GO:0050885|GO:0033674|GO:0031954|GO:0032206|GO:0051726|GO:0030174|GO:0090656|GO:0000723|GO:0090737|GO:0031860</t>
        </is>
      </c>
      <c r="I6622" t="inlineStr">
        <is>
          <t>C:BRCA1-C complex|C:chromosomal region|C:chromosome, telomeric region|C:cytosol|C:Golgi apparatus|C:Mre11 complex|C:nuclear inclusion body|C:nucleolus|C:nucleoplasm|C:nucleus|C:PML body|C:replication fork|C:site of double-strand break|F:damaged DNA binding|F:DNA-binding transcription factor binding|P:blastocyst growth|P:DNA damage checkpoint signaling|P:DNA damage response, signal transduction by p53 class mediator|P:DNA double-strand break processing|P:DNA duplex unwinding|P:DNA strand resection involved in replication fork processing|P:double-strand break repair|P:double-strand break repair via homologous recombination|P:homologous recombination|P:intrinsic apoptotic signaling pathway|P:isotype switching|P:meiotic cell cycle|P:mitotic G2 DNA damage checkpoint signaling|P:mitotic G2/M transition checkpoint|P:negative regulation of telomere capping|P:neuroblast proliferation|P:neuromuscular process controlling balance|P:positive regulation of kinase activity|P:positive regulation of protein autophosphorylation|P:positive regulation of telomere maintenance|P:regulation of cell cycle|P:regulation of DNA-templated DNA replication initiation|P:t-circle formation|P:telomere maintenance|P:telomere maintenance via telomere trimming|P:telomeric 3' overhang formation</t>
        </is>
      </c>
      <c r="J6622" t="inlineStr"/>
      <c r="K6622" t="n">
        <v>754</v>
      </c>
      <c r="L6622" t="n">
        <v>467</v>
      </c>
      <c r="M6622" t="n">
        <v>482</v>
      </c>
      <c r="N6622" t="n">
        <v>466</v>
      </c>
      <c r="O6622" t="inlineStr">
        <is>
          <t>TKKR(466).(467)ERDEENQEMSSCKSAR</t>
        </is>
      </c>
      <c r="P6622" t="inlineStr">
        <is>
          <t>TKKRERDE</t>
        </is>
      </c>
      <c r="Q6622" t="inlineStr">
        <is>
          <t>Internal</t>
        </is>
      </c>
      <c r="R6622" t="inlineStr"/>
      <c r="S6622" t="inlineStr"/>
      <c r="T6622" t="inlineStr"/>
    </row>
    <row r="6623">
      <c r="A6623" s="1" t="n">
        <v>6621</v>
      </c>
      <c r="B6623" t="inlineStr">
        <is>
          <t>ERCPACFVGTITGDRR</t>
        </is>
      </c>
      <c r="C6623" t="inlineStr">
        <is>
          <t>O15067</t>
        </is>
      </c>
      <c r="D6623" t="inlineStr">
        <is>
          <t>PUR4_HUMAN</t>
        </is>
      </c>
      <c r="E6623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6623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6623" t="inlineStr">
        <is>
          <t>ATP-binding|Cytoplasm|Glutamine amidotransferase|Ligase|Magnesium|Metal-binding|Nucleotide-binding|Phosphoprotein|Purine biosynthesis|Reference proteome</t>
        </is>
      </c>
      <c r="H6623" t="inlineStr">
        <is>
          <t>GO:0005737|GO:0005829|GO:0070062|GO:0005524|GO:0046872|GO:0004642|GO:0044208|GO:0006189|GO:0097294|GO:0097065|GO:0006541|GO:0006177|GO:0006164|GO:0009168|GO:0009410</t>
        </is>
      </c>
      <c r="I6623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6623" t="inlineStr"/>
      <c r="K6623" t="n">
        <v>1338</v>
      </c>
      <c r="L6623" t="n">
        <v>582</v>
      </c>
      <c r="M6623" t="n">
        <v>597</v>
      </c>
      <c r="N6623" t="n">
        <v>581</v>
      </c>
      <c r="O6623" t="inlineStr">
        <is>
          <t>VSAR(581).(582)ERCPACFVGTITGDRR</t>
        </is>
      </c>
      <c r="P6623" t="inlineStr">
        <is>
          <t>VSARERCP</t>
        </is>
      </c>
      <c r="Q6623" t="inlineStr">
        <is>
          <t>Internal</t>
        </is>
      </c>
      <c r="R6623" t="inlineStr"/>
      <c r="S6623" t="inlineStr"/>
      <c r="T6623" t="inlineStr"/>
    </row>
    <row r="6624">
      <c r="A6624" s="1" t="n">
        <v>6622</v>
      </c>
      <c r="B6624" t="inlineStr">
        <is>
          <t>TVHNLYLFDR</t>
        </is>
      </c>
      <c r="C6624" t="inlineStr">
        <is>
          <t>Q9Y5R8</t>
        </is>
      </c>
      <c r="D6624" t="inlineStr">
        <is>
          <t>TPPC1_HUMAN</t>
        </is>
      </c>
      <c r="E6624" t="inlineStr">
        <is>
          <t>MTVHNLYLFDRNGVCLHYSEWHRKKQAGIPKEEEYKLMYGMLFSIRSFVSKMSPLDMKDGFLAFQTSRYKLHYYETPTGIKVVMNTDLGVGPIRDVLHHIYSALYVELVVKNPLCPLGQTVQSELFRSRLDSYVRSLPFFSARAG</t>
        </is>
      </c>
      <c r="F6624" t="inlineStr">
        <is>
          <t>RecName: Full=Trafficking protein particle complex subunit 1; AltName: Full=BET5 homolog; AltName: Full=Multiple myeloma protein 2; Short=MUM-2;</t>
        </is>
      </c>
      <c r="G6624" t="inlineStr">
        <is>
          <t>Endoplasmic reticulum|ER-Golgi transport|Golgi apparatus|Reference proteome|Transport</t>
        </is>
      </c>
      <c r="H6624" t="inlineStr">
        <is>
          <t>GO:0035578|GO:0005737|GO:0005829|GO:0005783|GO:0005576|GO:0030008|GO:1990071|GO:1990072|GO:0048208|GO:0006888|GO:0006901|GO:0099022</t>
        </is>
      </c>
      <c r="I6624" t="inlineStr">
        <is>
          <t>C:azurophil granule lumen|C:cytoplasm|C:cytosol|C:endoplasmic reticulum|C:extracellular region|C:TRAPP complex|C:TRAPPII protein complex|C:TRAPPIII protein complex|P:COPII vesicle coating|P:endoplasmic reticulum to Golgi vesicle-mediated transport|P:vesicle coating|P:vesicle tethering</t>
        </is>
      </c>
      <c r="J6624" t="inlineStr"/>
      <c r="K6624" t="n">
        <v>145</v>
      </c>
      <c r="L6624" t="n">
        <v>2</v>
      </c>
      <c r="M6624" t="n">
        <v>11</v>
      </c>
      <c r="N6624" t="n">
        <v>1</v>
      </c>
      <c r="O6624" t="inlineStr">
        <is>
          <t>M(1).(2)TVHNLYLFDR</t>
        </is>
      </c>
      <c r="P6624" t="inlineStr">
        <is>
          <t>---MTVHN</t>
        </is>
      </c>
      <c r="Q6624" t="inlineStr">
        <is>
          <t>Met removed</t>
        </is>
      </c>
      <c r="R6624" t="inlineStr"/>
      <c r="S6624" t="inlineStr">
        <is>
          <t>CLE_M24</t>
        </is>
      </c>
      <c r="T6624" t="inlineStr">
        <is>
          <t>Unknown</t>
        </is>
      </c>
    </row>
    <row r="6625">
      <c r="A6625" s="1" t="n">
        <v>6623</v>
      </c>
      <c r="B6625" t="inlineStr">
        <is>
          <t>EAFQPQEPDFPPPPPDLEQLR</t>
        </is>
      </c>
      <c r="C6625" t="inlineStr">
        <is>
          <t>P18206</t>
        </is>
      </c>
      <c r="D6625" t="inlineStr">
        <is>
          <t>VINC_HUMAN</t>
        </is>
      </c>
      <c r="E6625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6625" t="inlineStr">
        <is>
          <t>RecName: Full=Vinculin; AltName: Full=Metavinculin; Short=MV;</t>
        </is>
      </c>
      <c r="G6625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6625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6625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6625" t="inlineStr"/>
      <c r="K6625" t="n">
        <v>1134</v>
      </c>
      <c r="L6625" t="n">
        <v>833</v>
      </c>
      <c r="M6625" t="n">
        <v>853</v>
      </c>
      <c r="N6625" t="n">
        <v>832</v>
      </c>
      <c r="O6625" t="inlineStr">
        <is>
          <t>AKVR(832).(833)EAFQPQEPDFPPPPPDLEQLR</t>
        </is>
      </c>
      <c r="P6625" t="inlineStr">
        <is>
          <t>AKVREAFQ</t>
        </is>
      </c>
      <c r="Q6625" t="inlineStr">
        <is>
          <t>Internal</t>
        </is>
      </c>
      <c r="R6625" t="inlineStr"/>
      <c r="S6625" t="inlineStr"/>
      <c r="T6625" t="inlineStr"/>
    </row>
    <row r="6626">
      <c r="A6626" s="1" t="n">
        <v>6624</v>
      </c>
      <c r="B6626" t="inlineStr">
        <is>
          <t>ERDQGGFGDRNEYGSR</t>
        </is>
      </c>
      <c r="C6626" t="inlineStr">
        <is>
          <t>Q92945</t>
        </is>
      </c>
      <c r="D6626" t="inlineStr">
        <is>
          <t>FUBP2_HUMAN</t>
        </is>
      </c>
      <c r="E6626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6626" t="inlineStr">
        <is>
          <t>RecName: Full=Far upstream element-binding protein 2; Short=FUSE-binding protein 2; AltName: Full=KH type-splicing regulatory protein; Short=KSRP; AltName: Full=p75;</t>
        </is>
      </c>
      <c r="G6626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6626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6626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6626" t="inlineStr"/>
      <c r="K6626" t="n">
        <v>711</v>
      </c>
      <c r="L6626" t="n">
        <v>305</v>
      </c>
      <c r="M6626" t="n">
        <v>320</v>
      </c>
      <c r="N6626" t="n">
        <v>304</v>
      </c>
      <c r="O6626" t="inlineStr">
        <is>
          <t>DILR(304).(305)ERDQGGFGDRNEYGSR</t>
        </is>
      </c>
      <c r="P6626" t="inlineStr">
        <is>
          <t>DILRERDQ</t>
        </is>
      </c>
      <c r="Q6626" t="inlineStr">
        <is>
          <t>Internal</t>
        </is>
      </c>
      <c r="R6626" t="inlineStr"/>
      <c r="S6626" t="inlineStr">
        <is>
          <t>S01.151</t>
        </is>
      </c>
      <c r="T6626" t="inlineStr">
        <is>
          <t>trypsin 1</t>
        </is>
      </c>
    </row>
    <row r="6627">
      <c r="A6627" s="1" t="n">
        <v>6625</v>
      </c>
      <c r="B6627" t="inlineStr">
        <is>
          <t>TLFGFLGKIDELR</t>
        </is>
      </c>
      <c r="C6627" t="inlineStr">
        <is>
          <t>Q05519</t>
        </is>
      </c>
      <c r="D6627" t="inlineStr">
        <is>
          <t>SRS11_HUMAN</t>
        </is>
      </c>
      <c r="E6627" t="inlineStr">
        <is>
          <t>MSNTTVVPSTAGPGPSGGPGGGGGGGGGGGGTEVIQVTNVSPSASSEQMRTLFGFLGKIDELRLFPPDDSPLPVSSRVCFVKFHDPDSAVVAQHLTNTVFVDRALIVVPYAEGVIPDEAKALSLLAPANAVAGLLPGGGLLPTPNPLTQIGAVPLAALGAPTLDPALAALGLPGANLNSQSLAADQLLKLMSTVDPKLNHVAAGLVSPSLKSDTSSKEIEEAMKRVREAQSLISAAIEPDKKEEKRRHSRSRSRSRRRRTPSSSRHRRSRSRSRRRSHSKSRSRRRSKSPRRRRSHSRERGRRSRSTSKTRDKKKEDKEKKRSKTPPKSYSTARRSRSASRERRRRRSRSGTRSPKKPRSPKRKLSRSPSPRRHKKEKKKDKDKERSRDERERSTSKKKKSKDKEKDRERKSESDKDVKQVTRDYDEEEQGYDSEKEKKEEKKPIETGSPKTKECSVEKGTGDSLRESKVNGDDHHEEDMDMSD</t>
        </is>
      </c>
      <c r="F6627" t="inlineStr">
        <is>
          <t>RecName: Full=Serine/arginine-rich splicing factor 11; AltName: Full=Arginine-rich 54 kDa nuclear protein; Short=p54; AltName: Full=Splicing factor, arginine/serine-rich 11;</t>
        </is>
      </c>
      <c r="G6627" t="inlineStr">
        <is>
          <t>Acetylation|Alternative splicing|Isopeptide bond|mRNA processing|mRNA splicing|Nucleus|Phosphoprotein|Reference proteome|Repeat|RNA-binding|Ubl conjugation</t>
        </is>
      </c>
      <c r="H6627" t="inlineStr">
        <is>
          <t>GO:0016607|GO:0005654|GO:0005634|GO:0042802|GO:0003723|GO:0006397|GO:0008380</t>
        </is>
      </c>
      <c r="I6627" t="inlineStr">
        <is>
          <t>C:nuclear speck|C:nucleoplasm|C:nucleus|F:identical protein binding|F:RNA binding|P:mRNA processing|P:RNA splicing</t>
        </is>
      </c>
      <c r="J6627" t="inlineStr"/>
      <c r="K6627" t="n">
        <v>484</v>
      </c>
      <c r="L6627" t="n">
        <v>51</v>
      </c>
      <c r="M6627" t="n">
        <v>63</v>
      </c>
      <c r="N6627" t="n">
        <v>50</v>
      </c>
      <c r="O6627" t="inlineStr">
        <is>
          <t>EQMR(50).(51)TLFGFLGKIDELR</t>
        </is>
      </c>
      <c r="P6627" t="inlineStr">
        <is>
          <t>EQMRTLFG</t>
        </is>
      </c>
      <c r="Q6627" t="inlineStr">
        <is>
          <t>Internal</t>
        </is>
      </c>
      <c r="R6627" t="inlineStr"/>
      <c r="S6627" t="inlineStr">
        <is>
          <t>S01.151</t>
        </is>
      </c>
      <c r="T6627" t="inlineStr">
        <is>
          <t>trypsin 1</t>
        </is>
      </c>
    </row>
    <row r="6628">
      <c r="A6628" s="1" t="n">
        <v>6626</v>
      </c>
      <c r="B6628" t="inlineStr">
        <is>
          <t>EAFVHVVTLEDMR</t>
        </is>
      </c>
      <c r="C6628" t="inlineStr">
        <is>
          <t>Q9NTZ6</t>
        </is>
      </c>
      <c r="D6628" t="inlineStr">
        <is>
          <t>RBM12_HUMAN</t>
        </is>
      </c>
      <c r="E6628" t="inlineStr">
        <is>
          <t>MAVVIRLQGLPIVAGTMDIRHFFSGLTIPDGGVHIVGGELGEAFIVFATDEDARLGMMRTGGTIKGSKVTLLLSSKTEMQNMIELSRRRFETANLDIPPANASRSGPPPSSGMSSRVNLPTTVSNFNNPSPSVVTATTSVHESNKNIQTFSTASVGTAPPNMGASFGSPTFSSTVPSTASPMNTVPPPPIPPIPAMPSLPPMPSIPPIPVPPPVPTLPPVPPVPPIPPVPSVPPMTPLPPMSGMPPLNPPPVAPLPAGMNGSGAPMNLNNNLNPMFLGPLNPVNPIQMNSQSSVKPLPINPDDLYVSVHGMPFSAMENDVRDFFHGLRVDAVHLLKDHVGRNNGNGLVKFLSPQDTFEALKRNRMLMIQRYVEVSPATERQWVAAGGHITFKQNMGPSGQTHPPPQTLPRSKSPSGQKRSRSRSPHEAGFCVYLKGLPFEAENKHVIDFFKKLDIVEDSIYIAYGPNGKATGEGFVEFRNEADYKAALCRHKQYMGNRFIQVHPITKKGMLEKIDMIRKRLQNFSYDQREMILNPEGDVNSAKVCAHITNIPFSITKMDVLQFLEGIPVDENAVHVLVDNNGQGLGQALVQFKNEDDARKSERLHRKKLNGREAFVHVVTLEDMREIEKNPPAQGKKGLKMPVPGNPAVPGMPNAGLPGVGLPSAGLPGAGLPSTGLPGSAITSAGLPGAGMPSAGIPSAGGEEHAFLTVGSKEANNGPPFNFPGNFGGSNAFGPPIPPPGLGGGAFGDARPGMPSVGNSGLPGLGLDVPGFGGGPNNLSGPSGFGGGPQNFGNGPGSLGGPPGFGSGPPGLGSAPGHLGGPPAFGPGPGPGPGPGPIHIGGPPGFASSSGKPGPTVIKVQNMPFTVSIDEILDFFYGYQVIPGSVCLKYNEKGMPTGEAMVAFESRDEATAAVIDLNDRPIGSRKVKLVLG</t>
        </is>
      </c>
      <c r="F6628" t="inlineStr">
        <is>
          <t>RecName: Full=RNA-binding protein 12; AltName: Full=RNA-binding motif protein 12; AltName: Full=SH3/WW domain anchor protein in the nucleus; Short=SWAN;</t>
        </is>
      </c>
      <c r="G6628" t="inlineStr">
        <is>
          <t>3D-structure|Disease variant|Nucleus|Phosphoprotein|Reference proteome|Repeat|RNA-binding|Schizophrenia</t>
        </is>
      </c>
      <c r="H6628" t="inlineStr">
        <is>
          <t>GO:0005654|GO:1990904|GO:0003723|GO:0043484</t>
        </is>
      </c>
      <c r="I6628" t="inlineStr">
        <is>
          <t>C:nucleoplasm|C:ribonucleoprotein complex|F:RNA binding|P:regulation of RNA splicing</t>
        </is>
      </c>
      <c r="J6628" t="inlineStr"/>
      <c r="K6628" t="n">
        <v>932</v>
      </c>
      <c r="L6628" t="n">
        <v>613</v>
      </c>
      <c r="M6628" t="n">
        <v>625</v>
      </c>
      <c r="N6628" t="n">
        <v>612</v>
      </c>
      <c r="O6628" t="inlineStr">
        <is>
          <t>LNGR(612).(613)EAFVHVVTLEDMR</t>
        </is>
      </c>
      <c r="P6628" t="inlineStr">
        <is>
          <t>LNGREAFV</t>
        </is>
      </c>
      <c r="Q6628" t="inlineStr">
        <is>
          <t>Internal</t>
        </is>
      </c>
      <c r="R6628" t="inlineStr"/>
      <c r="S6628" t="inlineStr"/>
      <c r="T6628" t="inlineStr"/>
    </row>
    <row r="6629">
      <c r="A6629" s="1" t="n">
        <v>6627</v>
      </c>
      <c r="B6629" t="inlineStr">
        <is>
          <t>EQMEAEIAHLKQENGILR</t>
        </is>
      </c>
      <c r="C6629" t="inlineStr">
        <is>
          <t>Q86UP2</t>
        </is>
      </c>
      <c r="D6629" t="inlineStr">
        <is>
          <t>KTN1_HUMAN</t>
        </is>
      </c>
      <c r="E6629" t="inlineStr">
        <is>
          <t>MEFYESAYFIVLIPSIVITVIFLFFWLFMKETLYDEVLAKQKREQKLIPTKTDKKKAEKKKNKKKEIQNGNLHESDSESVPRDFKLSDALAVEDDQVAPVPLNVVETSSSVRERKKKEKKQKPVLEEQVIKESDASKIPGKKVEPVPVTKQPTPPSEAAASKKKPGQKKSKNGSDDQDKKVETLMVPSKRQEALPLHQETKQESGSGKKKASSKKQKTENVFVDEPLIHATTYIPLMDNADSSPVVDKREVIDLLKPDQVEGIQKSGTKKLKTETDKENAEVKFKDFLLSLKTMMFSEDEALCVVDLLKEKSGVIQDALKKSSKGELTTLIHQLQEKDKLLAAVKEDAAATKDRCKQLTQEMMTEKERSNVVITRMKDRIGTLEKEHNVFQNKIHVSYQETQQMQMKFQQVREQMEAEIAHLKQENGILRDAVSNTTNQLESKQSAELNKLRQDYARLVNELTEKTGKLQQEEVQKKNAEQAATQLKVQLQEAERRWEEVQSYIRKRTAEHEAAQQDLQSKFVAKENEVQSLHSKLTDTLVSKQQLEQRLMQLMESEQKRVNKEESLQMQVQDILEQNEALKAQIQQFHSQIAAQTSASVLAEELHKVIAEKDKQIKQTEDSLASERDRLTSKEEELKDIQNMNFLLKAEVQKLQALANEQAAAAHELEKMQQSVYVKDDKIRLLEEQLQHEISNKMEEFKILNDQNKALKSEVQKLQTLVSEQPNKDVVEQMEKCIQEKDEKLKTVEELLETGLIQVATKEEELNAIRTENSSLTKEVQDLKAKQNDQVSFASLVEELKKVIHEKDGKIKSVEELLEAELLKVANKEKTVQDLKQEIKALKEEIGNVQLEKAQQLSITSKVQELQNLLKGKEEQMNTMKAVLEEKEKDLANTGKWLQDLQEENESLKAHVQEVAQHNLKEASSASQFEELEIVLKEKENELKRLEAMLKERESDLSSKTQLLQDVQDENKLFKSQIEQLKQQNYQQASSFPPHEELLKVISEREKEISGLWNELDSLKDAVEHQRKKNNDLREKNWEAMEALASTEKMLQDKVNKTSKERQQQVEAVELEAKEVLKKLFPKVSVPSNLSYGEWLHGFEKKAKECMAGTSGSEEVKVLEHKLKEADEMHTLLQLECEKYKSVLAETEGILQKLQRSVEQEENKWKVKVDESHKTIKQMQSSFTSSEQELERLRSENKDIENLRREREHLEMELEKAEMERSTYVTEVRELKDLLTELQKKLDDSYSEAVRQNEELNLLKAQLNETLTKLRTEQNERQKVAGDLHKAQQSLELIQSKIVKAAGDTTVIENSDVSPETESSEKETMSVSLNQTVTQLQQLLQAVNQQLTKEKEHYQVLE</t>
        </is>
      </c>
      <c r="F6629" t="inlineStr">
        <is>
          <t>RecName: Full=Kinectin; AltName: Full=CG-1 antigen; AltName: Full=Kinesin receptor;</t>
        </is>
      </c>
      <c r="G6629" t="inlineStr">
        <is>
          <t>Alternative splicing|Coiled coil|Direct protein sequencing|Endoplasmic reticulum|Glycoprotein|Membrane|Phosphoprotein|Reference proteome|Signal-anchor|Transmembrane|Transmembrane helix</t>
        </is>
      </c>
      <c r="H6629" t="inlineStr">
        <is>
          <t>GO:0005783|GO:0005788|GO:0005789|GO:0016020|GO:0005886|GO:0045296|GO:0019894|GO:0003723|GO:0007018|GO:0015031</t>
        </is>
      </c>
      <c r="I6629" t="inlineStr">
        <is>
          <t>C:endoplasmic reticulum|C:endoplasmic reticulum lumen|C:endoplasmic reticulum membrane|C:membrane|C:plasma membrane|F:cadherin binding|F:kinesin binding|F:RNA binding|P:microtubule-based movement|P:protein transport</t>
        </is>
      </c>
      <c r="J6629" t="inlineStr"/>
      <c r="K6629" t="n">
        <v>1357</v>
      </c>
      <c r="L6629" t="n">
        <v>413</v>
      </c>
      <c r="M6629" t="n">
        <v>430</v>
      </c>
      <c r="N6629" t="n">
        <v>412</v>
      </c>
      <c r="O6629" t="inlineStr">
        <is>
          <t>QQVR(412).(413)EQMEAEIAHLKQENGILR</t>
        </is>
      </c>
      <c r="P6629" t="inlineStr">
        <is>
          <t>QQVREQME</t>
        </is>
      </c>
      <c r="Q6629" t="inlineStr">
        <is>
          <t>Internal</t>
        </is>
      </c>
      <c r="R6629" t="inlineStr"/>
      <c r="S6629" t="inlineStr"/>
      <c r="T6629" t="inlineStr"/>
    </row>
    <row r="6630">
      <c r="A6630" s="1" t="n">
        <v>6628</v>
      </c>
      <c r="B6630" t="inlineStr">
        <is>
          <t>EQMEQMKQR</t>
        </is>
      </c>
      <c r="C6630" t="inlineStr">
        <is>
          <t>Q14320</t>
        </is>
      </c>
      <c r="D6630" t="inlineStr">
        <is>
          <t>FA50A_HUMAN</t>
        </is>
      </c>
      <c r="E6630" t="inlineStr">
        <is>
          <t>MAQYKGAASEAGRAMHLMKKREKQREQMEQMKQRIAEENIMKSNIDKKFSAHYDAVEAELKSSTVGLVTLNDMKAKQEALVKEREKQLAKKEQSKELQMKLEKLREKERKKEAKRKISSLSFTLEEEEEGGEEEEEAAMYEEEMEREEITTKKRKLGKNPDVDTSFLPDRDREEEENRLREELRQEWEAKQEKIKSEEIEITFSYWDGSGHRRTVKMRKGNTMQQFLQKALEILRKDFSELRSAGVEQLMYIKEDLIIPHHHSFYDFIVTKARGKSGPLFNFDVHDDVRLLSDATVEKDESHAGKVVLRSWYEKNKHIFPASRWEPYDPEKKWDKYTIR</t>
        </is>
      </c>
      <c r="F6630" t="inlineStr">
        <is>
          <t>RecName: Full=Protein FAM50A; AltName: Full=Protein HXC-26; AltName: Full=Protein XAP-5;</t>
        </is>
      </c>
      <c r="G6630" t="inlineStr">
        <is>
          <t>3D-structure|Acetylation|Direct protein sequencing|Disease variant|Intellectual disability|Isopeptide bond|mRNA processing|mRNA splicing|Nucleus|Reference proteome|Ubl conjugation</t>
        </is>
      </c>
      <c r="H6630" t="inlineStr">
        <is>
          <t>GO:0005654|GO:0005634|GO:0003723|GO:0006325|GO:0006397|GO:0043484|GO:0008380|GO:0007283</t>
        </is>
      </c>
      <c r="I6630" t="inlineStr">
        <is>
          <t>C:nucleoplasm|C:nucleus|F:RNA binding|P:chromatin organization|P:mRNA processing|P:regulation of RNA splicing|P:RNA splicing|P:spermatogenesis</t>
        </is>
      </c>
      <c r="J6630" t="inlineStr"/>
      <c r="K6630" t="n">
        <v>339</v>
      </c>
      <c r="L6630" t="n">
        <v>26</v>
      </c>
      <c r="M6630" t="n">
        <v>34</v>
      </c>
      <c r="N6630" t="n">
        <v>25</v>
      </c>
      <c r="O6630" t="inlineStr">
        <is>
          <t>EKQR(25).(26)EQMEQMKQR</t>
        </is>
      </c>
      <c r="P6630" t="inlineStr">
        <is>
          <t>EKQREQME</t>
        </is>
      </c>
      <c r="Q6630" t="inlineStr">
        <is>
          <t>Internal</t>
        </is>
      </c>
      <c r="R6630" t="inlineStr"/>
      <c r="S6630" t="inlineStr"/>
      <c r="T6630" t="inlineStr"/>
    </row>
    <row r="6631">
      <c r="A6631" s="1" t="n">
        <v>6629</v>
      </c>
      <c r="B6631" t="inlineStr">
        <is>
          <t>EQMSSQPKSACGNCYLGDAFR</t>
        </is>
      </c>
      <c r="C6631" t="inlineStr">
        <is>
          <t>Q6FI81</t>
        </is>
      </c>
      <c r="D6631" t="inlineStr">
        <is>
          <t>CPIN1_HUMAN</t>
        </is>
      </c>
      <c r="E6631" t="inlineStr">
        <is>
          <t>MADFGISAGQFVAVVWDKSSPVEALKGLVDKLQALTGNEGRVSVENIKQLLQSAHKESSFDIILSGLVPGSTTLHSAEILAEIARILRPGGCLFLKEPVETAVDNNSKVKTASKLCSALTLSGLVEVKELQREPLTPEEVQSVREHLGHESDNLLFVQITGKKPNFEVGSSRQLKLSITKKSSPSVKPAVDPAAAKLWTLSANDMEDDSMDLIDSDELLDPEDLKKPDPASLRAASCGEGKKRKACKNCTCGLAEELEKEKSREQMSSQPKSACGNCYLGDAFRCASCPYLGMPAFKPGEKVLLSDSNLHDA</t>
        </is>
      </c>
      <c r="F6631" t="inlineStr">
        <is>
          <t>RecName: Full=Anamorsin {ECO:0000255|HAMAP-Rule:MF_03115}; AltName: Full=Cytokine-induced apoptosis inhibitor 1 {ECO:0000255|HAMAP-Rule:MF_03115}; AltName: Full=Fe-S cluster assembly protein DRE2 homolog {ECO:0000255|HAMAP-Rule:MF_03115};</t>
        </is>
      </c>
      <c r="G6631" t="inlineStr">
        <is>
          <t>2Fe-2S|3D-structure|4Fe-4S|Alternative splicing|Apoptosis|Cytoplasm|Iron|Iron-sulfur|Metal-binding|Mitochondrion|Nucleus|Phosphoprotein|Reference proteome</t>
        </is>
      </c>
      <c r="H6631" t="inlineStr">
        <is>
          <t>GO:0005737|GO:0005758|GO:0005739|GO:0005730|GO:0005654|GO:0051537|GO:0051539|GO:0009055|GO:0005506|GO:0008757|GO:0006915|GO:0030097|GO:0016226|GO:0043066</t>
        </is>
      </c>
      <c r="I6631" t="inlineStr">
        <is>
          <t>C:cytoplasm|C:mitochondrial intermembrane space|C:mitochondrion|C:nucleolus|C:nucleoplasm|F:2 iron, 2 sulfur cluster binding|F:4 iron, 4 sulfur cluster binding|F:electron transfer activity|F:iron ion binding|F:S-adenosylmethionine-dependent methyltransferase activity|P:apoptotic process|P:hemopoiesis|P:iron-sulfur cluster assembly|P:negative regulation of apoptotic process</t>
        </is>
      </c>
      <c r="J6631" t="inlineStr"/>
      <c r="K6631" t="n">
        <v>312</v>
      </c>
      <c r="L6631" t="n">
        <v>264</v>
      </c>
      <c r="M6631" t="n">
        <v>284</v>
      </c>
      <c r="N6631" t="n">
        <v>263</v>
      </c>
      <c r="O6631" t="inlineStr">
        <is>
          <t>EKSR(263).(264)EQMSSQPKSACGNCYLGDAFR</t>
        </is>
      </c>
      <c r="P6631" t="inlineStr">
        <is>
          <t>EKSREQMS</t>
        </is>
      </c>
      <c r="Q6631" t="inlineStr">
        <is>
          <t>Internal</t>
        </is>
      </c>
      <c r="R6631" t="inlineStr"/>
      <c r="S6631" t="inlineStr"/>
      <c r="T6631" t="inlineStr"/>
    </row>
    <row r="6632">
      <c r="A6632" s="1" t="n">
        <v>6630</v>
      </c>
      <c r="B6632" t="inlineStr">
        <is>
          <t>TVGQLYKEQLAKLMATLR</t>
        </is>
      </c>
      <c r="C6632" t="inlineStr">
        <is>
          <t>P35579</t>
        </is>
      </c>
      <c r="D6632" t="inlineStr">
        <is>
          <t>MYH9_HUMAN</t>
        </is>
      </c>
      <c r="E6632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6632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6632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6632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6632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6632" t="inlineStr"/>
      <c r="K6632" t="n">
        <v>1960</v>
      </c>
      <c r="L6632" t="n">
        <v>645</v>
      </c>
      <c r="M6632" t="n">
        <v>662</v>
      </c>
      <c r="N6632" t="n">
        <v>644</v>
      </c>
      <c r="O6632" t="inlineStr">
        <is>
          <t>GMFR(644).(645)TVGQLYKEQLAKLMATLR</t>
        </is>
      </c>
      <c r="P6632" t="inlineStr">
        <is>
          <t>GMFRTVGQ</t>
        </is>
      </c>
      <c r="Q6632" t="inlineStr">
        <is>
          <t>Internal</t>
        </is>
      </c>
      <c r="R6632" t="inlineStr"/>
      <c r="S6632" t="inlineStr">
        <is>
          <t>S01.151</t>
        </is>
      </c>
      <c r="T6632" t="inlineStr">
        <is>
          <t>trypsin 1</t>
        </is>
      </c>
    </row>
    <row r="6633">
      <c r="A6633" s="1" t="n">
        <v>6631</v>
      </c>
      <c r="B6633" t="inlineStr">
        <is>
          <t>TVHAITATQKTVDGPSGKLWR</t>
        </is>
      </c>
      <c r="C6633" t="inlineStr">
        <is>
          <t>P04406</t>
        </is>
      </c>
      <c r="D6633" t="inlineStr">
        <is>
          <t>G3P_HUMAN</t>
        </is>
      </c>
      <c r="E6633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6633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6633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6633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6633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6633" t="inlineStr"/>
      <c r="K6633" t="n">
        <v>335</v>
      </c>
      <c r="L6633" t="n">
        <v>177</v>
      </c>
      <c r="M6633" t="n">
        <v>197</v>
      </c>
      <c r="N6633" t="n">
        <v>176</v>
      </c>
      <c r="O6633" t="inlineStr">
        <is>
          <t>GLMT(176).(177)TVHAITATQKTVDGPSGKLWR</t>
        </is>
      </c>
      <c r="P6633" t="inlineStr">
        <is>
          <t>GLMTTVHA</t>
        </is>
      </c>
      <c r="Q6633" t="inlineStr">
        <is>
          <t>Internal</t>
        </is>
      </c>
      <c r="R6633" t="inlineStr"/>
      <c r="S6633" t="inlineStr"/>
      <c r="T6633" t="inlineStr"/>
    </row>
    <row r="6634">
      <c r="A6634" s="1" t="n">
        <v>6632</v>
      </c>
      <c r="B6634" t="inlineStr">
        <is>
          <t>EQISDIDDAVR</t>
        </is>
      </c>
      <c r="C6634" t="inlineStr">
        <is>
          <t>P53999</t>
        </is>
      </c>
      <c r="D6634" t="inlineStr">
        <is>
          <t>TCP4_HUMAN</t>
        </is>
      </c>
      <c r="E6634" t="inlineStr">
        <is>
          <t>MPKSKELVSSSSSGSDSDSEVDKKLKRKKQVAPEKPVKKQKTGETSRALSSSKQSSSSRDDNMFQIGKMRYVSVRDFKGKVLIDIREYWMDPEGEMKPGRKGISLNPEQWSQLKEQISDIDDAVRKL</t>
        </is>
      </c>
      <c r="F6634" t="inlineStr">
        <is>
          <t>RecName: Full=Activated RNA polymerase II transcriptional coactivator p15; AltName: Full=Positive cofactor 4; Short=PC4; AltName: Full=SUB1 homolog; AltName: Full=p14;</t>
        </is>
      </c>
      <c r="G6634" t="inlineStr">
        <is>
          <t>3D-structure|Acetylation|Activator|Direct protein sequencing|DNA-binding|Isopeptide bond|Nucleus|Phosphoprotein|Reference proteome|Transcription|Transcription regulation|Ubl conjugation</t>
        </is>
      </c>
      <c r="H6634" t="inlineStr">
        <is>
          <t>GO:0070062|GO:0005730|GO:0005654|GO:0005634|GO:0005667|GO:0042802|GO:0003723|GO:0000978|GO:0003697|GO:0003713|GO:1905463|GO:0051053|GO:0060261|GO:0006357|GO:0001111|GO:0060395</t>
        </is>
      </c>
      <c r="I6634" t="inlineStr">
        <is>
          <t>C:extracellular exosome|C:nucleolus|C:nucleoplasm|C:nucleus|C:transcription regulator complex|F:identical protein binding|F:RNA binding|F:RNA polymerase II cis-regulatory region sequence-specific DNA binding|F:single-stranded DNA binding|F:transcription coactivator activity|P:negative regulation of DNA duplex unwinding|P:negative regulation of DNA metabolic process|P:positive regulation of transcription initiation by RNA polymerase II|P:regulation of transcription by RNA polymerase II|P:RNA polymerase II promoter clearance|P:SMAD protein signal transduction</t>
        </is>
      </c>
      <c r="J6634" t="inlineStr"/>
      <c r="K6634" t="n">
        <v>127</v>
      </c>
      <c r="L6634" t="n">
        <v>115</v>
      </c>
      <c r="M6634" t="n">
        <v>125</v>
      </c>
      <c r="N6634" t="n">
        <v>114</v>
      </c>
      <c r="O6634" t="inlineStr">
        <is>
          <t>SQLK(114).(115)EQISDIDDAVR</t>
        </is>
      </c>
      <c r="P6634" t="inlineStr">
        <is>
          <t>SQLKEQIS</t>
        </is>
      </c>
      <c r="Q6634" t="inlineStr">
        <is>
          <t>Internal</t>
        </is>
      </c>
      <c r="R6634" t="inlineStr"/>
      <c r="S6634" t="inlineStr">
        <is>
          <t>C01.009|C01.032|C01.034|C01.036|S01.151</t>
        </is>
      </c>
      <c r="T6634" t="inlineStr">
        <is>
          <t>cathepsin V|cathepsin L|cathepsin S|cathepsin K|trypsin 1</t>
        </is>
      </c>
    </row>
    <row r="6635">
      <c r="A6635" s="1" t="n">
        <v>6633</v>
      </c>
      <c r="B6635" t="inlineStr">
        <is>
          <t>EQLRQEQALLEEIER</t>
        </is>
      </c>
      <c r="C6635" t="inlineStr">
        <is>
          <t>Q15149</t>
        </is>
      </c>
      <c r="D6635" t="inlineStr">
        <is>
          <t>PLEC_HUMAN</t>
        </is>
      </c>
      <c r="E663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6635" t="inlineStr">
        <is>
          <t>RecName: Full=Plectin; Short=PCN; Short=PLTN; AltName: Full=Hemidesmosomal protein 1; Short=HD1; AltName: Full=Plectin-1;</t>
        </is>
      </c>
      <c r="G663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663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663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6635" t="inlineStr"/>
      <c r="K6635" t="n">
        <v>4684</v>
      </c>
      <c r="L6635" t="n">
        <v>1383</v>
      </c>
      <c r="M6635" t="n">
        <v>1397</v>
      </c>
      <c r="N6635" t="n">
        <v>1382</v>
      </c>
      <c r="O6635" t="inlineStr">
        <is>
          <t>QAVR(1382).(1383)EQLRQEQALLEEIER</t>
        </is>
      </c>
      <c r="P6635" t="inlineStr">
        <is>
          <t>QAVREQLR</t>
        </is>
      </c>
      <c r="Q6635" t="inlineStr">
        <is>
          <t>Internal</t>
        </is>
      </c>
      <c r="R6635" t="inlineStr"/>
      <c r="S6635" t="inlineStr">
        <is>
          <t>S01.151</t>
        </is>
      </c>
      <c r="T6635" t="inlineStr">
        <is>
          <t>trypsin 1</t>
        </is>
      </c>
    </row>
    <row r="6636">
      <c r="A6636" s="1" t="n">
        <v>6634</v>
      </c>
      <c r="B6636" t="inlineStr">
        <is>
          <t>IFYPEIEEVQALDDTERGSGGFGSTGKN</t>
        </is>
      </c>
      <c r="C6636" t="inlineStr">
        <is>
          <t>P33316</t>
        </is>
      </c>
      <c r="D6636" t="inlineStr">
        <is>
          <t>DUT_HUMAN</t>
        </is>
      </c>
      <c r="E6636" t="inlineStr">
        <is>
          <t>MTPLCPRPALCYHFLTSLLRSAMQNARGARQRAEAAVLSGPGPPLGRAAQHGIPRPLSSAGRLSQGCRGASTVGAAGWKGELPKAGGSPAPGPETPAISPSKRARPAEVGGMQLRFARLSEHATAPTRGSARAAGYDLYSAYDYTIPPMEKAVVKTDIQIALPSGCYGRVAPRSGLAAKHFIDVGAGVIDEDYRGNVGVVLFNFGKEKFEVKKGDRIAQLICERIFYPEIEEVQALDDTERGSGGFGSTGKN</t>
        </is>
      </c>
      <c r="F6636" t="inlineStr">
        <is>
          <t>RecName: Full=Deoxyuridine 5'-triphosphate nucleotidohydrolase, mitochondrial {ECO:0000303|PubMed:8631816}; Short=dUTPase {ECO:0000303|PubMed:8631816}; EC=3.6.1.23 {ECO:0000269|PubMed:17880943, ECO:0000269|PubMed:8631816, ECO:0000269|PubMed:8805593}; AltName: Full=dUTP pyrophosphatase; Flags: Precursor;</t>
        </is>
      </c>
      <c r="G6636" t="inlineStr">
        <is>
          <t>3D-structure|Alternative splicing|Diabetes mellitus|Direct protein sequencing|Disease variant|Hydrolase|Magnesium|Mitochondrion|Nucleotide metabolism|Nucleus|Phosphoprotein|Reference proteome|Transit peptide</t>
        </is>
      </c>
      <c r="H6636" t="inlineStr">
        <is>
          <t>GO:0070062|GO:0005739|GO:0005654|GO:0005634|GO:0004170|GO:0042802|GO:0000287|GO:0042975|GO:0032556|GO:0003723|GO:0030547|GO:0006260|GO:0006231|GO:0006226|GO:0046081|GO:0001889|GO:0006139|GO:0043254|GO:0014070</t>
        </is>
      </c>
      <c r="I6636" t="inlineStr">
        <is>
          <t>C:extracellular exosome|C:mitochondrion|C:nucleoplasm|C:nucleus|F:dUTP diphosphatase activity|F:identical protein binding|F:magnesium ion binding|F:peroxisome proliferator activated receptor binding|F:pyrimidine deoxyribonucleotide binding|F:RNA binding|F:signaling receptor inhibitor activity|P:DNA replication|P:dTMP biosynthetic process|P:dUMP biosynthetic process|P:dUTP catabolic process|P:liver development|P:nucleobase-containing compound metabolic process|P:regulation of protein-containing complex assembly|P:response to organic cyclic compound</t>
        </is>
      </c>
      <c r="J6636" t="inlineStr"/>
      <c r="K6636" t="n">
        <v>252</v>
      </c>
      <c r="L6636" t="n">
        <v>225</v>
      </c>
      <c r="M6636" t="n">
        <v>252</v>
      </c>
      <c r="N6636" t="n">
        <v>224</v>
      </c>
      <c r="O6636" t="inlineStr">
        <is>
          <t>ICER(224).(225)IFYPEIEEVQALDDTERGSGGFGSTGKN</t>
        </is>
      </c>
      <c r="P6636" t="inlineStr">
        <is>
          <t>ICERIFYP</t>
        </is>
      </c>
      <c r="Q6636" t="inlineStr">
        <is>
          <t>Internal</t>
        </is>
      </c>
      <c r="R6636" t="inlineStr"/>
      <c r="S6636" t="inlineStr"/>
      <c r="T6636" t="inlineStr"/>
    </row>
    <row r="6637">
      <c r="A6637" s="1" t="n">
        <v>6635</v>
      </c>
      <c r="B6637" t="inlineStr">
        <is>
          <t>RDTDSDTQDANDSSCKSSER</t>
        </is>
      </c>
      <c r="C6637" t="inlineStr">
        <is>
          <t>Q9Y2H0</t>
        </is>
      </c>
      <c r="D6637" t="inlineStr">
        <is>
          <t>DLGP4_HUMAN</t>
        </is>
      </c>
      <c r="E6637" t="inlineStr">
        <is>
          <t>MKGLGDSRPRHLSDSLDPPHEPLFAGTDRNPYLLSPTEAFAREARFPGQNTLPGDGLFPLNNQLPPPSSTFPRIHYNSHFEVPEESPFPSHAQATKINRLPANLLDQFEKQLPIHRDGFSTLQFPRGEAKARGESPGRIRHLVHSVQRLFFTKAPSLEGTAGKVGGNGSKKGGMEDGKGRRAKSKERAKAGEPKRRSRSNISGWWSSDDNLDGEAGAFRSSGPASGLMTLGRQAERSQPRYFMHAYNTISGHMLKTTKNNTTELTAPPPPPAPPATCPSLGVGTDTNYVKRGSWSTLTLSHAHEVCQKTSATLDKSLLKSKSCHQGLAYHYLQVPGGGGEWSTTLLSPRETDAAAEGPIPCRRMRSGSYIKAMGDEDSDESGGSPKPSPKTAARRQSYLRATQQSLGEQSNPRRSLDRLDSVDMLLPSKCPSWEEDYTPVSDSLNDSSCISQIFGQASLIPQLFGHEQQVREAELSDQYEAACESACSEAESTAAETLDLPLPSYFRSRSHSYLRAIQAGCSQEEDSVSLQSLSPPPSTGSLSNSRTLPSSSCLVAYKKTPPPVPPRTTSKPFISVTVQSSTESAQDTYLDSQDHKSEVTSQSGLSNSSDSLDSSTRPPSVTRGGVAPAPEAPEPPPKHAALKSEQGTLTSSESHPEAAPKRKLSSIGIQVDCIQPVPKEEPSPATKFQSIGVQVEDDWRSSVPSHSMSSRRDTDSDTQDANDSSCKSSERSLPDCTPHPNSISIDAGPRQAPKIAQIKRNLSYGDNSDPALEASSLPPPDPWLETSSSSPAEPAQPGACRRDGYWFLKLLQAETERLEGWCCQMDKETKENNLSEEVLGKVLSAVGSAQLLMSQKFQQFRGLCEQNLNPDANPRPTAQDLAGFWDLLQLSIEDISMKFDELYHLKANSWQLVETPEKRKEEKKPPPPVPKKPAKSKPAVSRDKASDASDKQRQEARKRLLAAKRAASVRQNSATESADSIEIYVPEAQTRL</t>
        </is>
      </c>
      <c r="F6637" t="inlineStr">
        <is>
          <t>RecName: Full=Disks large-associated protein 4; Short=DAP-4; AltName: Full=PSD-95/SAP90-binding protein 4; AltName: Full=SAP90/PSD-95-associated protein 4; Short=SAPAP-4;</t>
        </is>
      </c>
      <c r="G6637" t="inlineStr">
        <is>
          <t>Alternative splicing|Membrane|Methylation|Phosphoprotein|Reference proteome</t>
        </is>
      </c>
      <c r="H6637" t="inlineStr">
        <is>
          <t>GO:0098981|GO:0098978|GO:0031594|GO:0005886|GO:0099572|GO:0060090|GO:0023052</t>
        </is>
      </c>
      <c r="I6637" t="inlineStr">
        <is>
          <t>C:cholinergic synapse|C:glutamatergic synapse|C:neuromuscular junction|C:plasma membrane|C:postsynaptic specialization|F:molecular adaptor activity|P:signaling</t>
        </is>
      </c>
      <c r="J6637" t="inlineStr"/>
      <c r="K6637" t="n">
        <v>992</v>
      </c>
      <c r="L6637" t="n">
        <v>712</v>
      </c>
      <c r="M6637" t="n">
        <v>731</v>
      </c>
      <c r="N6637" t="n">
        <v>711</v>
      </c>
      <c r="O6637" t="inlineStr">
        <is>
          <t>MSSR(711).(712)RDTDSDTQDANDSSCKSSER</t>
        </is>
      </c>
      <c r="P6637" t="inlineStr">
        <is>
          <t>MSSRRDTD</t>
        </is>
      </c>
      <c r="Q6637" t="inlineStr">
        <is>
          <t>Internal</t>
        </is>
      </c>
      <c r="R6637" t="inlineStr"/>
      <c r="S6637" t="inlineStr"/>
      <c r="T6637" t="inlineStr"/>
    </row>
    <row r="6638">
      <c r="A6638" s="1" t="n">
        <v>6636</v>
      </c>
      <c r="B6638" t="inlineStr">
        <is>
          <t>RNKVLNHFSIMQQR</t>
        </is>
      </c>
      <c r="C6638" t="inlineStr">
        <is>
          <t>P35269</t>
        </is>
      </c>
      <c r="D6638" t="inlineStr">
        <is>
          <t>T2FA_HUMAN</t>
        </is>
      </c>
      <c r="E6638" t="inlineStr">
        <is>
          <t>MAALGPSSQNVTEYVVRVPKNTTKKYNIMAFNAADKVNFATWNQARLERDLSNKKIYQEEEMPESGAGSEFNRKLREEARRKKYGIVLKEFRPEDQPWLLRVNGKSGRKFKGIKKGGVTENTSYYIFTQCPDGAFEAFPVHNWYNFTPLARHRTLTAEEAEEEWERRNKVLNHFSIMQQRRLKDQDQDEDEEEKEKRGRRKASELRIHDLEDDLEMSSDASDASGEEGGRVPKAKKKAPLAKGGRKKKKKKGSDDEAFEDSDDGDFEGQEVDYMSDGSSSSQEEPESKAKAPQQEEGPKGVDEQSDSSEESEEEKPPEEDKEEEEEKKAPTPQEKKRRKDSSEESDSSEESDIDSEASSALFMAKKKTPPKRERKPSGGSSRGNSRPGTPSAEGGSTSSTLRAAASKLEQGKRVSEMPAAKRLRLDTGPQSLSGKSTPQPPSGKTTPNSGDVQVTEDAVRRYLTRKPMTTKDLLKKFQTKKTGLSSEQTVNVLAQILKRLNPERKMINDKMHFSLKE</t>
        </is>
      </c>
      <c r="F6638" t="inlineStr">
        <is>
          <t>RecName: Full=General transcription factor IIF subunit 1; AltName: Full=General transcription factor IIF 74 kDa subunit; AltName: Full=Transcription initiation factor IIF subunit alpha; Short=TFIIF-alpha; AltName: Full=Transcription initiation factor RAP74;</t>
        </is>
      </c>
      <c r="G6638" t="inlineStr">
        <is>
          <t>3D-structure|Acetylation|Direct protein sequencing|DNA-binding|Nucleus|Phosphoprotein|Reference proteome|Transcription|Transcription regulation</t>
        </is>
      </c>
      <c r="H6638" t="inlineStr">
        <is>
          <t>GO:0030054|GO:0043231|GO:0005654|GO:0005634|GO:0032991|GO:0005669|GO:0005674|GO:0003677|GO:0019211|GO:1990841|GO:0019904|GO:0019903|GO:0003723|GO:0016251|GO:0001091|GO:0001096|GO:0032091|GO:0045944|GO:0032968|GO:0009615|GO:0006366|GO:0006368|GO:0006367</t>
        </is>
      </c>
      <c r="I6638" t="inlineStr">
        <is>
          <t>C:cell junction|C:intracellular membrane-bounded organelle|C:nucleoplasm|C:nucleus|C:protein-containing complex|C:transcription factor TFIID complex|C:transcription factor TFIIF complex|F:DNA binding|F:phosphatase activator activity|F:promoter-specific chromatin binding|F:protein domain specific binding|F:protein phosphatase binding|F:RNA binding|F:RNA polymerase II general transcription initiation factor activity|F:RNA polymerase II general transcription initiation factor binding|F:TFIIF-class transcription factor complex binding|P:negative regulation of protein binding|P:positive regulation of transcription by RNA polymerase II|P:positive regulation of transcription elongation by RNA polymerase II|P:response to virus|P:transcription by RNA polymerase II|P:transcription elongation by RNA polymerase II|P:transcription initiation at RNA polymerase II promoter</t>
        </is>
      </c>
      <c r="J6638" t="inlineStr"/>
      <c r="K6638" t="n">
        <v>517</v>
      </c>
      <c r="L6638" t="n">
        <v>167</v>
      </c>
      <c r="M6638" t="n">
        <v>180</v>
      </c>
      <c r="N6638" t="n">
        <v>166</v>
      </c>
      <c r="O6638" t="inlineStr">
        <is>
          <t>EWER(166).(167)RNKVLNHFSIMQQR</t>
        </is>
      </c>
      <c r="P6638" t="inlineStr">
        <is>
          <t>EWERRNKV</t>
        </is>
      </c>
      <c r="Q6638" t="inlineStr">
        <is>
          <t>Internal</t>
        </is>
      </c>
      <c r="R6638" t="inlineStr"/>
      <c r="S6638" t="inlineStr"/>
      <c r="T6638" t="inlineStr"/>
    </row>
    <row r="6639">
      <c r="A6639" s="1" t="n">
        <v>6637</v>
      </c>
      <c r="B6639" t="inlineStr">
        <is>
          <t>SYVDPSTDERLSYTQLLR</t>
        </is>
      </c>
      <c r="C6639" t="inlineStr">
        <is>
          <t>Q15149</t>
        </is>
      </c>
      <c r="D6639" t="inlineStr">
        <is>
          <t>PLEC_HUMAN</t>
        </is>
      </c>
      <c r="E663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6639" t="inlineStr">
        <is>
          <t>RecName: Full=Plectin; Short=PCN; Short=PLTN; AltName: Full=Hemidesmosomal protein 1; Short=HD1; AltName: Full=Plectin-1;</t>
        </is>
      </c>
      <c r="G663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663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663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6639" t="inlineStr"/>
      <c r="K6639" t="n">
        <v>4684</v>
      </c>
      <c r="L6639" t="n">
        <v>3982</v>
      </c>
      <c r="M6639" t="n">
        <v>3999</v>
      </c>
      <c r="N6639" t="n">
        <v>3981</v>
      </c>
      <c r="O6639" t="inlineStr">
        <is>
          <t>SEVR(3981).(3982)SYVDPSTDERLSYTQLLR</t>
        </is>
      </c>
      <c r="P6639" t="inlineStr">
        <is>
          <t>SEVRSYVD</t>
        </is>
      </c>
      <c r="Q6639" t="inlineStr">
        <is>
          <t>Internal</t>
        </is>
      </c>
      <c r="R6639" t="inlineStr"/>
      <c r="S6639" t="inlineStr">
        <is>
          <t>C01.009|C01.032|C01.034|C01.036|S01.151</t>
        </is>
      </c>
      <c r="T6639" t="inlineStr">
        <is>
          <t>cathepsin V|cathepsin L|cathepsin S|cathepsin K|trypsin 1</t>
        </is>
      </c>
    </row>
    <row r="6640">
      <c r="A6640" s="1" t="n">
        <v>6638</v>
      </c>
      <c r="B6640" t="inlineStr">
        <is>
          <t>GLSGTAVLDLR</t>
        </is>
      </c>
      <c r="C6640" t="inlineStr">
        <is>
          <t>Q9H4A4</t>
        </is>
      </c>
      <c r="D6640" t="inlineStr">
        <is>
          <t>AMPB_HUMAN</t>
        </is>
      </c>
      <c r="E6640" t="inlineStr">
        <is>
          <t>MASGEHSPGSGAARRPLHSAQAVDVASASNFRAFELLHLHLDLRAEFGPPGPGAGSRGLSGTAVLDLRCLEPEGAAELRLDSHPCLEVTAAALRRERPGSEEPPAEPVSFYTQPFSHYGQALCVSFPQPCRAAERLQVLLTYRVGEGPGVCWLAPEQTAGKKKPFVYTQGQAVLNRAFFPCFDTPAVKYKYSALIEVPDGFTAVMSASTWEKRGPNKFFFQMCQPIPSYLIALAIGDLVSAEVGPRSRVWAEPCLIDAAKEEYNGVIEEFLATGEKLFGPYVWGRYDLLFMPPSFPFGGMENPCLTFVTPCLLAGDRSLADVIIHEISHSWFGNLVTNANWGEFWLNEGFTMYAQRRISTILFGAAYTCLEAATGRALLRQHMDITGEENPLNKLRVKIEPGVDPDDTYNETPYEKGFCFVSYLAHLVGDQDQFDSFLKAYVHEFKFRSILADDFLDFYLEYFPELKKKRVDIIPGFEFDRWLNTPGWPPYLPDLSPGDSLMKPAEELAQLWAAEELDMKAIEAVAISPWKTYQLVYFLDKILQKSPLPPGNVKKLGDTYPSISNARNAELRLRWGQIVLKNDHQEDFWKVKEFLHNQGKQKYTLPLYHAMMGGSEVAQTLAKETFASTASQLHSNVVNYVQQIVAPKGS</t>
        </is>
      </c>
      <c r="F6640" t="inlineStr">
        <is>
          <t>RecName: Full=Aminopeptidase B; Short=AP-B; EC=3.4.11.6; AltName: Full=Arginine aminopeptidase; AltName: Full=Arginyl aminopeptidase;</t>
        </is>
      </c>
      <c r="G6640" t="inlineStr">
        <is>
          <t>Acetylation|Aminopeptidase|Hydrolase|Metal-binding|Metalloprotease|Phosphoprotein|Protease|Reference proteome|Secreted|Zinc</t>
        </is>
      </c>
      <c r="H6640" t="inlineStr">
        <is>
          <t>GO:0070062|GO:0005576|GO:0005615|GO:0005886|GO:0004177|GO:0004301|GO:0070006|GO:0008235|GO:0008270|GO:0006508</t>
        </is>
      </c>
      <c r="I6640" t="inlineStr">
        <is>
          <t>C:extracellular exosome|C:extracellular region|C:extracellular space|C:plasma membrane|F:aminopeptidase activity|F:epoxide hydrolase activity|F:metalloaminopeptidase activity|F:metalloexopeptidase activity|F:zinc ion binding|P:proteolysis</t>
        </is>
      </c>
      <c r="J6640" t="inlineStr"/>
      <c r="K6640" t="n">
        <v>650</v>
      </c>
      <c r="L6640" t="n">
        <v>58</v>
      </c>
      <c r="M6640" t="n">
        <v>68</v>
      </c>
      <c r="N6640" t="n">
        <v>57</v>
      </c>
      <c r="O6640" t="inlineStr">
        <is>
          <t>AGSR(57).(58)GLSGTAVLDLR</t>
        </is>
      </c>
      <c r="P6640" t="inlineStr">
        <is>
          <t>AGSRGLSG</t>
        </is>
      </c>
      <c r="Q6640" t="inlineStr">
        <is>
          <t>Internal</t>
        </is>
      </c>
      <c r="R6640" t="inlineStr"/>
      <c r="S6640" t="inlineStr"/>
      <c r="T6640" t="inlineStr"/>
    </row>
    <row r="6641">
      <c r="A6641" s="1" t="n">
        <v>6639</v>
      </c>
      <c r="B6641" t="inlineStr">
        <is>
          <t>QEAIDRFNAPGAQQFCFLLSTR</t>
        </is>
      </c>
      <c r="C6641" t="inlineStr">
        <is>
          <t>Q12873</t>
        </is>
      </c>
      <c r="D6641" t="inlineStr">
        <is>
          <t>CHD3_HUMAN</t>
        </is>
      </c>
      <c r="E6641" t="inlineStr">
        <is>
          <t>MKAADTVILWARSKNDQLRISFPPGLCWGDRMPDKDDIRLLPSALGVKKRKRGPKKQKENKPGKPRKRKKRDSEEEFGSERDEYREKSESGGSEYGTGPGRKRRRKHREKKEKKTKRRKKGEGDGGQKQVEQKSSATLLLTWGLEDVEHVFSEEDYHTLTNYKAFSQFMRPLIAKKNPKIPMSKMMTILGAKWREFSANNPFKGSAAAVAAAAAAAAAAVAEQVSAAVSSATPIAPSGPPALPPPPAADIQPPPIRRAKTKEGKGPGHKRRSKSPRVPDGRKKLRGKKMAPLKIKLGLLGGKRKKGGSYVFQSDEGPEPEAEESDLDSGSVHSASGRPDGPVRTKKLKRGRPGRKKKKVLGCPAVAGEEEVDGYETDHQDYCEVCQQGGEIILCDTCPRAYHLVCLDPELDRAPEGKWSCPHCEKEGVQWEAKEEEEEYEEEGEEEGEKEEEDDHMEYCRVCKDGGELLCCDACISSYHIHCLNPPLPDIPNGEWLCPRCTCPVLKGRVQKILHWRWGEPPVAVPAPQQADGNPDVPPPRPLQGRSEREFFVKWVGLSYWHCSWAKELQLEIFHLVMYRNYQRKNDMDEPPPLDYGSGEDDGKSDKRKVKDPHYAEMEEKYYRFGIKPEWMTVHRIINHSVDKKGNYHYLVKWRDLPYDQSTWEEDEMNIPEYEEHKQSYWRHRELIMGEDPAQPRKYKKKKKELQGDGPPSSPTNDPTVKYETQPRFITATGGTLHMYQLEGLNWLRFSWAQGTDTILADEMGLGKTIQTIVFLYSLYKEGHTKGPFLVSAPLSTIINWEREFQMWAPKFYVVTYTGDKDSRAIIRENEFSFEDNAIKGGKKAFKMKREAQVKFHVLLTSYELITIDQAALGSIRWACLVVDEAHRLKNNQSKFFRVLNGYKIDHKLLLTGTPLQNNLEELFHLLNFLTPERFNNLEGFLEEFADISKEDQIKKLHDLLGPHMLRRLKADVFKNMPAKTELIVRVELSPMQKKYYKYILTRNFEALNSRGGGNQVSLLNIMMDLKKCCNHPYLFPVAAMESPKLPSGAYEGGALIKSSGKLMLLQKMLRKLKEQGHRVLIFSQMTKMLDLLEDFLDYEGYKYERIDGGITGALRQEAIDRFNAPGAQQFCFLLSTRAGGLGINLATADTVIIFDSDWNPHNDIQAFSRAHRIGQANKVMIYRFVTRASVEERITQVAKRKMMLTHLVVRPGLGSKAGSMSKQELDDILKFGTEELFKDENEGENKEEDSSVIHYDNEAIARLLDRNQDATEDTDVQNMNEYLSSFKVAQYVVREEDKIEEIEREIIKQEENVDPDYWEKLLRHHYEQQQEDLARNLGKGKRVRKQVNYNDAAQEDQDNQSEYSVGSEEEDEDFDERPEGRRQSKRQLRNEKDKPLPPLLARVGGNIEVLGFNTRQRKAFLNAVMRWGMPPQDAFTTQWLVRDLRGKTEKEFKAYVSLFMRHLCEPGADGSETFADGVPREGLSRQQVLTRIGVMSLVKKKVQEFEHINGRWSMPELMPDPSADSKRSSRASSPTKTSPTTPEASATNSPCTSKPATPAPSEKGEGIRTPLEKEEAENQEEKPEKNSRIGEKMETEADAPSPAPSLGERLEPRKIPLEDEVPGVPGEMEPEPGYRGDREKSATESTPGERGEEKPLDGQEHRERPEGETGDLGKREDVKGDRELRPGPRDEPRSNGRREEKTEKPRFMFNIADGGFTELHTLWQNEERAAISSGKLNEIWHRRHDYWLLAGIVLHGYARWQDIQNDAQFAIINEPFKTEANKGNFLEMKNKFLARRFKLLEQALVIEEQLRRAAYLNLSQEPAHPAMALHARFAEAECLAESHQHLSKESLAGNKPANAVLHKVLNQLEELLSDMKADVTRLPATLSRIPPIAARLQMSERSILSRLASKGTEPHPTPAYPPGPYATPPGYGAAFSAAPVGALAAAGANYSQMPAGSFITAATNGPPVLVKKEKEMVGALVSDGLDRKEPRAGEVICIDD</t>
        </is>
      </c>
      <c r="F6641" t="inlineStr">
        <is>
          <t>RecName: Full=Chromodomain-helicase-DNA-binding protein 3; Short=CHD-3; EC=3.6.4.12 {ECO:0000269|PubMed:28977666, ECO:0000269|PubMed:30397230}; AltName: Full=ATP-dependent helicase CHD3; AltName: Full=Mi-2 autoantigen 240 kDa protein; AltName: Full=Mi2-alpha; AltName: Full=Zinc finger helicase; Short=hZFH;</t>
        </is>
      </c>
      <c r="G6641" t="inlineStr">
        <is>
          <t>Alternative splicing|ATP-binding|Chromatin regulator|Cytoplasm|Cytoskeleton|Disease variant|DNA-binding|Helicase|Host-virus interaction|Hydrolase|Intellectual disability|Isopeptide bond|Metal-binding|Nucleotide-binding|Nucleus|Phosphoprotein|Reference proteome|Repeat|Transcription|Transcription regulation|Ubl conjugation|Zinc|Zinc-finger</t>
        </is>
      </c>
      <c r="H6641" t="inlineStr">
        <is>
          <t>GO:0034451|GO:0005813|GO:0000785|GO:0005737|GO:0005730|GO:0005654|GO:0005634|GO:0016581|GO:0016605|GO:0005524|GO:0016887|GO:0140658|GO:0003682|GO:0003677|GO:0004386|GO:0042393|GO:0003723|GO:0000976|GO:0008270|GO:0007098|GO:0006338|GO:0045892|GO:0000122|GO:0045893|GO:0042659|GO:0006355|GO:2000736|GO:0007051</t>
        </is>
      </c>
      <c r="I6641" t="inlineStr">
        <is>
          <t>C:centriolar satellite|C:centrosome|C:chromatin|C:cytoplasm|C:nucleolus|C:nucleoplasm|C:nucleus|C:NuRD complex|C:PML body|F:ATP binding|F:ATP hydrolysis activity|F:ATP-dependent chromatin remodeler activity|F:chromatin binding|F:DNA binding|F:helicase activity|F:histone binding|F:RNA binding|F:transcription cis-regulatory region binding|F:zinc ion binding|P:centrosome cycle|P:chromatin remodeling|P:negative regulation of DNA-templated transcription|P:negative regulation of transcription by RNA polymerase II|P:positive regulation of DNA-templated transcription|P:regulation of cell fate specification|P:regulation of DNA-templated transcription|P:regulation of stem cell differentiation|P:spindle organization</t>
        </is>
      </c>
      <c r="J6641" t="inlineStr"/>
      <c r="K6641" t="n">
        <v>2000</v>
      </c>
      <c r="L6641" t="n">
        <v>1116</v>
      </c>
      <c r="M6641" t="n">
        <v>1137</v>
      </c>
      <c r="N6641" t="n">
        <v>1115</v>
      </c>
      <c r="O6641" t="inlineStr">
        <is>
          <t>GALR(1115).(1116)QEAIDRFNAPGAQQFCFLLSTR</t>
        </is>
      </c>
      <c r="P6641" t="inlineStr">
        <is>
          <t>GALRQEAI</t>
        </is>
      </c>
      <c r="Q6641" t="inlineStr">
        <is>
          <t>Internal</t>
        </is>
      </c>
      <c r="R6641" t="inlineStr"/>
      <c r="S6641" t="inlineStr"/>
      <c r="T6641" t="inlineStr"/>
    </row>
    <row r="6642">
      <c r="A6642" s="1" t="n">
        <v>6640</v>
      </c>
      <c r="B6642" t="inlineStr">
        <is>
          <t>EIQVQHPAAKSMIEISR</t>
        </is>
      </c>
      <c r="C6642" t="inlineStr">
        <is>
          <t>P49368</t>
        </is>
      </c>
      <c r="D6642" t="inlineStr">
        <is>
          <t>TCPG_HUMAN</t>
        </is>
      </c>
      <c r="E6642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6642" t="inlineStr">
        <is>
          <t>RecName: Full=T-complex protein 1 subunit gamma; Short=TCP-1-gamma; AltName: Full=CCT-gamma; AltName: Full=hTRiC5;</t>
        </is>
      </c>
      <c r="G6642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6642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6642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6642" t="inlineStr"/>
      <c r="K6642" t="n">
        <v>545</v>
      </c>
      <c r="L6642" t="n">
        <v>69</v>
      </c>
      <c r="M6642" t="n">
        <v>85</v>
      </c>
      <c r="N6642" t="n">
        <v>68</v>
      </c>
      <c r="O6642" t="inlineStr">
        <is>
          <t>AILR(68).(69)EIQVQHPAAKSMIEISR</t>
        </is>
      </c>
      <c r="P6642" t="inlineStr">
        <is>
          <t>AILREIQV</t>
        </is>
      </c>
      <c r="Q6642" t="inlineStr">
        <is>
          <t>Internal</t>
        </is>
      </c>
      <c r="R6642" t="inlineStr"/>
      <c r="S6642" t="inlineStr">
        <is>
          <t>S01.151</t>
        </is>
      </c>
      <c r="T6642" t="inlineStr">
        <is>
          <t>trypsin 1</t>
        </is>
      </c>
    </row>
    <row r="6643">
      <c r="A6643" s="1" t="n">
        <v>6641</v>
      </c>
      <c r="B6643" t="inlineStr">
        <is>
          <t>ELQSQIQEAR</t>
        </is>
      </c>
      <c r="C6643" t="inlineStr">
        <is>
          <t>Q9P2X0</t>
        </is>
      </c>
      <c r="D6643" t="inlineStr">
        <is>
          <t>DPM3_HUMAN</t>
        </is>
      </c>
      <c r="E6643" t="inlineStr">
        <is>
          <t>MTKLAQWLWGLAILGSTWVALTTGALGLELPLSCQEVLWPLPAYLLVSAGCYALGTVGYRVATFHDCEDAARELQSQIQEARADLARRGLRF</t>
        </is>
      </c>
      <c r="F6643" t="inlineStr">
        <is>
          <t>RecName: Full=Dolichol-phosphate mannosyltransferase subunit 3; AltName: Full=Dolichol-phosphate mannose synthase subunit 3; Short=DPM synthase subunit 3; AltName: Full=Dolichyl-phosphate beta-D-mannosyltransferase subunit 3; AltName: Full=Mannose-P-dolichol synthase subunit 3; Short=MPD synthase subunit 3; AltName: Full=Prostin-1;</t>
        </is>
      </c>
      <c r="G6643" t="inlineStr">
        <is>
          <t>Alternative splicing|Congenital disorder of glycosylation|Congenital muscular dystrophy|Direct protein sequencing|Disease variant|Dystroglycanopathy|Endoplasmic reticulum|Membrane|Reference proteome|Transmembrane|Transmembrane helix</t>
        </is>
      </c>
      <c r="H6643" t="inlineStr">
        <is>
          <t>GO:0033185|GO:0005783|GO:0005789|GO:0031501|GO:0016020|GO:0008047|GO:0005975|GO:0019348|GO:0006506|GO:0018406|GO:0035268|GO:0035269|GO:0031647</t>
        </is>
      </c>
      <c r="I6643" t="inlineStr">
        <is>
          <t>C:dolichol-phosphate-mannose synthase complex|C:endoplasmic reticulum|C:endoplasmic reticulum membrane|C:mannosyltransferase complex|C:membrane|F:enzyme activator activity|P:carbohydrate metabolic process|P:dolichol metabolic process|P:GPI anchor biosynthetic process|P:protein C-linked glycosylation via 2'-alpha-mannosyl-L-tryptophan|P:protein mannosylation|P:protein O-linked mannosylation|P:regulation of protein stability</t>
        </is>
      </c>
      <c r="J6643" t="inlineStr"/>
      <c r="K6643" t="n">
        <v>92</v>
      </c>
      <c r="L6643" t="n">
        <v>73</v>
      </c>
      <c r="M6643" t="n">
        <v>82</v>
      </c>
      <c r="N6643" t="n">
        <v>72</v>
      </c>
      <c r="O6643" t="inlineStr">
        <is>
          <t>DAAR(72).(73)ELQSQIQEAR</t>
        </is>
      </c>
      <c r="P6643" t="inlineStr">
        <is>
          <t>DAARELQS</t>
        </is>
      </c>
      <c r="Q6643" t="inlineStr">
        <is>
          <t>Internal</t>
        </is>
      </c>
      <c r="R6643" t="inlineStr"/>
      <c r="S6643" t="inlineStr"/>
      <c r="T6643" t="inlineStr"/>
    </row>
    <row r="6644">
      <c r="A6644" s="1" t="n">
        <v>6642</v>
      </c>
      <c r="B6644" t="inlineStr">
        <is>
          <t>EYNEDEDPAAR</t>
        </is>
      </c>
      <c r="C6644" t="inlineStr">
        <is>
          <t>Q13123</t>
        </is>
      </c>
      <c r="D6644" t="inlineStr">
        <is>
          <t>RED_HUMAN</t>
        </is>
      </c>
      <c r="E6644" t="inlineStr">
        <is>
          <t>MPERDSEPFSNPLAPDGHDVDDPHSFHQSKLTNEDFRKLLMTPRAAPTSAPPSKSRHHEMPREYNEDEDPAARRRKKKSYYAKLRQQEIERERELAEKYRDRAKERRDGVNKDYEETELISTTANYRAVGPTAEADKSAAEKRRQLIQESKFLGGDMEHTHLVKGLDFALLQKVRAEIASKEKEEEELMEKPQKETKKDEDPENKIEFKTRLGRNVYRMLFKSKAYERNELFLPGRMAYVVDLDDEYADTDIPTTLIRSKADCPTMEAQTTLTTNDIVISKLTQILSYLRQGTRNKKLKKKDKGKLEEKKPPEADMNIFEDIGDYVPSTTKTPRDKERERYRERERDRERDRDRDRERERERDRERERERDREREEEKKRHSYFEKPKVDDEPMDVDKGPGSTKELIKSINEKFAGSAGWEGTESLKKPEDKKQLGDFFGMSNSYAECYPATMDDMAVDSDEEVDYSKMDQGNKKGPLGRWDFDTQEEYSEYMNNKEALPKAAFQYGIKMSEGRKTRRFKETNDKAELDRQWKKISAIIEKRKKMEADGVEVKRPKY</t>
        </is>
      </c>
      <c r="F6644" t="inlineStr">
        <is>
          <t>RecName: Full=Protein Red {ECO:0000303|PubMed:10216252}; AltName: Full=Cytokine IK {ECO:0000303|PubMed:7970704}; AltName: Full=IK factor {ECO:0000303|PubMed:7970704}; AltName: Full=Protein RER;</t>
        </is>
      </c>
      <c r="G6644" t="inlineStr">
        <is>
          <t>3D-structure|Acetylation|Chromosome|Cytoplasm|Cytoskeleton|Host-virus interaction|Isopeptide bond|mRNA processing|mRNA splicing|Nucleus|Phosphoprotein|Reference proteome|Repeat|Spliceosome|Ubl conjugation</t>
        </is>
      </c>
      <c r="H6644" t="inlineStr">
        <is>
          <t>GO:0005694|GO:0005737|GO:0016607|GO:0005654|GO:0005634|GO:0000922|GO:0071005|GO:0042802|GO:0000278|GO:0007094|GO:0000398|GO:0034501</t>
        </is>
      </c>
      <c r="I6644" t="inlineStr">
        <is>
          <t>C:chromosome|C:cytoplasm|C:nuclear speck|C:nucleoplasm|C:nucleus|C:spindle pole|C:U2-type precatalytic spliceosome|F:identical protein binding|P:mitotic cell cycle|P:mitotic spindle assembly checkpoint signaling|P:mRNA splicing, via spliceosome|P:protein localization to kinetochore</t>
        </is>
      </c>
      <c r="J6644" t="inlineStr"/>
      <c r="K6644" t="n">
        <v>557</v>
      </c>
      <c r="L6644" t="n">
        <v>63</v>
      </c>
      <c r="M6644" t="n">
        <v>73</v>
      </c>
      <c r="N6644" t="n">
        <v>62</v>
      </c>
      <c r="O6644" t="inlineStr">
        <is>
          <t>EMPR(62).(63)EYNEDEDPAAR</t>
        </is>
      </c>
      <c r="P6644" t="inlineStr">
        <is>
          <t>EMPREYNE</t>
        </is>
      </c>
      <c r="Q6644" t="inlineStr">
        <is>
          <t>Internal</t>
        </is>
      </c>
      <c r="R6644" t="inlineStr"/>
      <c r="S6644" t="inlineStr">
        <is>
          <t>S01.135</t>
        </is>
      </c>
      <c r="T6644" t="inlineStr">
        <is>
          <t>granzyme A</t>
        </is>
      </c>
    </row>
    <row r="6645">
      <c r="A6645" s="1" t="n">
        <v>6643</v>
      </c>
      <c r="B6645" t="inlineStr">
        <is>
          <t>SSHSLDYDKDR</t>
        </is>
      </c>
      <c r="C6645" t="inlineStr">
        <is>
          <t>Q9UK61</t>
        </is>
      </c>
      <c r="D6645" t="inlineStr">
        <is>
          <t>TASOR_HUMAN</t>
        </is>
      </c>
      <c r="E6645" t="inlineStr">
        <is>
          <t>MATAVETEACQPTDASWESGGGGDDEMKQALPELESSQQNGGGGGLNIAEPSGGAGREENAGAEAAQSLSHEQPQDSSEAGAAALPRGPEEPERPVRRSFQIPRKSREKKALFQPLTPGSREFEDVVNILHSSYLEPTSVTNFNYRRACLVHNELLEKEFTEKRRELKFDGRLDKELSESYAFLMVDRYQVQTICEKGLHVGQSKITILGSPSMGVYLSRYADLLQANPLDTGAMGDVVIFKIMKGKIKSIYDPMGVKSLESMLNKSALDPTPKHECHVSKNANRITSLLAYRAYELTQYYFYEYGFDELRRRPRHVCPYAVVSFTYKDDIQTPKFVPSSRSNSFNTDRNIDKYNYTLWKGQLLNKGKLLCYISLRSATRAFLPIKLPEKLDVETVMSIDHLKQKIPPALFYKETYLGPNEVLKNGMYCSLYEVVEKTRIGSNMESLLQKLDREKLVLVKPLGDRGYLFLLSPYQMVPPYEYQTAKSRVLHALFLFQEPRSIVTSQKGSTNAAPQERHESMPDVLKIAQFLQFSLIQCRKEFKNISAINFHSVVEKYVSEFFKRGFGSGKREFIMFPYDSRLDDKKFLYSAPRNKSHIDTCLHAYIFRPEVYQLPICKLKELFEENRKLQQFSPLSDYEGQEEEMNGTKMKFGKRNNSRGEAIISGKQRSSHSLDYDKDRVKELINLIQCRKKSVGGDSDTEDMRSKTVLKRKLEDLPENMRKLAKTSNLSENCHLYEESPQPIGSLGHDADLRRQQQDTCNSGIADIHRLFNWLSETLANARHSDASLTDTVNKALGLSTDDAYEELRQKHEYELNSTPDKKDYEQPTCAKVENAQFKGTQSLLLEVDATSKYSVAISTSEVGTDHKLHLKEDPNLISVNNFEDCSLCPSVPIEHGFRRQQSKSNNVEETEIHWKLIPITGGNARSPEDQLGKHGEKQTPGMKSPEEQLVCVPPQEAFPNDPRVINRQRSSDYQFPSSPFTDTLKGTTEDDVLTGQVEEQCVPAAEAEPPAVSETTERTVLGEYNLFSRKIEEILKQKNVSYVSTVSTPIFSTQEKMKRLSEFIYSKTSKAGVQEFVDGLHEKLNTIIIKASAKGGNLPPVSPNDSGAKIASNPLERHVIPVSSSDFNNKHLLEPLCSDPLKDTNSDEQHSTSALTEVEMNQPQHATELMVTSDHIVPGDMAREPVEETTKSPSDVNISAQPALSNFISQLEPEVFNSLVKIMKDVQKNTVKFYIHEEEESVLCKEIKEYLIKLGNTECHPEQFLERRSKLDKLLIIIQNEDIAGFIHKIPGLVTLKKLPCVSFAGVDSLDDVKNHTYNELFVSGGFIVSDESILNPEVVTVENLKNFLTFLEELSTPEGKWQWKVHCKFQKKLKELGRLNAKALSLLTLLNVYQKKHLVEILSYHNCDSQTRNAPELDCLIRLQAQNIQQRHIVFLTEKNIKMLSSYTDNGIVVATAEDFMQNFKNLVGYHNSITEENLPQLGANENLESQSALLENDEKDEEDMSLDSGDEISHIEVCSNFHSEIWEKETKGSRGTDQKKNTQIELQSSPDVQNSLLEDKTYLDSEERTSIDIVCSEGENSNSTEQDSYSNFQVYHSQLNMSHQFSHFNVLTHQTFLGTPYALSSSQSQENENYFLSAYTESLDRDKSPPPLSWGKSDSSRPYSQEK</t>
        </is>
      </c>
      <c r="F6645" t="inlineStr">
        <is>
          <t>RecName: Full=Protein TASOR {ECO:0000305}; AltName: Full=CTCL tumor antigen se89-1 {ECO:0000303|PubMed:11149944}; AltName: Full=Retinoblastoma-associated protein RAP140 {ECO:0000303|PubMed:18726359}; AltName: Full=Transgene activation suppressor protein {ECO:0000303|PubMed:26022416};</t>
        </is>
      </c>
      <c r="G6645" t="inlineStr">
        <is>
          <t>3D-structure|Acetylation|Alternative splicing|Chromosome|Isopeptide bond|Nucleus|Phosphoprotein|Reference proteome|Repressor|Transcription|Transcription regulation|Ubl conjugation</t>
        </is>
      </c>
      <c r="H6645" t="inlineStr">
        <is>
          <t>GO:0000792|GO:0005654|GO:0003682|GO:0003723|GO:0008595|GO:0060809|GO:0045814|GO:0045869|GO:0090309|GO:0097355</t>
        </is>
      </c>
      <c r="I6645" t="inlineStr">
        <is>
          <t>C:heterochromatin|C:nucleoplasm|F:chromatin binding|F:RNA binding|P:anterior/posterior axis specification, embryo|P:mesodermal to mesenchymal transition involved in gastrulation|P:negative regulation of gene expression, epigenetic|P:negative regulation of single stranded viral RNA replication via double stranded DNA intermediate|P:positive regulation of DNA methylation-dependent heterochromatin formation|P:protein localization to heterochromatin</t>
        </is>
      </c>
      <c r="J6645" t="inlineStr"/>
      <c r="K6645" t="n">
        <v>1670</v>
      </c>
      <c r="L6645" t="n">
        <v>670</v>
      </c>
      <c r="M6645" t="n">
        <v>680</v>
      </c>
      <c r="N6645" t="n">
        <v>669</v>
      </c>
      <c r="O6645" t="inlineStr">
        <is>
          <t>GKQR(669).(670)SSHSLDYDKDR</t>
        </is>
      </c>
      <c r="P6645" t="inlineStr">
        <is>
          <t>GKQRSSHS</t>
        </is>
      </c>
      <c r="Q6645" t="inlineStr">
        <is>
          <t>Internal</t>
        </is>
      </c>
      <c r="R6645" t="inlineStr"/>
      <c r="S6645" t="inlineStr"/>
      <c r="T6645" t="inlineStr"/>
    </row>
    <row r="6646">
      <c r="A6646" s="1" t="n">
        <v>6644</v>
      </c>
      <c r="B6646" t="inlineStr">
        <is>
          <t>SAYVAGEKR</t>
        </is>
      </c>
      <c r="C6646" t="inlineStr">
        <is>
          <t>Q9UNZ2</t>
        </is>
      </c>
      <c r="D6646" t="inlineStr">
        <is>
          <t>NSF1C_HUMAN</t>
        </is>
      </c>
      <c r="E6646" t="inlineStr">
        <is>
          <t>MAAERQEALREFVAVTGAEEDRARFFLESAGWDLQIALASFYEDGGDEDIVTISQATPSSVSRGTAPSDNRVTSFRDLIHDQDEDEEEEEGQRFYAGGSERSGQQIVGPPRKKSPNELVDDLFKGAKEHGAVAVERVTKSPGETSKPRPFAGGGYRLGAAPEEESAYVAGEKRQHSSQDVHVVLKLWKSGFSLDNGELRSYQDPSNAQFLESIRRGEVPAELRRLAHGGQVNLDMEDHRDEDFVKPKGAFKAFTGEGQKLGSTAPQVLSTSSPAQQAENEAKASSSILIDESEPTTNIQIRLADGGRLVQKFNHSHRISDIRLFIVDARPAMAATSFILMTTFPNKELADESQTLKEANLLNAVIVQRLT</t>
        </is>
      </c>
      <c r="F6646" t="inlineStr">
        <is>
          <t>RecName: Full=NSFL1 cofactor p47; AltName: Full=UBX domain-containing protein 2C; AltName: Full=p97 cofactor p47;</t>
        </is>
      </c>
      <c r="G6646" t="inlineStr">
        <is>
          <t>3D-structure|Alternative splicing|Chromosome|Cytoplasm|Cytoskeleton|Direct protein sequencing|Golgi apparatus|Lipid-binding|Nucleus|Phosphoprotein|Reference proteome</t>
        </is>
      </c>
      <c r="H6646" t="inlineStr">
        <is>
          <t>GO:0005694|GO:0005737|GO:0005829|GO:0005795|GO:0005815|GO:0005634|GO:1990730|GO:0008289|GO:0043130|GO:0000045|GO:0000132|GO:0007030|GO:0061025|GO:1904780|GO:0031468|GO:0046604|GO:0043161</t>
        </is>
      </c>
      <c r="I6646" t="inlineStr">
        <is>
          <t>C:chromosome|C:cytoplasm|C:cytosol|C:Golgi stack|C:microtubule organizing center|C:nucleus|C:VCP-NSFL1C complex|F:lipid binding|F:ubiquitin binding|P:autophagosome assembly|P:establishment of mitotic spindle orientation|P:Golgi organization|P:membrane fusion|P:negative regulation of protein localization to centrosome|P:nuclear membrane reassembly|P:positive regulation of mitotic centrosome separation|P:proteasome-mediated ubiquitin-dependent protein catabolic process</t>
        </is>
      </c>
      <c r="J6646" t="inlineStr"/>
      <c r="K6646" t="n">
        <v>370</v>
      </c>
      <c r="L6646" t="n">
        <v>165</v>
      </c>
      <c r="M6646" t="n">
        <v>173</v>
      </c>
      <c r="N6646" t="n">
        <v>164</v>
      </c>
      <c r="O6646" t="inlineStr">
        <is>
          <t>PEEE(164).(165)SAYVAGEKR</t>
        </is>
      </c>
      <c r="P6646" t="inlineStr">
        <is>
          <t>PEEESAYV</t>
        </is>
      </c>
      <c r="Q6646" t="inlineStr">
        <is>
          <t>Internal</t>
        </is>
      </c>
      <c r="R6646" t="inlineStr"/>
      <c r="S6646" t="inlineStr"/>
      <c r="T6646" t="inlineStr"/>
    </row>
    <row r="6647">
      <c r="A6647" s="1" t="n">
        <v>6645</v>
      </c>
      <c r="B6647" t="inlineStr">
        <is>
          <t>VEVAEESGR</t>
        </is>
      </c>
      <c r="C6647" t="inlineStr">
        <is>
          <t>Q96J42</t>
        </is>
      </c>
      <c r="D6647" t="inlineStr">
        <is>
          <t>TXD15_HUMAN</t>
        </is>
      </c>
      <c r="E6647" t="inlineStr">
        <is>
          <t>MVPAAGRRPPRVMRLLGWWQVLLWVLGLPVRGVEVAEESGRLWSEEQPAHPLQVGAVYLGEEELLHDPMGQDRAAEEANAVLGLDTQGDHMVMLSVIPGEAEDKVSSEPSGVTCGAGGAEDSRCNVRESLFSLDGAGAHFPDREEEYYTEPEVAESDAAPTEDSNNTESLKSPKVNCEERNITGLENFTLKILNMSQDLMDFLNPNGSDCTLVLFYTPWCRFSASLAPHFNSLPRAFPALHFLALDASQHSSLSTRFGTVAVPNILLFQGAKPMARFNHTDRTLETLKIFIFNQTGIEAKKNVVVTQADQIGPLPSTLIKSVDWLLVFSLFFLISFIMYATIRTESIRWLIPGQEQEHVE</t>
        </is>
      </c>
      <c r="F6647" t="inlineStr">
        <is>
          <t>RecName: Full=Thioredoxin domain-containing protein 15; Flags: Precursor;</t>
        </is>
      </c>
      <c r="G6647" t="inlineStr">
        <is>
          <t>Alternative splicing|Cell membrane|Cell projection|Ciliopathy|Cilium biogenesis/degradation|Disease variant|Glycoprotein|Meckel syndrome|Membrane|Reference proteome|Signal|Transmembrane|Transmembrane helix</t>
        </is>
      </c>
      <c r="H6647" t="inlineStr">
        <is>
          <t>GO:0060170|GO:0005929|GO:0060271|GO:0045880</t>
        </is>
      </c>
      <c r="I6647" t="inlineStr">
        <is>
          <t>C:ciliary membrane|C:cilium|P:cilium assembly|P:positive regulation of smoothened signaling pathway</t>
        </is>
      </c>
      <c r="J6647" t="inlineStr"/>
      <c r="K6647" t="n">
        <v>360</v>
      </c>
      <c r="L6647" t="n">
        <v>33</v>
      </c>
      <c r="M6647" t="n">
        <v>41</v>
      </c>
      <c r="N6647" t="n">
        <v>32</v>
      </c>
      <c r="O6647" t="inlineStr">
        <is>
          <t>PVRG(32).(33)VEVAEESGR</t>
        </is>
      </c>
      <c r="P6647" t="inlineStr">
        <is>
          <t>PVRGVEVA</t>
        </is>
      </c>
      <c r="Q6647" t="inlineStr">
        <is>
          <t>Signal removed</t>
        </is>
      </c>
      <c r="R6647" t="inlineStr"/>
      <c r="S6647" t="inlineStr">
        <is>
          <t>CLE_S26</t>
        </is>
      </c>
      <c r="T6647" t="inlineStr">
        <is>
          <t>Unknown</t>
        </is>
      </c>
    </row>
    <row r="6648">
      <c r="A6648" s="1" t="n">
        <v>6646</v>
      </c>
      <c r="B6648" t="inlineStr">
        <is>
          <t>NEKIAVHCTVR</t>
        </is>
      </c>
      <c r="C6648" t="inlineStr">
        <is>
          <t>P62913</t>
        </is>
      </c>
      <c r="D6648" t="inlineStr">
        <is>
          <t>RL11_HUMAN</t>
        </is>
      </c>
      <c r="E6648" t="inlineStr">
        <is>
          <t>MAQDQGEKENPMRELRIRKLCLNICVGESGDRLTRAAKVLEQLTGQTPVFSKARYTVRSFGIRRNEKIAVHCTVRGAKAEEILEKGLKVREYELRKNNFSDTGNFGFGIQEHIDLGIKYDPSIGIYGLDFYVVLGRPGFSIADKKRRTGCIGAKHRISKEEAMRWFQQKYDGIILPGK</t>
        </is>
      </c>
      <c r="F6648" t="inlineStr">
        <is>
          <t>RecName: Full=Large ribosomal subunit protein uL5 {ECO:0000303|PubMed:24524803}; AltName: Full=60S ribosomal protein L11; AltName: Full=CLL-associated antigen KW-12;</t>
        </is>
      </c>
      <c r="G6648" t="inlineStr">
        <is>
          <t>3D-structure|Acetylation|Alternative splicing|Cytoplasm|Diamond-Blackfan anemia|Direct protein sequencing|Disease variant|Isopeptide bond|Nucleus|Phosphoprotein|Reference proteome|Ribonucleoprotein|Ribosomal protein|RNA-binding|rRNA-binding|Ubl conjugation</t>
        </is>
      </c>
      <c r="H6648" t="inlineStr">
        <is>
          <t>GO:0005737|GO:0005829|GO:0022625|GO:0022626|GO:0070062|GO:0016020|GO:0005730|GO:0005654|GO:0042788|GO:0032991|GO:0008097|GO:0003723|GO:0003735|GO:1990948|GO:0031625|GO:0002181|GO:0032435|GO:2000435|GO:1904667|GO:2000059|GO:0010628|GO:1902255|GO:0032092|GO:0034504|GO:0050821|GO:0006605|GO:1901796|GO:0000027|GO:0042273|GO:0006364|GO:0006412</t>
        </is>
      </c>
      <c r="I6648" t="inlineStr">
        <is>
          <t>C:cytoplasm|C:cytosol|C:cytosolic large ribosomal subunit|C:cytosolic ribosome|C:extracellular exosome|C:membrane|C:nucleolus|C:nucleoplasm|C:polysomal ribosome|C:protein-containing complex|F:5S rRNA binding|F:RNA binding|F:structural constituent of ribosome|F:ubiquitin ligase inhibitor activity|F:ubiquitin protein ligase binding|P:cytoplasmic translation|P:negative regulation of proteasomal ubiquitin-dependent protein catabolic process|P:negative regulation of protein neddylation|P:negative regulation of ubiquitin protein ligase activity|P:negative regulation of ubiquitin-dependent protein catabolic process|P:positive regulation of gene expression|P:positive regulation of intrinsic apoptotic signaling pathway by p53 class mediator|P:positive regulation of protein binding|P:protein localization to nucleus|P:protein stabilization|P:protein targeting|P:regulation of signal transduction by p53 class mediator|P:ribosomal large subunit assembly|P:ribosomal large subunit biogenesis|P:rRNA processing|P:translation</t>
        </is>
      </c>
      <c r="J6648" t="inlineStr"/>
      <c r="K6648" t="n">
        <v>178</v>
      </c>
      <c r="L6648" t="n">
        <v>65</v>
      </c>
      <c r="M6648" t="n">
        <v>75</v>
      </c>
      <c r="N6648" t="n">
        <v>64</v>
      </c>
      <c r="O6648" t="inlineStr">
        <is>
          <t>GIRR(64).(65)NEKIAVHCTVR</t>
        </is>
      </c>
      <c r="P6648" t="inlineStr">
        <is>
          <t>GIRRNEKI</t>
        </is>
      </c>
      <c r="Q6648" t="inlineStr">
        <is>
          <t>Internal</t>
        </is>
      </c>
      <c r="R6648" t="inlineStr"/>
      <c r="S6648" t="inlineStr"/>
      <c r="T6648" t="inlineStr"/>
    </row>
    <row r="6649">
      <c r="A6649" s="1" t="n">
        <v>6647</v>
      </c>
      <c r="B6649" t="inlineStr">
        <is>
          <t>LGPGGLDDRYSLVSEQLEPAATSTYR</t>
        </is>
      </c>
      <c r="C6649" t="inlineStr">
        <is>
          <t>Q9Y446</t>
        </is>
      </c>
      <c r="D6649" t="inlineStr">
        <is>
          <t>PKP3_HUMAN</t>
        </is>
      </c>
      <c r="E6649" t="inlineStr">
        <is>
          <t>MQDGNFLLSALQPEAGVCSLALPSDLQLDRRGAEGPEAERLRAARVQEQVRARLLQLGQQPRHNGAAEPEPEAETARGTSRGQYHTLQAGFSSRSQGLSGDKTSGFRPIAKPAYSPASWSSRSAVDLSCSRRLSSAHNGGSAFGAAGYGGAQPTPPMPTRPVSFHERGGVGSRADYDTLSLRSLRLGPGGLDDRYSLVSEQLEPAATSTYRAFAYERQASSSSSRAGGLDWPEATEVSPSRTIRAPAVRTLQRFQSSHRSRGVGGAVPGAVLEPVARAPSVRSLSLSLADSGHLPDVHGFNSYGSHRTLQRLSSGFDDIDLPSAVKYLMASDPNLQVLGAAYIQHKCYSDAAAKKQARSLQAVPRLVKLFNHANQEVQRHATGAMRNLIYDNADNKLALVEENGIFELLRTLREQDDELRKNVTGILWNLSSSDHLKDRLARDTLEQLTDLVLSPLSGAGGPPLIQQNASEAEIFYNATGFLRNLSSASQATRQKMRECHGLVDALVTSINHALDAGKCEDKSVENAVCVLRNLSYRLYDEMPPSALQRLEGRGRRDLAGAPPGEVVGCFTPQSRRLRELPLAADALTFAEVSKDPKGLEWLWSPQIVGLYNRLLQRCELNRHTTEAAAGALQNITAGDRRWAGVLSRLALEQERILNPLLDRVRTADHHQLRSLTGLIRNLSRNARNKDEMSTKVVSHLIEKLPGSVGEKSPPAEVLVNIIAVLNNLVVASPIAARDLLYFDGLRKLIFIKKKRDSPDSEKSSRAASSLLANLWQYNKLHRDFRAKGYRKEDFLGP</t>
        </is>
      </c>
      <c r="F6649" t="inlineStr">
        <is>
          <t>RecName: Full=Plakophilin-3;</t>
        </is>
      </c>
      <c r="G6649" t="inlineStr">
        <is>
          <t>Alternative promoter usage|Cell adhesion|Cell junction|Methylation|Nucleus|Phosphoprotein|Reference proteome|Repeat</t>
        </is>
      </c>
      <c r="H6649" t="inlineStr">
        <is>
          <t>GO:0005912|GO:0030054|GO:0005911|GO:0001533|GO:0005737|GO:0030057|GO:1990124|GO:0005654|GO:0005634|GO:0005886|GO:0045294|GO:0045296|GO:0098641|GO:0050839|GO:0019899|GO:0098609|GO:0007043|GO:0002159|GO:1902373|GO:0010628|GO:0072659</t>
        </is>
      </c>
      <c r="I6649" t="inlineStr">
        <is>
          <t>C:adherens junction|C:cell junction|C:cell-cell junction|C:cornified envelope|C:cytoplasm|C:desmosome|C:messenger ribonucleoprotein complex|C:nucleoplasm|C:nucleus|C:plasma membrane|F:alpha-catenin binding|F:cadherin binding|F:cadherin binding involved in cell-cell adhesion|F:cell adhesion molecule binding|F:enzyme binding|P:cell-cell adhesion|P:cell-cell junction assembly|P:desmosome assembly|P:negative regulation of mRNA catabolic process|P:positive regulation of gene expression|P:protein localization to plasma membrane</t>
        </is>
      </c>
      <c r="J6649" t="inlineStr"/>
      <c r="K6649" t="n">
        <v>797</v>
      </c>
      <c r="L6649" t="n">
        <v>186</v>
      </c>
      <c r="M6649" t="n">
        <v>211</v>
      </c>
      <c r="N6649" t="n">
        <v>185</v>
      </c>
      <c r="O6649" t="inlineStr">
        <is>
          <t>RSLR(185).(186)LGPGGLDDRYSLVSEQLEPAATSTYR</t>
        </is>
      </c>
      <c r="P6649" t="inlineStr">
        <is>
          <t>RSLRLGPG</t>
        </is>
      </c>
      <c r="Q6649" t="inlineStr">
        <is>
          <t>Internal</t>
        </is>
      </c>
      <c r="R6649" t="inlineStr"/>
      <c r="S6649" t="inlineStr"/>
      <c r="T6649" t="inlineStr"/>
    </row>
    <row r="6650">
      <c r="A6650" s="1" t="n">
        <v>6648</v>
      </c>
      <c r="B6650" t="inlineStr">
        <is>
          <t>LSLNNGSITHLVIRPNGR</t>
        </is>
      </c>
      <c r="C6650" t="inlineStr">
        <is>
          <t>Q96HS1</t>
        </is>
      </c>
      <c r="D6650" t="inlineStr">
        <is>
          <t>PGAM5_HUMAN</t>
        </is>
      </c>
      <c r="E6650" t="inlineStr">
        <is>
          <t>MAFRQALQLAACGLAGGSAAVLFSAVAVGKPRAGGDAEPRPAEPPAWAGGARPGPGVWDPNWDRREPLSLINVRKRNVESGEEELASKLDHYKAKATRHIFLIRHSQYHVDGSLEKDRTLTPLGREQAELTGLRLASLGLKFNKIVHSSMTRAIETTDIISRHLPGVCKVSTDLLREGAPIEPDPPVSHWKPEAVQYYEDGARIEAAFRNYIHRADARQEEDSYEIFICHANVIRYIVCRALQFPPEGWLRLSLNNGSITHLVIRPNGRVALRTLGDTGFMPPDKITRS</t>
        </is>
      </c>
      <c r="F6650" t="inlineStr">
        <is>
          <t>RecName: Full=Serine/threonine-protein phosphatase PGAM5, mitochondrial; EC=3.1.3.16 {ECO:0000269|PubMed:19590015}; AltName: Full=Bcl-XL-binding protein v68; AltName: Full=Phosphoglycerate mutase family member 5;</t>
        </is>
      </c>
      <c r="G6650" t="inlineStr">
        <is>
          <t>3D-structure|Acetylation|Alternative splicing|Direct protein sequencing|Hydrolase|Membrane|Mitochondrion|Mitochondrion inner membrane|Mitochondrion outer membrane|Necrosis|Phosphoprotein|Reference proteome|Transmembrane|Transmembrane helix</t>
        </is>
      </c>
      <c r="H6650" t="inlineStr">
        <is>
          <t>GO:0005743|GO:0005741|GO:0005739|GO:0005096|GO:0017018|GO:0016791|GO:0004722|GO:0044877|GO:0016236|GO:0070266|GO:0120163|GO:0090141</t>
        </is>
      </c>
      <c r="I6650" t="inlineStr">
        <is>
          <t>C:mitochondrial inner membrane|C:mitochondrial outer membrane|C:mitochondrion|F:GTPase activator activity|F:myosin phosphatase activity|F:phosphatase activity|F:protein serine/threonine phosphatase activity|F:protein-containing complex binding|P:macroautophagy|P:necroptotic process|P:negative regulation of cold-induced thermogenesis|P:positive regulation of mitochondrial fission</t>
        </is>
      </c>
      <c r="J6650" t="inlineStr"/>
      <c r="K6650" t="n">
        <v>289</v>
      </c>
      <c r="L6650" t="n">
        <v>252</v>
      </c>
      <c r="M6650" t="n">
        <v>269</v>
      </c>
      <c r="N6650" t="n">
        <v>251</v>
      </c>
      <c r="O6650" t="inlineStr">
        <is>
          <t>GWLR(251).(252)LSLNNGSITHLVIRPNGR</t>
        </is>
      </c>
      <c r="P6650" t="inlineStr">
        <is>
          <t>GWLRLSLN</t>
        </is>
      </c>
      <c r="Q6650" t="inlineStr">
        <is>
          <t>Internal</t>
        </is>
      </c>
      <c r="R6650" t="inlineStr"/>
      <c r="S6650" t="inlineStr"/>
      <c r="T6650" t="inlineStr"/>
    </row>
    <row r="6651">
      <c r="A6651" s="1" t="n">
        <v>6649</v>
      </c>
      <c r="B6651" t="inlineStr">
        <is>
          <t>LGSPSGKTGTCR</t>
        </is>
      </c>
      <c r="C6651" t="inlineStr">
        <is>
          <t>Q09666</t>
        </is>
      </c>
      <c r="D6651" t="inlineStr">
        <is>
          <t>AHNK_HUMAN</t>
        </is>
      </c>
      <c r="E6651" t="inlineStr">
        <is>
          <t>MEKEETTRELLLPNWQGSGSHGLTIAQRDDGVFVQEVTQNSPAARTGVVKEGDQIVGATIYFDNLQSGEVTQLLNTMGHHTVGLKLHRKGDRSPEPGQTWTREVFSSCSSEVVLSGDDEEYQRIYTTKIKPRLKSEDGVEGDLGETQSRTITVTRRVTAYTVDVTGREGAKDIDISSPEFKIKIPRHELTEISNVDVETQSGKTVIRLPSGSGAASPTGSAVDIRAGAISASGPELQGAGHSKLQVTMPGIKVGGSGVNVNAKGLDLGGRGGVQVPAVDISSSLGGRAVEVQGPSLESGDHGKIKFPTMKVPKFGVSTGREGQTPKAGLRVSAPEVSVGHKGGKPGLTIQAPQLEVSVPSANIEGLEGKLKGPQITGPSLEGDLGLKGAKPQGHIGVDASAPQIGGSITGPSVEVQAPDIDVQGPGSKLNVPKMKVPKFSVSGAKGEETGIDVTLPTGEVTVPGVSGDVSLPEIATGGLEGKMKGTKVKTPEMIIQKPKISMQDVDLSLGSPKLKGDIKVSAPGVQGDVKGPQVALKGSRVDIETPNLEGTLTGPRLGSPSGKTGTCRISMSEVDLNVAAPKVKGGVDVTLPRVEGKVKVPEVDVRGPKVDVSAPDVEAHGPEWNLKMPKMKMPTFSTPGAKGEGPDVHMTLPKGDISISGPKVNVEAPDVNLEGLGGKLKGPDVKLPDMSVKTPKISMPDVDLHVKGTKVKGEYDVTVPKLEGELKGPKVDIDAPDVDVHGPDWHLKMPKMKMPKFSVPGFKAEGPEVDVNLPKADVDISGPKIDVTAPDVSIEEPEGKLKGPKFKMPEMNIKVPKISMPDVDLHLKGPNVKGEYDVTMPKVESEIKVPDVELKSAKMDIDVPDVEVQGPDWHLKMPKMKMPKFSMPGFKAEGPEVDVNLPKADVDISGPKVGVEVPDVNIEGPEGKLKGPKFKMPEMNIKAPKISMPDVDLHMKGPKVKGEYDMTVPKLEGDLKGPKVDVSAPDVEMQGPDWNLKMPKIKMPKFSMPSLKGEGPEFDVNLSKANVDISAPKVDTNAPDLSLEGPEGKLKGPKFKMPEMHFRAPKMSLPDVDLDLKGPKMKGNVDISAPKIEGEMQVPDVDIRGPKVDIKAPDVEGQGLDWSLKIPKMKMPKFSMPSLKGEGPEVDVNLPKADVVVSGPKVDIEAPDVSLEGPEGKLKGPKFKMPEMHFKTPKISMPDVDLHLKGPKVKGDVDVSVPKVEGEMKVPDVEIKGPKMDIDAPDVEVQGPDWHLKMPKMKMPKFSMPGFKGEGREVDVNLPKADIDVSGPKVDVEVPDVSLEGPEGKLKGPKFKMPEMHFKAPKISMPDVDLNLKGPKLKGDVDVSLPEVEGEMKVPDVDIKGPKVDISAPDVDVHGPDWHLKMPKVKMPKFSMPGFKGEGPEVDVKLPKADVDVSGPKMDAEVPDVNIEGPDAKLKGPKFKMPEMSIKPQKISIPDVGLHLKGPKMKGDYDVTVPKVEGEIKAPDVDIKGPKVDINAPDVEVHGPDWHLKMPKVKMPKFSMPGFKGEGPEVDMNLPKADLGVSGPKVDIDVPDVNLEAPEGKLKGPKFKMPSMNIQTHKISMPDVGLNLKAPKLKTDVDVSLPKVEGDLKGPEIDVKAPKMDVNVGDIDIEGPEGKLKGPKFKMPEMHFKAPKISMPDVDLHLKGPKVKGDMDVSVPKVEGEMKVPDVDIKGPKVDIDAPDVEVHDPDWHLKMPKMKMPKFSMPGFKAEGPEVDVNLPKADIDVSGPSVDTDAPDLDIEGPEGKLKGSKFKMPKLNIKAPKVSMPDVDLNLKGPKLKGEIDASVPELEGDLRGPQVDVKGPFVEAEVPDVDLECPDAKLKGPKFKMPEMHFKAPKISMPDVDLHLKGPKVKGDADVSVPKLEGDLTGPSVGVEVPDVELECPDAKLKGPKFKMPDMHFKAPKISMPDVDLHLKGPKVKGDVDVSVPKLEGDLTGPSVGVEVPDVELECPDAKLKGPKFKMPEMHFKTPKISMPDVDLHLKGPKVKGDMDVSVPKVEGEMKVPDVDIKGPKMDIDAPDVDVHGPDWHLKMPKMKMPKFSMPGFKAEGPEVDVNLPKADVVVSGPKVDVEVPDVSLEGPEGKLKGPKLKMPEMHFKAPKISMPDVDLHLKGPKVKGDVDVSLPKLEGDLTGPSVDVEVPDVELECPDAKLKGPKFKMPEMHFKTPKISMPDVNLNLKGPKVKGDMDVSVPKVEGEMKVPDVDIRGPKVDIDAPDVDVHGPDWHLKMPKMKMPKFSMPGFKGEGPEVDVNLPKADVDVSGPKVDVEVPDVSLEGPEGKLKGPKFKMPEMHFKTPKISMPDVDFNLKGPKIKGDVDVSAPKLEGELKGPELDVKGPKLDADMPEVAVEGPNGKWKTPKFKMPDMHFKAPKISMPDLDLHLKSPKAKGEVDVDVPKLEGDLKGPHVDVSGPDIDIEGPEGKLKGPKFKMPDMHFKAPNISMPDVDLNLKGPKIKGDVDVSVPEVEGKLEVPDMNIRGPKVDVNAPDVQAPDWHLKMPKMKMPKFSMPGFKAEGPEVDVNLPKADVDISGPKVDIEGPDVNIEGPEGKLKGPKLKMPEMNIKAPKISMPDFDLHLKGPKVKGDVDVSLPKVEGDLKGPEVDIKGPKVDINAPDVGVQGPDWHLKMPKVKMPKFSMPGFKGEGPDGDVKLPKADIDVSGPKVDIEGPDVNIEGPEGKLKGPKFKMPEMNIKAPKISMPDIDLNLKGPKVKGDVDVSLPKVEGDLKGPEVDIKGPKVDIDAPDVDVHGPDWHLKMPKIKMPKISMPGFKGEGPDVDVNLPKADIDVSGPKVDVECPDVNIEGPEGKWKSPKFKMPEMHFKTPKISMPDIDLNLTGPKIKGDVDVTGPKVEGDLKGPEVDLKGPKVDIDVPDVNVQGPDWHLKMPKMKMPKFSMPGFKAEGPEVDVNLPKADVDVSGPKVDVEGPDVNIEGPEGKLKGPKFKMPEMNIKAPKIPMPDFDLHLKGPKVKGDVDISLPKVEGDLKGPEVDIRGPQVDIDVPDVGVQGPDWHLKMPKVKMPKFSMPGFKGEGPDVDVNLPKADLDVSGPKVDIDVPDVNIEGPEGKLKGPKFKMPEMNIKAPKISMPDIDLNLKGPKVKGDMDVSLPKVEGDMKVPDVDIKGPKVDINAPDVDVQGPDWHLKMPKIKMPKISMPGFKGEGPEVDVNLPKADLDVSGPKVDVDVPDVNIEGPDAKLKGPKFKMPEMNIKAPKISMPDLDLNLKGPKMKGEVDVSLANVEGDLKGPALDIKGPKIDVDAPDIDIHGPDAKLKGPKLKMPDMHVNMPKISMPEIDLNLKGSKLKGDVDVSGPKLEGDIKAPSLDIKGPEVDVSGPKLNIEGKSKKSRFKLPKFNFSGSKVQTPEVDVKGKKPDIDITGPKVDINAPDVEVQGKVKGSKFKMPFLSISSPKVSMPDVELNLKSPKVKGDLDIAGPNLEGDFKGPKVDIKAPEVNLNAPDVDVHGPDWNLKMPKMKMPKFSVSGLKAEGPDVAVDLPKGDINIEGPSMNIEGPDLNVEGPEGGLKGPKFKMPDMNIKAPKISMPDIDLNLKGPKVKGDVDISLPKLEGDLKGPEVDIKGPKVDINAPDVDVHGPDWHLKMPKVKMPKFSMPGFKGEGPEVDVTLPKADIDISGPNVDVDVPDVNIEGPDAKLKGPKFKMPEMNIKAPKISMPDFDLNLKGPKMKGDVVVSLPKVEGDLKGPEVDIKGPKVDIDTPDINIEGSEGKFKGPKFKIPEMHLKAPKISMPDIDLNLKGPKVKGDVDVSLPKMEGDLKGPEVDIKGPKVDINAPDVDVQGPDWHLKMPKVKMPKFSMPGFKGEGPDVDVNLPKADLDVSGPKVDIDVPDVNIEGPEGKLKGPKFKMPEMNIKAPKISMPDIDLNLKGPKVKGDMDVSLPKVEGDMQVPDLDIKGPKVDINAPDVDVRGPDWHLKMPKIKMPKISMPGFKGEGPEVDVNLPKADLDVSGPKVDVDVPDVNIEGPDAKLKGPKFKMPEMNIKAPKISMPDFDLHLKGPKVKGDVDVSLPKMEGDLKAPEVDIKGPKVDIDAPDVDVHGPDWHLKMPKVKMPKFSMPGFKGEGPEVDVNLPKADIDVSGPKVDIDTPDIDIHGPEGKLKGPKFKMPDLHLKAPKISMPEVDLNLKGPKMKGDVDVSLPKVEGDLKGPEVDIKGPKVDIDVPDVDVQGPDWHLKMPKVKMPKFSMPGFKGEGPDVDVNLPKADLDVSGPKVDIDVPDVNIEGPDAKLKGPKFKMPEMNIKAPKISMPDFDLHLKGPKVKGDVDVSLPKVEGDLKGPEVDIKGPKVDIDAPDVDVHGPDWHLKMPKVKMPKFSMPGFKGEGPDVDVTLPKADIEISGPKVDIDAPDVSIEGPDAKLKGPKFKMPEMNIKAPKISMPDIDFNLKGPKVKGDVDVSLPKVEGDLKGPEIDIKGPSLDIDTPDVNIEGPEGKLKGPKFKMPEMNIKAPKISMPDFDLHLKGPKVKGDVDVSLPKVESDLKGPEVDIEGPEGKLKGPKFKMPDVHFKSPQISMSDIDLNLKGPKIKGDMDISVPKLEGDLKGPKVDVKGPKVGIDTPDIDIHGPEGKLKGPKFKMPDLHLKAPKISMPEVDLNLKGPKVKGDMDISLPKVEGDLKGPEVDIRDPKVDIDVPDVDVQGPDWHLKMPKVKMPKFSMPGFKGEGPDVDVNLPKADIDVSGPKVDVDVPDVNIEGPDAKLKGPKFKMPEMSIKAPKISMPDIDLNLKGPKVKGDVDVTLPKVEGDLKGPEADIKGPKVDINTPDVDVHGPDWHLKMPKVKMPKFSMPGFKGEGPDVDVSLPKADIDVSGPKVDVDIPDVNIEGPDAKLKGPKFKMPEINIKAPKISIPDVDLDLKGPKVKGDFDVSVPKVEGTLKGPEVDLKGPRLDFEGPDAKLSGPSLKMPSLEISAPKVTAPDVDLHLKAPKIGFSGPKLEGGEVDLKGPKVEAPSLDVHMDSPDINIEGPDVKIPKFKKPKFGFGAKSPKADIKSPSLDVTVPEAELNLETPEISVGGKGKKSKFKMPKIHMSGPKIKAKKQGFDLNVPGGEIDASLKAPDVDVNIAGPDAALKVDVKSPKTKKTMFGKMYFPDVEFDIKSPKFKAEAPLPSPKLEGELQAPDLELSLPAIHVEGLDIKAKAPKVKMPDVDISVPKIEGDLKGPKVQANLGAPDINIEGLDAKVKTPSFGISAPQVSIPDVNVNLKGPKIKGDVPSVGLEGPDVDLQGPEAKIKFPKFSMPKIGIPGVKMEGGGAEVHAQLPSLEGDLRGPDVKLEGPDVSLKGPGVDLPSVNLSMPKVSGPDLDLNLKGPSLKGDLDASVPSMKVHAPGLNLSGVGGKMQVGGDGVKVPGIDATTKLNVGAPDVTLRGPSLQGDLAVSGDIKCPKVSVGAPDLSLEASEGSIKLPKMKLPQFGISTPGSDLHVNAKGPQVSGELKGPGVDVNLKGPRISAPNVDFNLEGPKVKGSLGATGEIKGPTVGGGLPGIGVQGLEGNLQMPGIKSSGCDVNLPGVNVKLPTGQISGPEIKGGLKGSEVGFHGAAPDISVKGPAFNMASPESDFGINLKGPKIKGGADVSGGVSAPDISLGEGHLSVKGSGGEWKGPQVSSALNLDTSKFAGGLHFSGPKVEGGVKGGQIGLQAPGLSVSGPQGHLESGSGKVTFPKMKIPKFTFSGRELVGREMGVDVHFPKAEASIQAGAGDGEWEESEVKLKKSKIKMPKFNFSKPKGKGGVTGSPEASISGSKGDLKSSKASLGSLEGEAEAEASSPKGKFSLFKSKKPRHRSNSFSDEREFSGPSTPTGTLEFEGGEVSLEGGKVKGKHGKLKFGTFGGLGSKSKGHYEVTGSDDETGKLQGSGVSLASKKSRLSSSSSNDSGNKVGIQLPEVELSVSTKKE</t>
        </is>
      </c>
      <c r="F6651" t="inlineStr">
        <is>
          <t>RecName: Full=Neuroblast differentiation-associated protein AHNAK; AltName: Full=Desmoyokin;</t>
        </is>
      </c>
      <c r="G6651" t="inlineStr">
        <is>
          <t>3D-structure|Acetylation|Alternative splicing|Isopeptide bond|Methylation|Nucleus|Phosphoprotein|Reference proteome|Repeat|Ubl conjugation</t>
        </is>
      </c>
      <c r="H6651" t="inlineStr">
        <is>
          <t>GO:0015629|GO:0044291|GO:0043034|GO:0005737|GO:0005829|GO:0070062|GO:0005925|GO:0005765|GO:0016020|GO:0005634|GO:0005886|GO:0098797|GO:0042383|GO:0030315|GO:0031982|GO:0045296|GO:0042802|GO:0003723|GO:0044548|GO:0097493|GO:1905686|GO:0043484|GO:1901385</t>
        </is>
      </c>
      <c r="I6651" t="inlineStr">
        <is>
          <t>C:actin cytoskeleton|C:cell-cell contact zone|C:costamere|C:cytoplasm|C:cytosol|C:extracellular exosome|C:focal adhesion|C:lysosomal membrane|C:membrane|C:nucleus|C:plasma membrane|C:plasma membrane protein complex|C:sarcolemma|C:T-tubule|C:vesicle|F:cadherin binding|F:identical protein binding|F:RNA binding|F:S100 protein binding|F:structural molecule activity conferring elasticity|P:positive regulation of plasma membrane repair|P:regulation of RNA splicing|P:regulation of voltage-gated calcium channel activity</t>
        </is>
      </c>
      <c r="J6651" t="inlineStr"/>
      <c r="K6651" t="n">
        <v>5890</v>
      </c>
      <c r="L6651" t="n">
        <v>557</v>
      </c>
      <c r="M6651" t="n">
        <v>568</v>
      </c>
      <c r="N6651" t="n">
        <v>556</v>
      </c>
      <c r="O6651" t="inlineStr">
        <is>
          <t>TGPR(556).(557)LGSPSGKTGTCR</t>
        </is>
      </c>
      <c r="P6651" t="inlineStr">
        <is>
          <t>TGPRLGSP</t>
        </is>
      </c>
      <c r="Q6651" t="inlineStr">
        <is>
          <t>Internal</t>
        </is>
      </c>
      <c r="R6651" t="inlineStr"/>
      <c r="S6651" t="inlineStr"/>
      <c r="T6651" t="inlineStr"/>
    </row>
    <row r="6652">
      <c r="A6652" s="1" t="n">
        <v>6650</v>
      </c>
      <c r="B6652" t="inlineStr">
        <is>
          <t>NYVPEDEDLKKR</t>
        </is>
      </c>
      <c r="C6652" t="inlineStr">
        <is>
          <t>Q8WUD4</t>
        </is>
      </c>
      <c r="D6652" t="inlineStr">
        <is>
          <t>CCD12_HUMAN</t>
        </is>
      </c>
      <c r="E6652" t="inlineStr">
        <is>
          <t>MEATTAGVGRLEEEALRRKERLKALREKTGRKDKEDGEPKTKHLREEEEEGEKHRELRLRNYVPEDEDLKKRRVPQAKPVAVEEKVKEQLEAAKPEPVIEEVDLANLAPRKPDWDLKRDVAKKLEKLKKRTQRAIAELIRERLKGQEDSLASAVDAATEQKTCDSD</t>
        </is>
      </c>
      <c r="F6652" t="inlineStr">
        <is>
          <t>RecName: Full=Coiled-coil domain-containing protein 12;</t>
        </is>
      </c>
      <c r="G6652" t="inlineStr">
        <is>
          <t>Acetylation|Coiled coil|Isopeptide bond|Phosphoprotein|Reference proteome|Ubl conjugation</t>
        </is>
      </c>
      <c r="H6652" t="inlineStr">
        <is>
          <t>GO:0005654|GO:0071014|GO:0005684</t>
        </is>
      </c>
      <c r="I6652" t="inlineStr">
        <is>
          <t>C:nucleoplasm|C:post-mRNA release spliceosomal complex|C:U2-type spliceosomal complex</t>
        </is>
      </c>
      <c r="J6652" t="inlineStr"/>
      <c r="K6652" t="n">
        <v>166</v>
      </c>
      <c r="L6652" t="n">
        <v>61</v>
      </c>
      <c r="M6652" t="n">
        <v>72</v>
      </c>
      <c r="N6652" t="n">
        <v>60</v>
      </c>
      <c r="O6652" t="inlineStr">
        <is>
          <t>LRLR(60).(61)NYVPEDEDLKKR</t>
        </is>
      </c>
      <c r="P6652" t="inlineStr">
        <is>
          <t>LRLRNYVP</t>
        </is>
      </c>
      <c r="Q6652" t="inlineStr">
        <is>
          <t>Internal</t>
        </is>
      </c>
      <c r="R6652" t="inlineStr"/>
      <c r="S6652" t="inlineStr"/>
      <c r="T6652" t="inlineStr"/>
    </row>
    <row r="6653">
      <c r="A6653" s="1" t="n">
        <v>6651</v>
      </c>
      <c r="B6653" t="inlineStr">
        <is>
          <t>GVEICIATPGR</t>
        </is>
      </c>
      <c r="C6653" t="inlineStr">
        <is>
          <t>Q92841</t>
        </is>
      </c>
      <c r="D6653" t="inlineStr">
        <is>
          <t>DDX17_HUMAN</t>
        </is>
      </c>
      <c r="E6653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6653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6653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6653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31047|GO:0006396|GO:0006364</t>
        </is>
      </c>
      <c r="I6653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egulatory ncRNA-mediated gene silencing|P:RNA processing|P:rRNA processing</t>
        </is>
      </c>
      <c r="J6653" t="inlineStr"/>
      <c r="K6653" t="n">
        <v>729</v>
      </c>
      <c r="L6653" t="n">
        <v>294</v>
      </c>
      <c r="M6653" t="n">
        <v>304</v>
      </c>
      <c r="N6653" t="n">
        <v>293</v>
      </c>
      <c r="O6653" t="inlineStr">
        <is>
          <t>DLER(293).(294)GVEICIATPGR</t>
        </is>
      </c>
      <c r="P6653" t="inlineStr">
        <is>
          <t>DLERGVEI</t>
        </is>
      </c>
      <c r="Q6653" t="inlineStr">
        <is>
          <t>Internal</t>
        </is>
      </c>
      <c r="R6653" t="inlineStr"/>
      <c r="S6653" t="inlineStr"/>
      <c r="T6653" t="inlineStr"/>
    </row>
    <row r="6654">
      <c r="A6654" s="1" t="n">
        <v>6652</v>
      </c>
      <c r="B6654" t="inlineStr">
        <is>
          <t>KQMQKEEYWR</t>
        </is>
      </c>
      <c r="C6654" t="inlineStr">
        <is>
          <t>Q96KR1</t>
        </is>
      </c>
      <c r="D6654" t="inlineStr">
        <is>
          <t>ZFR_HUMAN</t>
        </is>
      </c>
      <c r="E6654" t="inlineStr">
        <is>
          <t>MIPICPVVSFTYVPSRLGEDAKMATGNYFGFTHSGAAAAAAAAQYSQQPASGVAYSHPTTVASYTVHQAPVAAHTVTAAYAPAAATVAVARPAPVAVAAAATAAAYGGYPTAHTATDYGYTQRQQEAPPPPPPATTQNYQDSYSYVRSTAPAVAYDSKQYYQQPTATAAAVAAAAQPQPSVAETYYQTAPKAGYSQGATQYTQAQQTRQVTAIKPATPSPATTTFSIYPVSSTVQPVAAAATVVPSYTQSATYSTTAVTYSGTSYSGYEAAVYSAASSYYQQQQQQQKQAAAAAAAAAATAAWTGTTFTKKAPFQNKQLKPKQPPKPPQIHYCDVCKISCAGPQTYKEHLEGQKHKKKEAALKASQNTSSSNSSTRGTQNQLRCELCDVSCTGADAYAAHIRGAKHQKVVKLHTKLGKPIPSTEPNVVSQATSSTAVSASKPTASPSSIAANNCTVNTSSVATSSMKGLTTTGNSSLNSTSNTKVSAVPTNMAAKKTSTPKINFVGGNKLQSTGNKAEDIKGTECVKSTPVTSAVQIPEVKQDTVSEPVTPASLAALQSDVQPVGHDYVEEVRNDEGKVIRFHCKLCECSFNDPNAKEMHLKGRRHRLQYKKKVNPDLQVEVKPSIRARKIQEEKMRKQMQKEEYWRRREEEERWRMEMRRYEEDMYWRRMEEEQHHWDDRRRMPDGGYPHGPPGPLGLLGVRPGMPPQPQGPAPLRRPDSSDDRYVMTKHATIYPTEEELQAVQKIVSITERALKLVSDSLSEHEKNKNKEGDDKKEGGKDRALKGVLRVGVLAKGLLLRGDRNVNLVLLCSEKPSKTLLSRIAENLPKQLAVISPEKYDIKCAVSEAAIILNSCVEPKMQVTITLTSPIIREENMREGDVTSGMVKDPPDVLDRQKCLDALAALRHAKWFQARANGLQSCVIIIRILRDLCQRVPTWSDFPSWAMELLVEKAISSASSPQSPGDALRRVFECISSGIILKGSPGLLDPCEKDPFDTLATMTDQQREDITSSAQFALRLLAFRQIHKVLGMDPLPQMSQRFNIHNNRKRRRDSDGVDGFEAEGKKDKKDYDNF</t>
        </is>
      </c>
      <c r="F6654" t="inlineStr">
        <is>
          <t>RecName: Full=Zinc finger RNA-binding protein; Short=hZFR; AltName: Full=M-phase phosphoprotein homolog;</t>
        </is>
      </c>
      <c r="G6654" t="inlineStr">
        <is>
          <t>Acetylation|Chromosome|Cytoplasm|Developmental protein|DNA-binding|Isopeptide bond|Nucleus|Phosphoprotein|Reference proteome|Repeat|RNA-binding|Ubl conjugation</t>
        </is>
      </c>
      <c r="H6654" t="inlineStr">
        <is>
          <t>GO:0005694|GO:0005737|GO:0005634|GO:0003677|GO:0003725|GO:0003723|GO:0003727|GO:0008270</t>
        </is>
      </c>
      <c r="I6654" t="inlineStr">
        <is>
          <t>C:chromosome|C:cytoplasm|C:nucleus|F:DNA binding|F:double-stranded RNA binding|F:RNA binding|F:single-stranded RNA binding|F:zinc ion binding</t>
        </is>
      </c>
      <c r="J6654" t="inlineStr"/>
      <c r="K6654" t="n">
        <v>1074</v>
      </c>
      <c r="L6654" t="n">
        <v>638</v>
      </c>
      <c r="M6654" t="n">
        <v>647</v>
      </c>
      <c r="N6654" t="n">
        <v>637</v>
      </c>
      <c r="O6654" t="inlineStr">
        <is>
          <t>EKMR(637).(638)KQMQKEEYWR</t>
        </is>
      </c>
      <c r="P6654" t="inlineStr">
        <is>
          <t>EKMRKQMQ</t>
        </is>
      </c>
      <c r="Q6654" t="inlineStr">
        <is>
          <t>Internal</t>
        </is>
      </c>
      <c r="R6654" t="inlineStr"/>
      <c r="S6654" t="inlineStr"/>
      <c r="T6654" t="inlineStr"/>
    </row>
    <row r="6655">
      <c r="A6655" s="1" t="n">
        <v>6653</v>
      </c>
      <c r="B6655" t="inlineStr">
        <is>
          <t>LAESKPNENR</t>
        </is>
      </c>
      <c r="C6655" t="inlineStr">
        <is>
          <t>Q6KC79</t>
        </is>
      </c>
      <c r="D6655" t="inlineStr">
        <is>
          <t>NIPBL_HUMAN</t>
        </is>
      </c>
      <c r="E6655" t="inlineStr">
        <is>
          <t>MNGDMPHVPITTLAGIASLTDLLNQLPLPSPLPATTTKSLLFNARIAEEVNCLLACRDDNLVSQLVHSLNQVSTDHIELKDNLGSDDPEGDIPVLLQAVLARSPNVFREKSMQNRYVQSGMMMSQYKLSQNSMHSSPASSNYQQTTISHSPSSRFVPPQTSSGNRFMPQQNSPVPSPYAPQSPAGYMPYSHPSSYTTHPQMQQASVSSPIVAGGLRNIHDNKVSGPLSGNSANHHADNPRHGSSEDYLHMVHRLSSDDGDSSTMRNAASFPLRSPQPVCSPAGSEGTPKGSRPPLILQSQSLPCSSPRDVPPDILLDSPERKQKKQKKMKLGKDEKEQSEKAAMYDIISSPSKDSTKLTLRLSRVRSSDMDQQEDMISGVENSNVSENDIPFNVQYPGQTSKTPITPQDINRPLNAAQCLSQQEQTAFLPANQVPVLQQNTSVAAKQPQTSVVQNQQQISQQGPIYDEVELDALAEIERIERESAIERERFSKEVQDKDKPLKKRKQDSYPQEAGGATGGNRPASQETGSTGNGSRPALMVSIDLHQAGRVDSQASITQDSDSIKKPEEIKQCNDAPVSVLQEDIVGSLKSTPENHPETPKKKSDPELSKSEMKQSESRLAESKPNENRLVETKSSENKLETKVETQTEELKQNESRTTECKQNESTIVEPKQNENRLSDTKPNDNKQNNGRSETTKSRPETPKQKGESRPETPKQKSDGHPETPKQKGDGRPETPKQKGESRPETPKQKNEGRPETPKHRHDNRRDSGKPSTEKKPEVSKHKQDTKSDSPRLKSERAEALKQRPDGRSVSESLRRDHDNKQKSDDRGESERHRGDQSRVRRPETLRSSSRNEHGIKSDSSKTDKLERKHRHESGDSRERPSSGEQKSRPDSPRVKQGDSNKSRSDKLGFKSPTSKDDKRTEGNKSKVDTNKAHPDNKAEFPSYLLGGRSGALKNFVIPKIKRDKDGNVTQETKKMEMKGEPKDKVEKIGLVEDLNKGAKPVVVLQKLSLDDVQKLIKDREDKSRSSLKPIKNKPSKSNKGSIDQSVLKELPPELLAEIESTMPLCERVKMNKRKRSTVNEKPKYAEISSDEDNDSDEAFESSRKRHKKDDDKAWEYEERDRRSSGDHRRSGHSHEGRRSSGGGRYRNRSPSDSDMEDYSPPPSLSEVARKMKKKEKQKKRKAYEPKLTPEEMMDSSTFKRFTASIENILDNLEDMDFTAFGDDDEIPQELLLGKHQLNELGSESAKIKAMGIMDKLSTDKTVKVLNILEKNIQDGSKLSTLLNHNNDTEEEERLWRDLIMERVTKSADACLTTINIMTSPNMPKAVYIEDVIERVIQYTKFHLQNTLYPQYDPVYRLDPHGGGLLSSKAKRAKCSTHKQRVIVMLYNKVCDIVSSLSELLEIQLLTDTTILQVSSMGITPFFVENVSELQLCAIKLVTAVFSRYEKHRQLILEEIFTSLARLPTSKRSLRNFRLNSSDMDGEPMYIQMVTALVLQLIQCVVHLPSSEKDSNAEEDSNKKIDQDVVITNSYETAMRTAQNFLSIFLKKCGSKQGEEDYRPLFENFVQDLLSTVNKPEWPAAELLLSLLGRLLVHQFSNKSTEMALRVASLDYLGTVAARLRKDAVTSKMDQGSIERILKQVSGGEDEIQQLQKALLDYLDENTETDPSLVFSRKFYIAQWFRDTTLETEKAMKSQKDEESSEGTHHAKEIETTGQIMHRAENRKKFLRSIIKTTPSQFSTLKMNSDTVDYDDACLIVRYLASMRPFAQSFDIYLTQILRVLGENAIAVRTKAMKCLSEVVAVDPSILARLDMQRGVHGRLMDNSTSVREAAVELLGRFVLCRPQLAEQYYDMLIERILDTGISVRKRVIKILRDICIEQPTFPKITEMCVKMIRRVNDEEGIKKLVNETFQKLWFTPTPHNDKEAMTRKILNITDVVAACRDTGYDWFEQLLQNLLKSEEDSSYKPVKKACTQLVDNLVEHILKYEESLADSDNKGVNSGRLVACITTLFLFSKIRPQLMVKHAMTMQPYLTTKCSTQNDFMVICNVAKILELVVPLMEHPSETFLATIEEDLMKLIIKYGMTVVQHCVSCLGAVVNKVTQNFKFVWACFNRYYGAISKLKSQHQEDPNNTSLLTNKPALLRSLFTVGALCRHFDFDLEDFKGNSKVNIKDKVLELLMYFTKHSDEEVQTKAIIGLGFAFIQHPSLMFEQEVKNLYNNILSDKNSSVNLKIQVLKNLQTYLQEEDTRMQQADRDWKKVAKQEDLKEMGDVSSGMSSSIMQLYLKQVLEAFFHTQSSVRHFALNVIALTLNQGLIHPVQCVPYLIAMGTDPEPAMRNKADQQLVEIDKKYAGFIHMKAVAGMKMSYQVQQAINTCLKDPVRGFRQDESSSALCSHLYSMIRGNRQHRRAFLISLLNLFDDTAKTDVTMLLYIADNLACFPYQTQEEPLFIMHHIDITLSVSGSNLLQSFKESMVKDKRKERKSSPSKENESSDSEEEVSRPRKSRKRVDSDSDSDSEDDINSVMKCLPENSAPLIEFANVSQGILLLLMLKQHLKNLCGFSDSKIQKYSPSESAKVYDKAINRKTGVHFHPKQTLDFLRSDMANSKITEEVKRSIVKQYLDFKLLMEHLDPDEEEEEGEVSASTNARNKAITSLLGGGSPKNNTAAETEDDESDGEDRGGGTSGSLRRSKRNSDSTELAAQMNESVDVMDVIAICCPKYKDRPQIARVVQKTSSGFSVQWMAGSYSGSWTEAKRRDGRKLVPWVDTIKESDIIYKKIALTSANKLTNKVVQTLRSLYAAKDGTSS</t>
        </is>
      </c>
      <c r="F6655" t="inlineStr">
        <is>
          <t>RecName: Full=Nipped-B-like protein; AltName: Full=Delangin; AltName: Full=SCC2 homolog;</t>
        </is>
      </c>
      <c r="G6655" t="inlineStr">
        <is>
          <t>3D-structure|Acetylation|Activator|Alternative splicing|Cell cycle|Chromosome|Developmental protein|Disease variant|Intellectual disability|Nucleus|Phosphoprotein|Reference proteome|Repeat|Transcription|Transcription regulation</t>
        </is>
      </c>
      <c r="H6655" t="inlineStr">
        <is>
          <t>GO:0000785|GO:0005829|GO:0070062|GO:0032039|GO:0043231|GO:0005654|GO:0005634|GO:0090694|GO:0032116|GO:0003682|GO:0070087|GO:0061775|GO:0042826|GO:0036033|GO:1990841|GO:0003714|GO:0007420|GO:0071481|GO:0006338|GO:0050890|GO:0048589|GO:0048565|GO:0006974|GO:0042471|GO:0048557|GO:0035115|GO:0048703|GO:0034087|GO:0071169|GO:0035261|GO:0048592|GO:0060325|GO:0045444|GO:0035136|GO:0061010|GO:0003007|GO:0034088|GO:0001656|GO:0061780|GO:0007064|GO:0000070|GO:0000122|GO:0003151|GO:0040018|GO:2001224|GO:0045778|GO:0045944|GO:0008104|GO:0048638|GO:0045995|GO:0042634|GO:1990414|GO:0007605|GO:0035019|GO:0061038</t>
        </is>
      </c>
      <c r="I6655" t="inlineStr">
        <is>
          <t>C:chromatin|C:cytosol|C:extracellular exosome|C:integrator complex|C:intracellular membrane-bounded organelle|C:nucleoplasm|C:nucleus|C:Scc2-Scc4 cohesin loading complex|C:SMC loading complex|F:chromatin binding|F:chromo shadow domain binding|F:cohesin loader activity|F:histone deacetylase binding|F:mediator complex binding|F:promoter-specific chromatin binding|F:transcription corepressor activity|P:brain development|P:cellular response to X-ray|P:chromatin remodeling|P:cognition|P:developmental growth|P:digestive tract development|P:DNA damage response|P:ear morphogenesis|P:embryonic digestive tract morphogenesis|P:embryonic forelimb morphogenesis|P:embryonic viscerocranium morphogenesis|P:establishment of mitotic sister chromatid cohesion|P:establishment of protein localization to chromatin|P:external genitalia morphogenesis|P:eye morphogenesis|P:face morphogenesis|P:fat cell differentiation|P:forelimb morphogenesis|P:gallbladder development|P:heart morphogenesis|P:maintenance of mitotic sister chromatid cohesion|P:metanephros development|P:mitotic cohesin loading|P:mitotic sister chromatid cohesion|P:mitotic sister chromatid segregation|P:negative regulation of transcription by RNA polymerase II|P:outflow tract morphogenesis|P:positive regulation of multicellular organism growth|P:positive regulation of neuron migration|P:positive regulation of ossification|P:positive regulation of transcription by RNA polymerase II|P:protein localization|P:regulation of developmental growth|P:regulation of embryonic development|P:regulation of hair cycle|P:replication-born double-strand break repair via sister chromatid exchange|P:sensory perception of sound|P:somatic stem cell population maintenance|P:uterus morphogenesis</t>
        </is>
      </c>
      <c r="J6655" t="inlineStr"/>
      <c r="K6655" t="n">
        <v>2804</v>
      </c>
      <c r="L6655" t="n">
        <v>620</v>
      </c>
      <c r="M6655" t="n">
        <v>629</v>
      </c>
      <c r="N6655" t="n">
        <v>619</v>
      </c>
      <c r="O6655" t="inlineStr">
        <is>
          <t>SESR(619).(620)LAESKPNENR</t>
        </is>
      </c>
      <c r="P6655" t="inlineStr">
        <is>
          <t>SESRLAES</t>
        </is>
      </c>
      <c r="Q6655" t="inlineStr">
        <is>
          <t>Internal</t>
        </is>
      </c>
      <c r="R6655" t="inlineStr"/>
      <c r="S6655" t="inlineStr"/>
      <c r="T6655" t="inlineStr"/>
    </row>
    <row r="6656">
      <c r="A6656" s="1" t="n">
        <v>6654</v>
      </c>
      <c r="B6656" t="inlineStr">
        <is>
          <t>DISPVLKDPASFR</t>
        </is>
      </c>
      <c r="C6656" t="inlineStr">
        <is>
          <t>P07741</t>
        </is>
      </c>
      <c r="D6656" t="inlineStr">
        <is>
          <t>APT_HUMAN</t>
        </is>
      </c>
      <c r="E6656" t="inlineStr">
        <is>
          <t>MADSELQLVEQRIRSFPDFPTPGVVFRDISPVLKDPASFRAAIGLLARHLKATHGGRIDYIAGLDSRGFLFGPSLAQELGLGCVLIRKRGKLPGPTLWASYSLEYGKAELEIQKDALEPGQRVVVVDDLLATGGTMNAACELLGRLQAEVLECVSLVELTSLKGREKLAPVPFFSLLQYE</t>
        </is>
      </c>
      <c r="F6656" t="inlineStr">
        <is>
          <t>RecName: Full=Adenine phosphoribosyltransferase {ECO:0000305}; Short=APRT; EC=2.4.2.7 {ECO:0000269|PubMed:15196008};</t>
        </is>
      </c>
      <c r="G6656" t="inlineStr">
        <is>
          <t>3D-structure|Acetylation|Alternative splicing|Cytoplasm|Direct protein sequencing|Disease variant|Glycosyltransferase|Phosphoprotein|Purine salvage|Reference proteome|Transferase</t>
        </is>
      </c>
      <c r="H6656" t="inlineStr">
        <is>
          <t>GO:0005737|GO:0005829|GO:0070062|GO:0005576|GO:0005654|GO:0034774|GO:0002055|GO:0003999|GO:0016208|GO:0006168|GO:0044209|GO:0032263|GO:0007625|GO:0032264|GO:0006166</t>
        </is>
      </c>
      <c r="I6656" t="inlineStr">
        <is>
          <t>C:cytoplasm|C:cytosol|C:extracellular exosome|C:extracellular region|C:nucleoplasm|C:secretory granule lumen|F:adenine binding|F:adenine phosphoribosyltransferase activity|F:AMP binding|P:adenine salvage|P:AMP salvage|P:GMP salvage|P:grooming behavior|P:IMP salvage|P:purine ribonucleoside salvage</t>
        </is>
      </c>
      <c r="J6656" t="inlineStr"/>
      <c r="K6656" t="n">
        <v>180</v>
      </c>
      <c r="L6656" t="n">
        <v>28</v>
      </c>
      <c r="M6656" t="n">
        <v>40</v>
      </c>
      <c r="N6656" t="n">
        <v>27</v>
      </c>
      <c r="O6656" t="inlineStr">
        <is>
          <t>VVFR(27).(28)DISPVLKDPASFR</t>
        </is>
      </c>
      <c r="P6656" t="inlineStr">
        <is>
          <t>VVFRDISP</t>
        </is>
      </c>
      <c r="Q6656" t="inlineStr">
        <is>
          <t>Internal</t>
        </is>
      </c>
      <c r="R6656" t="inlineStr"/>
      <c r="S6656" t="inlineStr">
        <is>
          <t>S01.151</t>
        </is>
      </c>
      <c r="T6656" t="inlineStr">
        <is>
          <t>trypsin 1</t>
        </is>
      </c>
    </row>
    <row r="6657">
      <c r="A6657" s="1" t="n">
        <v>6655</v>
      </c>
      <c r="B6657" t="inlineStr">
        <is>
          <t>LTPQAVKIR</t>
        </is>
      </c>
      <c r="C6657" t="inlineStr">
        <is>
          <t>P05198</t>
        </is>
      </c>
      <c r="D6657" t="inlineStr">
        <is>
          <t>IF2A_HUMAN</t>
        </is>
      </c>
      <c r="E6657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6657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6657" t="inlineStr">
        <is>
          <t>3D-structure|Acetylation|Cytoplasm|Initiation factor|Phosphoprotein|Protein biosynthesis|Reference proteome|RNA-binding|Translation regulation</t>
        </is>
      </c>
      <c r="H6657" t="inlineStr">
        <is>
          <t>GO:0010494|GO:0005829|GO:0033290|GO:0005850|GO:0070062|GO:0097451|GO:0016020|GO:0005634|GO:0005844|GO:0045202|GO:0044207|GO:0043022|GO:0003723|GO:0003743|GO:0034198|GO:0034605|GO:0034599|GO:0034644|GO:0032057|GO:0036499|GO:2000676|GO:0036490|GO:0043558|GO:0034976|GO:1904373|GO:1990737|GO:0034063|GO:0006413</t>
        </is>
      </c>
      <c r="I6657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translational initiation in response to stress|P:PERK-mediated unfolded protein response|P:positive regulation of type B pancreatic cell apoptotic process|P:regulation of translation in response to endoplasmic reticulum stress|P:regulation of translational initiation in response to stress|P:response to endoplasmic reticulum stress|P:response to kainic acid|P:response to manganese-induced endoplasmic reticulum stress|P:stress granule assembly|P:translational initiation</t>
        </is>
      </c>
      <c r="J6657" t="inlineStr"/>
      <c r="K6657" t="n">
        <v>315</v>
      </c>
      <c r="L6657" t="n">
        <v>184</v>
      </c>
      <c r="M6657" t="n">
        <v>192</v>
      </c>
      <c r="N6657" t="n">
        <v>183</v>
      </c>
      <c r="O6657" t="inlineStr">
        <is>
          <t>INRR(183).(184)LTPQAVKIR</t>
        </is>
      </c>
      <c r="P6657" t="inlineStr">
        <is>
          <t>INRRLTPQ</t>
        </is>
      </c>
      <c r="Q6657" t="inlineStr">
        <is>
          <t>Internal</t>
        </is>
      </c>
      <c r="R6657" t="inlineStr"/>
      <c r="S6657" t="inlineStr"/>
      <c r="T6657" t="inlineStr"/>
    </row>
    <row r="6658">
      <c r="A6658" s="1" t="n">
        <v>6656</v>
      </c>
      <c r="B6658" t="inlineStr">
        <is>
          <t>NSQWVPTLPNSSHHLDAVPCSTTINR</t>
        </is>
      </c>
      <c r="C6658" t="inlineStr">
        <is>
          <t>Q12824</t>
        </is>
      </c>
      <c r="D6658" t="inlineStr">
        <is>
          <t>SNF5_HUMAN</t>
        </is>
      </c>
      <c r="E6658" t="inlineStr">
        <is>
          <t>MMMMALSKTFGQKPVKFQLEDDGEFYMIGSEVGNYLRMFRGSLYKRYPSLWRRLATVEERKKIVASSHGKKTKPNTKDHGYTTLATSVTLLKASEVEEILDGNDEKYKAVSISTEPPTYLREQKAKRNSQWVPTLPNSSHHLDAVPCSTTINRNRMGRDKKRTFPLCFDDHDPAVIHENASQPEVLVPIRLDMEIDGQKLRDAFTWNMNEKLMTPEMFSEILCDDLDLNPLTFVPAIASAIRQQIESYPTDSILEDQSDQRVIIKLNIHVGNISLVDQFEWDMSEKENSPEKFALKLCSELGLGGEFVTTIAYSIRGQLSWHQKTYAFSENPLPTVEIAIRNTGDADQWCPLLETLTDAEMEKKIRDQDRNTRRMRRLANTAPAW</t>
        </is>
      </c>
      <c r="F6658" t="inlineStr">
        <is>
          <t>RecName: Full=SWI/SNF-related matrix-associated actin-dependent regulator of chromatin subfamily B member 1; AltName: Full=BRG1-associated factor 47; Short=BAF47; AltName: Full=Integrase interactor 1 protein; AltName: Full=SNF5 homolog; Short=hSNF5;</t>
        </is>
      </c>
      <c r="G6658" t="inlineStr">
        <is>
          <t>3D-structure|Activator|Alternative splicing|Cell cycle|Chromatin regulator|Disease variant|DNA-binding|Host-virus interaction|Hypotrichosis|Intellectual disability|Isopeptide bond|Neurogenesis|Nucleus|Phosphoprotein|Reference proteome|Repeat|Transcription|Transcription regulation|Tumor suppressor|Ubl conjugation</t>
        </is>
      </c>
      <c r="H6658" t="inlineStr">
        <is>
          <t>GO:0140092|GO:0035060|GO:0000785|GO:0001650|GO:0043073|GO:0043231|GO:0000776|GO:0071565|GO:0071564|GO:0000228|GO:0016363|GO:0005730|GO:0005654|GO:0005634|GO:0032991|GO:0016586|GO:0016514|GO:0001741|GO:0003677|GO:0042802|GO:0002039|GO:0030957|GO:0003713|GO:0001835|GO:0007049|GO:0006338|GO:0015074|GO:0070365|GO:0008285|GO:0007399|GO:0006337|GO:0043923|GO:0045597|GO:0051091|GO:2000781|GO:1902661|GO:0045663|GO:1900461|GO:1902459|GO:0045582|GO:0045944|GO:1901838|GO:0070316|GO:2000045|GO:0030071|GO:2000819|GO:0006357|GO:0001188|GO:0039692|GO:0045815</t>
        </is>
      </c>
      <c r="I6658" t="inlineStr">
        <is>
          <t>C:bBAF complex|C:brahma complex|C:chromatin|C:fibrillar center|C:germ cell nucleus|C:intracellular membrane-bounded organelle|C:kinetochore|C:nBAF complex|C:npBAF complex|C:nuclear chromosome|C:nuclear matrix|C:nucleolus|C:nucleoplasm|C:nucleus|C:protein-containing complex|C:RSC-type complex|C:SWI/SNF complex|C:XY body|F:DNA binding|F:identical protein binding|F:p53 binding|F:Tat protein binding|F:transcription coactivator activity|P:blastocyst hatching|P:cell cycle|P:chromatin remodeling|P:DNA integration|P:hepatocyte differentiation|P:negative regulation of cell population proliferation|P:nervous system development|P:nucleosome disassembly|P:positive regulation by host of viral transcription|P:positive regulation of cell differentiation|P:positive regulation of DNA-binding transcription factor activity|P:positive regulation of double-strand break repair|P:positive regulation of glucose mediated signaling pathway|P:positive regulation of myoblast differentiation|P:positive regulation of pseudohyphal growth by positive regulation of transcription from RNA polymerase II promoter|P:positive regulation of stem cell population maintenance|P:positive regulation of T cell differentiation|P:positive regulation of transcription by RNA polymerase II|P:positive regulation of transcription of nucleolar large rRNA by RNA polymerase I|P:regulation of G0 to G1 transition|P:regulation of G1/S transition of mitotic cell cycle|P:regulation of mitotic metaphase/anaphase transition|P:regulation of nucleotide-excision repair|P:regulation of transcription by RNA polymerase II|P:RNA polymerase I preinitiation complex assembly|P:single stranded viral RNA replication via double stranded DNA intermediate|P:transcription initiation-coupled chromatin remodeling</t>
        </is>
      </c>
      <c r="J6658" t="inlineStr"/>
      <c r="K6658" t="n">
        <v>385</v>
      </c>
      <c r="L6658" t="n">
        <v>128</v>
      </c>
      <c r="M6658" t="n">
        <v>153</v>
      </c>
      <c r="N6658" t="n">
        <v>127</v>
      </c>
      <c r="O6658" t="inlineStr">
        <is>
          <t>KAKR(127).(128)NSQWVPTLPNSSHHLDAVPCSTTINR</t>
        </is>
      </c>
      <c r="P6658" t="inlineStr">
        <is>
          <t>KAKRNSQW</t>
        </is>
      </c>
      <c r="Q6658" t="inlineStr">
        <is>
          <t>Internal</t>
        </is>
      </c>
      <c r="R6658" t="inlineStr"/>
      <c r="S6658" t="inlineStr"/>
      <c r="T6658" t="inlineStr"/>
    </row>
    <row r="6659">
      <c r="A6659" s="1" t="n">
        <v>6657</v>
      </c>
      <c r="B6659" t="inlineStr">
        <is>
          <t>EIKSQQSEVTR</t>
        </is>
      </c>
      <c r="C6659" t="inlineStr">
        <is>
          <t>Q9H299</t>
        </is>
      </c>
      <c r="D6659" t="inlineStr">
        <is>
          <t>SH3L3_HUMAN</t>
        </is>
      </c>
      <c r="E6659" t="inlineStr">
        <is>
          <t>MSGLRVYSTSVTGSREIKSQQSEVTRILDGKRIQYQLVDISQDNALRDEMRALAGNPKATPPQIVNGDQYCGDYELFVEAVEQNTLQEFLKLA</t>
        </is>
      </c>
      <c r="F6659" t="inlineStr">
        <is>
          <t>RecName: Full=SH3 domain-binding glutamic acid-rich-like protein 3; AltName: Full=SH3 domain-binding protein 1; Short=SH3BP-1; AltName: Full=TNF inhibitory protein B1 {ECO:0000303|PubMed:10554026}; Short=TIP-B1 {ECO:0000303|PubMed:10554026};</t>
        </is>
      </c>
      <c r="G6659" t="inlineStr">
        <is>
          <t>3D-structure|Acetylation|Cell membrane|Cell projection|Cytoplasm|Direct protein sequencing|Glycoprotein|Membrane|Nucleus|Reference proteome</t>
        </is>
      </c>
      <c r="H6659" t="inlineStr">
        <is>
          <t>GO:0005737|GO:0005829|GO:0070062|GO:0016604|GO:0032587|GO:0007010</t>
        </is>
      </c>
      <c r="I6659" t="inlineStr">
        <is>
          <t>C:cytoplasm|C:cytosol|C:extracellular exosome|C:nuclear body|C:ruffle membrane|P:cytoskeleton organization</t>
        </is>
      </c>
      <c r="J6659" t="inlineStr"/>
      <c r="K6659" t="n">
        <v>93</v>
      </c>
      <c r="L6659" t="n">
        <v>16</v>
      </c>
      <c r="M6659" t="n">
        <v>26</v>
      </c>
      <c r="N6659" t="n">
        <v>15</v>
      </c>
      <c r="O6659" t="inlineStr">
        <is>
          <t>TGSR(15).(16)EIKSQQSEVTR</t>
        </is>
      </c>
      <c r="P6659" t="inlineStr">
        <is>
          <t>TGSREIKS</t>
        </is>
      </c>
      <c r="Q6659" t="inlineStr">
        <is>
          <t>Internal</t>
        </is>
      </c>
      <c r="R6659" t="inlineStr"/>
      <c r="S6659" t="inlineStr"/>
      <c r="T6659" t="inlineStr"/>
    </row>
    <row r="6660">
      <c r="A6660" s="1" t="n">
        <v>6658</v>
      </c>
      <c r="B6660" t="inlineStr">
        <is>
          <t>CQSLTEDLEFR</t>
        </is>
      </c>
      <c r="C6660" t="inlineStr">
        <is>
          <t>P20700</t>
        </is>
      </c>
      <c r="D6660" t="inlineStr">
        <is>
          <t>LMNB1_HUMAN</t>
        </is>
      </c>
      <c r="E6660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6660" t="inlineStr">
        <is>
          <t>RecName: Full=Lamin-B1; Flags: Precursor;</t>
        </is>
      </c>
      <c r="G6660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6660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6660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6660" t="inlineStr"/>
      <c r="K6660" t="n">
        <v>586</v>
      </c>
      <c r="L6660" t="n">
        <v>198</v>
      </c>
      <c r="M6660" t="n">
        <v>208</v>
      </c>
      <c r="N6660" t="n">
        <v>197</v>
      </c>
      <c r="O6660" t="inlineStr">
        <is>
          <t>LENR(197).(198)CQSLTEDLEFR</t>
        </is>
      </c>
      <c r="P6660" t="inlineStr">
        <is>
          <t>LENRCQSL</t>
        </is>
      </c>
      <c r="Q6660" t="inlineStr">
        <is>
          <t>Internal</t>
        </is>
      </c>
      <c r="R6660" t="inlineStr"/>
      <c r="S6660" t="inlineStr"/>
      <c r="T6660" t="inlineStr"/>
    </row>
    <row r="6661">
      <c r="A6661" s="1" t="n">
        <v>6659</v>
      </c>
      <c r="B6661" t="inlineStr">
        <is>
          <t>NLWVSGLSSTTR</t>
        </is>
      </c>
      <c r="C6661" t="inlineStr">
        <is>
          <t>Q14151</t>
        </is>
      </c>
      <c r="D6661" t="inlineStr">
        <is>
          <t>SAFB2_HUMAN</t>
        </is>
      </c>
      <c r="E6661" t="inlineStr">
        <is>
          <t>MAETLPGSGDSGPGTASLGPGVAETGTRRLSELRVIDLRAELKKRNLDTGGNKSVLMERLKKAVKEEGQDPDEIGIELEATSKKSAKRCVKGLKMEEEGTEDNGLEDDSRDGQEDMEASLENLQNMGMMDMSVLDETEVANSSAPDFGEDGTDGLLDSFCDSKEYVAAQLRQLPAQPPEHAVDGEGFKNTLETSSLNFKVTPDIEESLLEPENEKILDILGETCKSEPVKEESSELEQPFAQDTSSVGPDRKLAEEEDLFDSAHPEEGDLDLASESTAHAQSSKADSLLAVVKREPAEQPGDGERTDCEPVGLEPAVEQSSAASELAEASSEELAEAPTEAPSPEARDSKEDGRKFDFDACNEVPPAPKESSTSEGADQKMSSFKEEKDIKPIIKDEKGRVGSGSGRNLWVSGLSSTTRATDLKNLFSKYGKVVGAKVVTNARSPGARCYGFVTMSTSDEATKCISHLHRTELHGRMISVEKAKNEPAGKKLSDRKECEVKKEKLSSVDRHHSVEIKIEKTVIKKEEKIEKKEEKKPEDIKKEEKDQDELKPGPTNRSRVTKSGSRGMERTVVMDKSKGEPVISVKTTSRSKERSSKSQDRKSESKEKRDILSFDKIKEQRERERQRQREREIRETERRREREQREREQRLEAFHERKEKARLQRERLQLECQRQRLERERMERERLERERMRVERERRKEQERIHREREELRRQQEQLRYEQERRPGRRPYDLDRRDDAYWPEGKRVAMEDRYRADFPRPDHRFHDFDHRDRGQYQDHAIDRREGSRPMMGDHRDGQHYGDDRHGHGGPPERHGRDSRDGWGGYGSDKRLSEGRGLPPPPRGGRDWGEHNQRLEEHQARAWQGAMDAGAASREHARWQGGERGLSGPSGPGHMASRGGVAGRGGFAQGGHSQGHVVPGGGLEGGGVASQDRGSRVPHPHPHPPPYPHFTRRY</t>
        </is>
      </c>
      <c r="F6661" t="inlineStr">
        <is>
          <t>RecName: Full=Scaffold attachment factor B2; Short=SAF-B2;</t>
        </is>
      </c>
      <c r="G6661" t="inlineStr">
        <is>
          <t>Acetylation|Alternative splicing|Cytoplasm|DNA-binding|Isopeptide bond|Methylation|Nucleus|Phosphoprotein|Reference proteome|Repressor|RNA-binding|Transcription|Transcription regulation|Ubl conjugation</t>
        </is>
      </c>
      <c r="H6661" t="inlineStr">
        <is>
          <t>GO:0005737|GO:0070062|GO:0043231|GO:0016604|GO:0005654|GO:0005634|GO:0042802|GO:0003723|GO:0043565|GO:0060765|GO:0050684|GO:0006357|GO:0060008</t>
        </is>
      </c>
      <c r="I6661" t="inlineStr">
        <is>
          <t>C:cytoplasm|C:extracellular exosome|C:intracellular membrane-bounded organelle|C:nuclear body|C:nucleoplasm|C:nucleus|F:identical protein binding|F:RNA binding|F:sequence-specific DNA binding|P:regulation of androgen receptor signaling pathway|P:regulation of mRNA processing|P:regulation of transcription by RNA polymerase II|P:Sertoli cell differentiation</t>
        </is>
      </c>
      <c r="J6661" t="inlineStr"/>
      <c r="K6661" t="n">
        <v>953</v>
      </c>
      <c r="L6661" t="n">
        <v>408</v>
      </c>
      <c r="M6661" t="n">
        <v>419</v>
      </c>
      <c r="N6661" t="n">
        <v>407</v>
      </c>
      <c r="O6661" t="inlineStr">
        <is>
          <t>GSGR(407).(408)NLWVSGLSSTTR</t>
        </is>
      </c>
      <c r="P6661" t="inlineStr">
        <is>
          <t>GSGRNLWV</t>
        </is>
      </c>
      <c r="Q6661" t="inlineStr">
        <is>
          <t>Internal</t>
        </is>
      </c>
      <c r="R6661" t="inlineStr"/>
      <c r="S6661" t="inlineStr"/>
      <c r="T6661" t="inlineStr"/>
    </row>
    <row r="6662">
      <c r="A6662" s="1" t="n">
        <v>6660</v>
      </c>
      <c r="B6662" t="inlineStr">
        <is>
          <t>YSGSYNDYLR</t>
        </is>
      </c>
      <c r="C6662" t="inlineStr">
        <is>
          <t>Q96PK6</t>
        </is>
      </c>
      <c r="D6662" t="inlineStr">
        <is>
          <t>RBM14_HUMAN</t>
        </is>
      </c>
      <c r="E6662" t="inlineStr">
        <is>
          <t>MKIFVGNVDGADTTPEELAALFAPYGTVMSCAVMKQFAFVHMRENAGALRAIEALHGHELRPGRALVVEMSRPRPLNTWKIFVGNVSAACTSQELRSLFERRGRVIECDVVKDYAFVHMEKEADAKAAIAQLNGKEVKGKRINVELSTKGQKKGPGLAVQSGDKTKKPGAGDTAFPGTGGFSATFDYQQAFGNSTGGFDGQARQPTPPFFGRDRSPLRRSPPRASYVAPLTAQPATYRAQPSVSLGAAYRAQPSASLGVGYRTQPMTAQAASYRAQPSVSLGAPYRGQLASPSSQSAAASSLGPYGGAQPSASALSSYGGQAAAASSLNSYGAQGSSLASYGNQPSSYGAQAASSYGVRAAASSYNTQGAASSLGSYGAQAASYGAQSAASSLAYGAQAASYNAQPSASYNAQSAPYAAQQAASYSSQPAAYVAQPATAAAYASQPAAYAAQATTPMAGSYGAQPVVQTQLNSYGAQASMGLSGSYGAQSAAAATGSYGAAAAYGAQPSATLAAPYRTQSSASLAASYAAQQHPQAAASYRGQPGNAYDGAGQPSAAYLSMSQGAVANANSTPPPYERTRLSPPRASYDDPYKKAVAMSKRYGSDRRLAELSDYRRLSESQLSFRRSPTKSSLDYRRLPDAHSDYARYSGSYNDYLRAAQMHSGYQRRM</t>
        </is>
      </c>
      <c r="F6662" t="inlineStr">
        <is>
          <t>RecName: Full=RNA-binding protein 14; AltName: Full=Paraspeckle protein 2; Short=PSP2; AltName: Full=RNA-binding motif protein 14; AltName: Full=RRM-containing coactivator activator/modulator; AltName: Full=Synaptotagmin-interacting protein; Short=SYT-interacting protein;</t>
        </is>
      </c>
      <c r="G6662" t="inlineStr">
        <is>
          <t>3D-structure|Acetylation|Alternative splicing|Cytoplasm|Immunity|Innate immunity|Isopeptide bond|Nucleus|Phosphoprotein|Reference proteome|Repeat|Repressor|RNA-binding|Transcription|Transcription regulation|Ubl conjugation</t>
        </is>
      </c>
      <c r="H6662" t="inlineStr">
        <is>
          <t>GO:0005737|GO:0016607|GO:0005730|GO:0005654|GO:0005634|GO:1990904|GO:0005667|GO:0030374|GO:0003723|GO:0002218|GO:0098534|GO:0045087|GO:0000398|GO:0046600|GO:0045944|GO:0009725|GO:0060395|GO:0045815</t>
        </is>
      </c>
      <c r="I6662" t="inlineStr">
        <is>
          <t>C:cytoplasm|C:nuclear speck|C:nucleolus|C:nucleoplasm|C:nucleus|C:ribonucleoprotein complex|C:transcription regulator complex|F:nuclear receptor coactivator activity|F:RNA binding|P:activation of innate immune response|P:centriole assembly|P:innate immune response|P:mRNA splicing, via spliceosome|P:negative regulation of centriole replication|P:positive regulation of transcription by RNA polymerase II|P:response to hormone|P:SMAD protein signal transduction|P:transcription initiation-coupled chromatin remodeling</t>
        </is>
      </c>
      <c r="J6662" t="inlineStr"/>
      <c r="K6662" t="n">
        <v>669</v>
      </c>
      <c r="L6662" t="n">
        <v>648</v>
      </c>
      <c r="M6662" t="n">
        <v>657</v>
      </c>
      <c r="N6662" t="n">
        <v>647</v>
      </c>
      <c r="O6662" t="inlineStr">
        <is>
          <t>DYAR(647).(648)YSGSYNDYLR</t>
        </is>
      </c>
      <c r="P6662" t="inlineStr">
        <is>
          <t>DYARYSGS</t>
        </is>
      </c>
      <c r="Q6662" t="inlineStr">
        <is>
          <t>Internal</t>
        </is>
      </c>
      <c r="R6662" t="inlineStr"/>
      <c r="S6662" t="inlineStr">
        <is>
          <t>S01.151</t>
        </is>
      </c>
      <c r="T6662" t="inlineStr">
        <is>
          <t>trypsin 1</t>
        </is>
      </c>
    </row>
    <row r="6663">
      <c r="A6663" s="1" t="n">
        <v>6661</v>
      </c>
      <c r="B6663" t="inlineStr">
        <is>
          <t>EDVTPIPSDSTRR</t>
        </is>
      </c>
      <c r="C6663" t="inlineStr">
        <is>
          <t>P62263</t>
        </is>
      </c>
      <c r="D6663" t="inlineStr">
        <is>
          <t>RS14_HUMAN</t>
        </is>
      </c>
      <c r="E6663" t="inlineStr">
        <is>
          <t>MAPRKGKEKKEEQVISLGPQVAEGENVFGVCHIFASFNDTFVHVTDLSGKETICRVTGGMKVKADRDESSPYAAMLAAQDVAQRCKELGITALHIKLRATGGNRTKTPGPGAQSALRALARSGMKIGRIEDVTPIPSDSTRRKGGRRGRRL</t>
        </is>
      </c>
      <c r="F6663" t="inlineStr">
        <is>
          <t>RecName: Full=Small ribosomal subunit protein uS11 {ECO:0000303|PubMed:24524803}; AltName: Full=40S ribosomal protein S14;</t>
        </is>
      </c>
      <c r="G6663" t="inlineStr">
        <is>
          <t>3D-structure|Cytoplasm|Direct protein sequencing|Isopeptide bond|Nucleus|Phosphoprotein|Reference proteome|Ribonucleoprotein|Ribosomal protein|Ubl conjugation</t>
        </is>
      </c>
      <c r="H6663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6663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6663" t="inlineStr"/>
      <c r="K6663" t="n">
        <v>151</v>
      </c>
      <c r="L6663" t="n">
        <v>130</v>
      </c>
      <c r="M6663" t="n">
        <v>142</v>
      </c>
      <c r="N6663" t="n">
        <v>129</v>
      </c>
      <c r="O6663" t="inlineStr">
        <is>
          <t>IGRI(129).(130)EDVTPIPSDSTRR</t>
        </is>
      </c>
      <c r="P6663" t="inlineStr">
        <is>
          <t>IGRIEDVT</t>
        </is>
      </c>
      <c r="Q6663" t="inlineStr">
        <is>
          <t>Internal</t>
        </is>
      </c>
      <c r="R6663" t="inlineStr"/>
      <c r="S6663" t="inlineStr"/>
      <c r="T6663" t="inlineStr"/>
    </row>
    <row r="6664">
      <c r="A6664" s="1" t="n">
        <v>6662</v>
      </c>
      <c r="B6664" t="inlineStr">
        <is>
          <t>CPGAVVPVDLLKLAR</t>
        </is>
      </c>
      <c r="C6664" t="inlineStr">
        <is>
          <t>Q9NX05</t>
        </is>
      </c>
      <c r="D6664" t="inlineStr">
        <is>
          <t>F120C_HUMAN</t>
        </is>
      </c>
      <c r="E6664" t="inlineStr">
        <is>
          <t>MGVQGFQEFLEKRCPGAVVPVDLLKLARTVSRQQQQQHLHRQLPPTAALAPGAPRAARGSVPLQPPLPPAALGAYSGGAGPTRHHHPAHHFHHHGQAQPGLHPPLPPPPPPQLPGARVLVDAGSALPRLYGGYQTDWVCGGQWNAMLGYLSALCQACAYPGGDGLELVVMFPGGLGKDRLAEWGRRCQAERQTAQLIVGHVGNKGTPPPRAWFLPPACLSHCVRLALIRFRVKVFQSLEDHHLEVVAFFRENGFHGLLAHDSEYALYNIPSYYSSHALKLSWNGKNLTTNQFLMQEVAKQLGLKRMNFPIFAALLGNHILPDEDLAAFHWSLLGPEHPLASLKVRAHQLVLPPCDVVIKAVSEYVSSIKDPSNLDVVGKDVFKQSQSRTEDKIERFKKAVEYYSVTTKLSSLPVGPSFLGFRNNRLGNPPLPRNQVGTISAGKPMFSHQVPQKVKYPPPFPVGPNSSLLFSSHALGESHAFSEDPMLQNSPFANWAVSYDSSASQFPNYLPSKASPPLGPDSSHSSSSDGDEPNGASSDHITEAFHHQPEWGNPNRDRGSWAQPVDTGVSEASLGDGEPHIPSLLSMSTRNHMDITIPPLPPVAPEVLRVAEHRHRRGLMYPYIYHVLTKGEIKIPVCIEDECNMELPPAALLFRSARQYVYGVLFSLAETQRKMERLAMRRRLPVEVPSVILKEWSAYKGKSPQTPELVSALTFREWTCPNLKKLWLGKAVEDKNRRMRAFLACMKSDTPSMLNPANVPTHLLLMCCVLRYMVQWPGGRILHRHELDTFLAQAVSTQLYEPDRLQELKIEKLDARGIQLAALFMSGVDTALFANDACGQPVPWEHCCPWIYFDGKLFQSKLIKAGRERVSLVELCDGQADLATKVEKMRQSILEGVNMNHPPPSALLPSPTFVPPMVPSLYPVSLYSRAMGSMPLPPQGRSRGFAGLHPIPPQGGKLEIAGMVVGQWAGSRSSRGRGSFGMQVVSVGGPGKGHGKEQTGRGSKGHKKGNKQGSSDGVSKSLELHQGRSRSQVNGNSGALIKEEKSDHRLPAPSQCALSRDSNECNNGNRYLPMNNREKNHLQEQKLETVAQRKED</t>
        </is>
      </c>
      <c r="F6664" t="inlineStr">
        <is>
          <t>RecName: Full=Constitutive coactivator of PPAR-gamma-like protein 2; AltName: Full=Protein FAM120C; AltName: Full=Tumor antigen BJ-HCC-21;</t>
        </is>
      </c>
      <c r="G6664" t="inlineStr">
        <is>
          <t>Alternative splicing|Isopeptide bond|Methylation|Reference proteome|Ubl conjugation</t>
        </is>
      </c>
      <c r="H6664" t="inlineStr">
        <is>
          <t>GO:0005634|GO:0003723</t>
        </is>
      </c>
      <c r="I6664" t="inlineStr">
        <is>
          <t>C:nucleus|F:RNA binding</t>
        </is>
      </c>
      <c r="J6664" t="inlineStr"/>
      <c r="K6664" t="n">
        <v>1096</v>
      </c>
      <c r="L6664" t="n">
        <v>14</v>
      </c>
      <c r="M6664" t="n">
        <v>28</v>
      </c>
      <c r="N6664" t="n">
        <v>13</v>
      </c>
      <c r="O6664" t="inlineStr">
        <is>
          <t>LEKR(13).(14)CPGAVVPVDLLKLAR</t>
        </is>
      </c>
      <c r="P6664" t="inlineStr">
        <is>
          <t>LEKRCPGA</t>
        </is>
      </c>
      <c r="Q6664" t="inlineStr">
        <is>
          <t>Internal</t>
        </is>
      </c>
      <c r="R6664" t="inlineStr"/>
      <c r="S6664" t="inlineStr"/>
      <c r="T6664" t="inlineStr"/>
    </row>
    <row r="6665">
      <c r="A6665" s="1" t="n">
        <v>6663</v>
      </c>
      <c r="B6665" t="inlineStr">
        <is>
          <t>EVAEAATGEDASSPPPKTEAASDPQHPAASEGAAAAAASPPLLR</t>
        </is>
      </c>
      <c r="C6665" t="inlineStr">
        <is>
          <t>Q99536</t>
        </is>
      </c>
      <c r="D6665" t="inlineStr">
        <is>
          <t>VAT1_HUMAN</t>
        </is>
      </c>
      <c r="E6665" t="inlineStr">
        <is>
          <t>MSDEREVAEAATGEDASSPPPKTEAASDPQHPAASEGAAAAAASPPLLRCLVLTGFGGYDKVKLQSRPAAPPAPGPGQLTLRLRACGLNFADLMARQGLYDRLPPLPVTPGMEGAGVVIAVGEGVSDRKAGDRVMVLNRSGMWQEEVTVPSVQTFLIPEAMTFEEAAALLVNYITAYMVLFDFGNLQPGHSVLVHMAAGGVGMAAVQLCRTVENVTVFGTASASKHEALKENGVTHPIDYHTTDYVDEIKKISPKGVDIVMDPLGGSDTAKGYNLLKPMGKVVTYGMANLLTGPKRNLMALARTWWNQFSVTALQLLQANRAVCGFHLGYLDGEVELVSGVVARLLALYNQGHIKPHIDSVWPFEKVADAMKQMQEKKNVGKVLLVPGPEKEN</t>
        </is>
      </c>
      <c r="F6665" t="inlineStr">
        <is>
          <t>RecName: Full=Synaptic vesicle membrane protein VAT-1 homolog; EC=1.-.-.-;</t>
        </is>
      </c>
      <c r="G6665" t="inlineStr">
        <is>
          <t>3D-structure|Acetylation|Alternative splicing|Cytoplasm|Direct protein sequencing|Membrane|Mitochondrion|Mitochondrion outer membrane|Oxidoreductase|Phosphoprotein|Reference proteome</t>
        </is>
      </c>
      <c r="H6665" t="inlineStr">
        <is>
          <t>GO:0035578|GO:0070062|GO:0005576|GO:0016020|GO:0005741|GO:0016491|GO:0008270|GO:0010637</t>
        </is>
      </c>
      <c r="I6665" t="inlineStr">
        <is>
          <t>C:azurophil granule lumen|C:extracellular exosome|C:extracellular region|C:membrane|C:mitochondrial outer membrane|F:oxidoreductase activity|F:zinc ion binding|P:negative regulation of mitochondrial fusion</t>
        </is>
      </c>
      <c r="J6665" t="inlineStr"/>
      <c r="K6665" t="n">
        <v>393</v>
      </c>
      <c r="L6665" t="n">
        <v>6</v>
      </c>
      <c r="M6665" t="n">
        <v>49</v>
      </c>
      <c r="N6665" t="n">
        <v>5</v>
      </c>
      <c r="O6665" t="inlineStr">
        <is>
          <t>SDER(5).(6)EVAEAATGEDASSPPPKTEAASDPQHPAASEGAAAAAASPPLLR</t>
        </is>
      </c>
      <c r="P6665" t="inlineStr">
        <is>
          <t>SDEREVAE</t>
        </is>
      </c>
      <c r="Q6665" t="inlineStr">
        <is>
          <t>Internal</t>
        </is>
      </c>
      <c r="R6665" t="inlineStr"/>
      <c r="S6665" t="inlineStr">
        <is>
          <t>S01.151</t>
        </is>
      </c>
      <c r="T6665" t="inlineStr">
        <is>
          <t>trypsin 1</t>
        </is>
      </c>
    </row>
    <row r="6666">
      <c r="A6666" s="1" t="n">
        <v>6664</v>
      </c>
      <c r="B6666" t="inlineStr">
        <is>
          <t>RGGDGYDGGYGGFDDYGGYNNYGYGNDGFDDRMR</t>
        </is>
      </c>
      <c r="C6666" t="inlineStr">
        <is>
          <t>P31942</t>
        </is>
      </c>
      <c r="D6666" t="inlineStr">
        <is>
          <t>HNRH3_HUMAN</t>
        </is>
      </c>
      <c r="E6666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6666" t="inlineStr">
        <is>
          <t>RecName: Full=Heterogeneous nuclear ribonucleoprotein H3; Short=hnRNP H3; AltName: Full=Heterogeneous nuclear ribonucleoprotein 2H9; Short=hnRNP 2H9;</t>
        </is>
      </c>
      <c r="G6666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6666" t="inlineStr">
        <is>
          <t>GO:0005654|GO:0005634|GO:1990904|GO:0005681|GO:0003723|GO:0030855|GO:0000398|GO:0043484|GO:0006396|GO:0008380</t>
        </is>
      </c>
      <c r="I6666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6666" t="inlineStr"/>
      <c r="K6666" t="n">
        <v>346</v>
      </c>
      <c r="L6666" t="n">
        <v>138</v>
      </c>
      <c r="M6666" t="n">
        <v>171</v>
      </c>
      <c r="N6666" t="n">
        <v>137</v>
      </c>
      <c r="O6666" t="inlineStr">
        <is>
          <t>DRMR(137).(138)RGGDGYDGGYGGFDDYGGYNNYGYGNDGFDDRMR</t>
        </is>
      </c>
      <c r="P6666" t="inlineStr">
        <is>
          <t>DRMRRGGD</t>
        </is>
      </c>
      <c r="Q6666" t="inlineStr">
        <is>
          <t>Internal</t>
        </is>
      </c>
      <c r="R6666" t="inlineStr"/>
      <c r="S6666" t="inlineStr"/>
      <c r="T6666" t="inlineStr"/>
    </row>
    <row r="6667">
      <c r="A6667" s="1" t="n">
        <v>6665</v>
      </c>
      <c r="B6667" t="inlineStr">
        <is>
          <t>SIGTENTEENRR</t>
        </is>
      </c>
      <c r="C6667" t="inlineStr">
        <is>
          <t>P04075</t>
        </is>
      </c>
      <c r="D6667" t="inlineStr">
        <is>
          <t>ALDOA_HUMAN</t>
        </is>
      </c>
      <c r="E666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6667" t="inlineStr">
        <is>
          <t>RecName: Full=Fructose-bisphosphate aldolase A {ECO:0000305}; EC=4.1.2.13 {ECO:0000269|PubMed:14766013}; AltName: Full=Lung cancer antigen NY-LU-1; AltName: Full=Muscle-type aldolase;</t>
        </is>
      </c>
      <c r="G666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666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666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6667" t="inlineStr"/>
      <c r="K6667" t="n">
        <v>364</v>
      </c>
      <c r="L6667" t="n">
        <v>46</v>
      </c>
      <c r="M6667" t="n">
        <v>57</v>
      </c>
      <c r="N6667" t="n">
        <v>45</v>
      </c>
      <c r="O6667" t="inlineStr">
        <is>
          <t>KRLQ(45).(46)SIGTENTEENRR</t>
        </is>
      </c>
      <c r="P6667" t="inlineStr">
        <is>
          <t>KRLQSIGT</t>
        </is>
      </c>
      <c r="Q6667" t="inlineStr">
        <is>
          <t>Internal</t>
        </is>
      </c>
      <c r="R6667" t="inlineStr"/>
      <c r="S6667" t="inlineStr">
        <is>
          <t>C01.032|C01.034|C01.060</t>
        </is>
      </c>
      <c r="T6667" t="inlineStr">
        <is>
          <t>cathepsin L|cathepsin S|cathepsin B</t>
        </is>
      </c>
    </row>
    <row r="6668">
      <c r="A6668" s="1" t="n">
        <v>6666</v>
      </c>
      <c r="B6668" t="inlineStr">
        <is>
          <t>FRVPTANVSVVDLTCR</t>
        </is>
      </c>
      <c r="C6668" t="inlineStr">
        <is>
          <t>P04406</t>
        </is>
      </c>
      <c r="D6668" t="inlineStr">
        <is>
          <t>G3P_HUMAN</t>
        </is>
      </c>
      <c r="E6668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6668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6668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6668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6668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6668" t="inlineStr"/>
      <c r="K6668" t="n">
        <v>335</v>
      </c>
      <c r="L6668" t="n">
        <v>233</v>
      </c>
      <c r="M6668" t="n">
        <v>248</v>
      </c>
      <c r="N6668" t="n">
        <v>232</v>
      </c>
      <c r="O6668" t="inlineStr">
        <is>
          <t>TGMA(232).(233)FRVPTANVSVVDLTCR</t>
        </is>
      </c>
      <c r="P6668" t="inlineStr">
        <is>
          <t>TGMAFRVP</t>
        </is>
      </c>
      <c r="Q6668" t="inlineStr">
        <is>
          <t>Internal</t>
        </is>
      </c>
      <c r="R6668" t="inlineStr"/>
      <c r="S6668" t="inlineStr">
        <is>
          <t>C01.034|C01.036|M10.005</t>
        </is>
      </c>
      <c r="T6668" t="inlineStr">
        <is>
          <t>cathepsin S|cathepsin K|matrix metallopeptidase-3</t>
        </is>
      </c>
    </row>
    <row r="6669">
      <c r="A6669" s="1" t="n">
        <v>6667</v>
      </c>
      <c r="B6669" t="inlineStr">
        <is>
          <t>FESLEPEMNNQASR</t>
        </is>
      </c>
      <c r="C6669" t="inlineStr">
        <is>
          <t>Q01082</t>
        </is>
      </c>
      <c r="D6669" t="inlineStr">
        <is>
          <t>SPTB2_HUMAN</t>
        </is>
      </c>
      <c r="E6669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6669" t="inlineStr">
        <is>
          <t>RecName: Full=Spectrin beta chain, non-erythrocytic 1; AltName: Full=Beta-II spectrin; AltName: Full=Fodrin beta chain; AltName: Full=Spectrin, non-erythroid beta chain 1;</t>
        </is>
      </c>
      <c r="G6669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6669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6669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6669" t="inlineStr"/>
      <c r="K6669" t="n">
        <v>2364</v>
      </c>
      <c r="L6669" t="n">
        <v>891</v>
      </c>
      <c r="M6669" t="n">
        <v>904</v>
      </c>
      <c r="N6669" t="n">
        <v>890</v>
      </c>
      <c r="O6669" t="inlineStr">
        <is>
          <t>IQHR(890).(891)FESLEPEMNNQASR</t>
        </is>
      </c>
      <c r="P6669" t="inlineStr">
        <is>
          <t>IQHRFESL</t>
        </is>
      </c>
      <c r="Q6669" t="inlineStr">
        <is>
          <t>Internal</t>
        </is>
      </c>
      <c r="R6669" t="inlineStr"/>
      <c r="S6669" t="inlineStr">
        <is>
          <t>S01.151</t>
        </is>
      </c>
      <c r="T6669" t="inlineStr">
        <is>
          <t>trypsin 1</t>
        </is>
      </c>
    </row>
    <row r="6670">
      <c r="A6670" s="1" t="n">
        <v>6668</v>
      </c>
      <c r="B6670" t="inlineStr">
        <is>
          <t>SGYDYSELDPEMEMAYEGQYDAYRDQFR</t>
        </is>
      </c>
      <c r="C6670" t="inlineStr">
        <is>
          <t>Q9ULX6</t>
        </is>
      </c>
      <c r="D6670" t="inlineStr">
        <is>
          <t>AKP8L_HUMAN</t>
        </is>
      </c>
      <c r="E6670" t="inlineStr">
        <is>
          <t>MSYTGFVQGSETTLQSTYSDTSAQPTCDYGYGTWNSGTNRGYEGYGYGYGYGQDNTTNYGYGMATSHSWEMPSSDTNANTSASGSASADSVLSRINQRLDMVPHLETDMMQGGVYGSGGERYDSYESCDSRAVLSERDLYRSGYDYSELDPEMEMAYEGQYDAYRDQFRMRGNDTFGPRAQGWARDARSGRPMASGYGRMWEDPMGARGQCMSGASRLPSLFSQNIIPEYGMFQGMRGGGAFPGGSRFGFGFGNGMKQMRRTWKTWTTADFRTKKKKRKQGGSPDEPDSKATRTDCSDNSDSDNDEGTEGEATEGLEGTEAVEKGSRVDGEDEEGKEDGREEGKEDPEKGALTTQDENGQTKRKLQAGKKSQDKQKKRQRDRMVERIQFVCSLCKYRTFYEDEMASHLDSKFHKEHFKYVGTKLPKQTADFLQEYVTNKTKKTEELRKTVEDLDGLIQQIYRDQDLTQEIAMEHFVKKVEAAHCAACDLFIPMQFGIIQKHLKTMDHNRNRRLMMEQSKKSSLMVARSILNNKLISKKLERYLKGENPFTDSPEEEKEQEEAEGGALDEGAQGEAAGISEGAEGVPAQPPVPPEPAPGAVSPPPPPPPEEEEEGAVPLLGGALQRQIRGIPGLDVEDDEEGGGGAP</t>
        </is>
      </c>
      <c r="F6670" t="inlineStr">
        <is>
          <t>RecName: Full=A-kinase anchor protein 8-like; Short=AKAP8-like protein; AltName: Full=Helicase A-binding protein 95; Short=HAP95; AltName: Full=Homologous to AKAP95 protein; Short=HA95; AltName: Full=Neighbor of A-kinase-anchoring protein 95; Short=Neighbor of AKAP95;</t>
        </is>
      </c>
      <c r="G6670" t="inlineStr">
        <is>
          <t>Acetylation|Alternative splicing|Cytoplasm|Host-virus interaction|Metal-binding|Methylation|mRNA processing|mRNA splicing|Nucleus|Phosphoprotein|Reference proteome|Repeat|Transcription|Transcription regulation|Zinc|Zinc-finger</t>
        </is>
      </c>
      <c r="H6670" t="inlineStr">
        <is>
          <t>GO:0000785|GO:0005737|GO:0016363|GO:0016607|GO:0005654|GO:0005634|GO:0016605|GO:1990904|GO:0017151|GO:0003677|GO:0042826|GO:0005521|GO:0046872|GO:0034237|GO:0003723|GO:0044839|GO:0007076|GO:0006397|GO:0051081|GO:0045944|GO:0010793|GO:0008380</t>
        </is>
      </c>
      <c r="I6670" t="inlineStr">
        <is>
          <t>C:chromatin|C:cytoplasm|C:nuclear matrix|C:nuclear speck|C:nucleoplasm|C:nucleus|C:PML body|C:ribonucleoprotein complex|F:DEAD/H-box RNA helicase binding|F:DNA binding|F:histone deacetylase binding|F:lamin binding|F:metal ion binding|F:protein kinase A regulatory subunit binding|F:RNA binding|P:cell cycle G2/M phase transition|P:mitotic chromosome condensation|P:mRNA processing|P:nuclear membrane disassembly|P:positive regulation of transcription by RNA polymerase II|P:regulation of mRNA export from nucleus|P:RNA splicing</t>
        </is>
      </c>
      <c r="J6670" t="inlineStr"/>
      <c r="K6670" t="n">
        <v>646</v>
      </c>
      <c r="L6670" t="n">
        <v>142</v>
      </c>
      <c r="M6670" t="n">
        <v>169</v>
      </c>
      <c r="N6670" t="n">
        <v>141</v>
      </c>
      <c r="O6670" t="inlineStr">
        <is>
          <t>DLYR(141).(142)SGYDYSELDPEMEMAYEGQYDAYRDQFR</t>
        </is>
      </c>
      <c r="P6670" t="inlineStr">
        <is>
          <t>DLYRSGYD</t>
        </is>
      </c>
      <c r="Q6670" t="inlineStr">
        <is>
          <t>Internal</t>
        </is>
      </c>
      <c r="R6670" t="inlineStr"/>
      <c r="S6670" t="inlineStr"/>
      <c r="T6670" t="inlineStr"/>
    </row>
    <row r="6671">
      <c r="A6671" s="1" t="n">
        <v>6669</v>
      </c>
      <c r="B6671" t="inlineStr">
        <is>
          <t>TFHTSSAAIGNQLYVFGGGER</t>
        </is>
      </c>
      <c r="C6671" t="inlineStr">
        <is>
          <t>Q7Z6M1</t>
        </is>
      </c>
      <c r="D6671" t="inlineStr">
        <is>
          <t>RABEK_HUMAN</t>
        </is>
      </c>
      <c r="E6671" t="inlineStr">
        <is>
          <t>MKQLPVLEPGDKPRKATWYTLTVPGDSPCARVGHSCSYLPPVGNAKRGKVFIVGGANPNRSFSDVHTMDLGKHQWDLDTCKGLLPRYEHASFIPSCTPDRIWVFGGANQSGNRNCLQVLNPETRTWTTPEVTSPPPSPRTFHTSSAAIGNQLYVFGGGERGAQPVQDTKLHVFDANTLTWSQPETLGNPPSPRHGHVMVAAGTKLFIHGGLAGDRFYDDLHCIDISDMKWQKLNPTGAAPAGCAAHSAVAMGKHVYIFGGMTPAGALDTMYQYHTEEQHWTLLKFDTLLPPGRLDHSMCIIPWPVTCASEKEDSNSLTLNHEAEKEDSADKVMSHSGDSHEESQTATLLCLVFGGMNTEGEIYDDCIVTVVD</t>
        </is>
      </c>
      <c r="F6671" t="inlineStr">
        <is>
          <t>RecName: Full=Rab9 effector protein with kelch motifs {ECO:0000305}; AltName: Full=40 kDa Rab9 effector protein; AltName: Full=p40;</t>
        </is>
      </c>
      <c r="G6671" t="inlineStr">
        <is>
          <t>Alternative splicing|Cytoplasm|Endosome|Kelch repeat|Membrane|Phosphoprotein|Reference proteome|Repeat</t>
        </is>
      </c>
      <c r="H6671" t="inlineStr">
        <is>
          <t>GO:0005829|GO:0005768|GO:0010008|GO:0043231|GO:0032588|GO:0030133|GO:0006898|GO:0006904</t>
        </is>
      </c>
      <c r="I6671" t="inlineStr">
        <is>
          <t>C:cytosol|C:endosome|C:endosome membrane|C:intracellular membrane-bounded organelle|C:trans-Golgi network membrane|C:transport vesicle|P:receptor-mediated endocytosis|P:vesicle docking involved in exocytosis</t>
        </is>
      </c>
      <c r="J6671" t="inlineStr"/>
      <c r="K6671" t="n">
        <v>372</v>
      </c>
      <c r="L6671" t="n">
        <v>140</v>
      </c>
      <c r="M6671" t="n">
        <v>160</v>
      </c>
      <c r="N6671" t="n">
        <v>139</v>
      </c>
      <c r="O6671" t="inlineStr">
        <is>
          <t>PSPR(139).(140)TFHTSSAAIGNQLYVFGGGER</t>
        </is>
      </c>
      <c r="P6671" t="inlineStr">
        <is>
          <t>PSPRTFHT</t>
        </is>
      </c>
      <c r="Q6671" t="inlineStr">
        <is>
          <t>Internal</t>
        </is>
      </c>
      <c r="R6671" t="inlineStr"/>
      <c r="S6671" t="inlineStr"/>
      <c r="T6671" t="inlineStr"/>
    </row>
    <row r="6672">
      <c r="A6672" s="1" t="n">
        <v>6670</v>
      </c>
      <c r="B6672" t="inlineStr">
        <is>
          <t>GDAAKNQVAMNPTNTVFDAKR</t>
        </is>
      </c>
      <c r="C6672" t="inlineStr">
        <is>
          <t>P11142</t>
        </is>
      </c>
      <c r="D6672" t="inlineStr">
        <is>
          <t>HSP7C_HUMAN</t>
        </is>
      </c>
      <c r="E6672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6672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6672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6672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6672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6672" t="inlineStr"/>
      <c r="K6672" t="n">
        <v>646</v>
      </c>
      <c r="L6672" t="n">
        <v>52</v>
      </c>
      <c r="M6672" t="n">
        <v>72</v>
      </c>
      <c r="N6672" t="n">
        <v>51</v>
      </c>
      <c r="O6672" t="inlineStr">
        <is>
          <t>ERLI(51).(52)GDAAKNQVAMNPTNTVFDAKR</t>
        </is>
      </c>
      <c r="P6672" t="inlineStr">
        <is>
          <t>ERLIGDAA</t>
        </is>
      </c>
      <c r="Q6672" t="inlineStr">
        <is>
          <t>Internal</t>
        </is>
      </c>
      <c r="R6672" t="inlineStr"/>
      <c r="S6672" t="inlineStr"/>
      <c r="T6672" t="inlineStr"/>
    </row>
    <row r="6673">
      <c r="A6673" s="1" t="n">
        <v>6671</v>
      </c>
      <c r="B6673" t="inlineStr">
        <is>
          <t>GPDNSMGFGAER</t>
        </is>
      </c>
      <c r="C6673" t="inlineStr">
        <is>
          <t>O75534</t>
        </is>
      </c>
      <c r="D6673" t="inlineStr">
        <is>
          <t>CSDE1_HUMAN</t>
        </is>
      </c>
      <c r="E6673" t="inlineStr">
        <is>
          <t>MSFDPNLLHNNGHNGYPNGTSAALRETGVIEKLLTSYGFIQCSERQARLFFHCSQYNGNLQDLKVGDDVEFEVSSDRRTGKPIAVKLVKIKQEILPEERMNGQVVCAVPHNLESKSPAAPGQSPTGSVCYERNGEVFYLTYTPEDVEGNVQLETGDKINFVIDNNKHTGAVSARNIMLLKKKQARCQGVVCAMKEAFGFIERGDVVKEIFFHYSEFKGDLETLQPGDDVEFTIKDRNGKEVATDVRLLPQGTVIFEDISIEHFEGTVTKVIPKVPSKNQNDPLPGRIKVDFVIPKELPFGDKDTKSKVTLLEGDHVRFNISTDRRDKLERATNIEVLSNTFQFTNEAREMGVIAAMRDGFGFIKCVDRDVRMFFHFSEILDGNQLHIADEVEFTVVPDMLSAQRNHAIRIKKLPKGTVSFHSHSDHRFLGTVEKEATFSNPKTTSPNKGKEKEAEDGIIAYDDCGVKLTIAFQAKDVEGSTSPQIGDKVEFSISDKQRPGQQVATCVRLLGRNSNSKRLLGYVATLKDNFGFIETANHDKEIFFHYSEFSGDVDSLELGDMVEYSLSKGKGNKVSAEKVNKTHSVNGITEEADPTIYSGKVIRPLRSVDPTQTEYQGMIEIVEEGDMKGEVYPFGIVGMANKGDCLQKGESVKFQLCVLGQNAQTMAYNITPLRRATVECVKDQFGFINYEVGDSKKLFFHVKEVQDGIELQAGDEVEFSVILNQRTGKCSACNVWRVCEGPKAVAAPRPDRLVNRLKNITLDDASAPRLMVLRQPRGPDNSMGFGAERKIRQAGVID</t>
        </is>
      </c>
      <c r="F6673" t="inlineStr">
        <is>
          <t>RecName: Full=Cold shock domain-containing protein E1 {ECO:0000305}; AltName: Full=N-ras upstream gene protein; AltName: Full=Protein UNR;</t>
        </is>
      </c>
      <c r="G6673" t="inlineStr">
        <is>
          <t>3D-structure|Acetylation|Alternative splicing|Cytoplasm|Isopeptide bond|Phosphoprotein|Reference proteome|Repeat|RNA-binding|Ubl conjugation</t>
        </is>
      </c>
      <c r="H6673" t="inlineStr">
        <is>
          <t>GO:0070937|GO:0010494|GO:0005829|GO:0005794|GO:0106002|GO:0000932|GO:0005886|GO:0003723|GO:0035613|GO:0070934|GO:0075522|GO:0008584|GO:1900152|GO:0070966|GO:2000767|GO:0006446|GO:0034063</t>
        </is>
      </c>
      <c r="I6673" t="inlineStr">
        <is>
          <t>C:CRD-mediated mRNA stability complex|C:cytoplasmic stress granule|C:cytosol|C:Golgi apparatus|C:mCRD-mediated mRNA stability complex|C:P-body|C:plasma membrane|F:RNA binding|F:RNA stem-loop binding|P:CRD-mediated mRNA stabilization|P:IRES-dependent viral translational initiation|P:male gonad development|P:negative regulation of nuclear-transcribed mRNA catabolic process, deadenylation-dependent decay|P:nuclear-transcribed mRNA catabolic process, no-go decay|P:positive regulation of cytoplasmic translation|P:regulation of translational initiation|P:stress granule assembly</t>
        </is>
      </c>
      <c r="J6673" t="inlineStr"/>
      <c r="K6673" t="n">
        <v>798</v>
      </c>
      <c r="L6673" t="n">
        <v>778</v>
      </c>
      <c r="M6673" t="n">
        <v>789</v>
      </c>
      <c r="N6673" t="n">
        <v>777</v>
      </c>
      <c r="O6673" t="inlineStr">
        <is>
          <t>RQPR(777).(778)GPDNSMGFGAER</t>
        </is>
      </c>
      <c r="P6673" t="inlineStr">
        <is>
          <t>RQPRGPDN</t>
        </is>
      </c>
      <c r="Q6673" t="inlineStr">
        <is>
          <t>Internal</t>
        </is>
      </c>
      <c r="R6673" t="inlineStr"/>
      <c r="S6673" t="inlineStr">
        <is>
          <t>S01.151</t>
        </is>
      </c>
      <c r="T6673" t="inlineStr">
        <is>
          <t>trypsin 1</t>
        </is>
      </c>
    </row>
    <row r="6674">
      <c r="A6674" s="1" t="n">
        <v>6672</v>
      </c>
      <c r="B6674" t="inlineStr">
        <is>
          <t>LQNALNEQR</t>
        </is>
      </c>
      <c r="C6674" t="inlineStr">
        <is>
          <t>Q14980</t>
        </is>
      </c>
      <c r="D6674" t="inlineStr">
        <is>
          <t>NUMA1_HUMAN</t>
        </is>
      </c>
      <c r="E6674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6674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6674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6674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6674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6674" t="inlineStr"/>
      <c r="K6674" t="n">
        <v>2115</v>
      </c>
      <c r="L6674" t="n">
        <v>1034</v>
      </c>
      <c r="M6674" t="n">
        <v>1042</v>
      </c>
      <c r="N6674" t="n">
        <v>1033</v>
      </c>
      <c r="O6674" t="inlineStr">
        <is>
          <t>LEMR(1033).(1034)LQNALNEQR</t>
        </is>
      </c>
      <c r="P6674" t="inlineStr">
        <is>
          <t>LEMRLQNA</t>
        </is>
      </c>
      <c r="Q6674" t="inlineStr">
        <is>
          <t>Internal</t>
        </is>
      </c>
      <c r="R6674" t="inlineStr"/>
      <c r="S6674" t="inlineStr"/>
      <c r="T6674" t="inlineStr"/>
    </row>
    <row r="6675">
      <c r="A6675" s="1" t="n">
        <v>6673</v>
      </c>
      <c r="B6675" t="inlineStr">
        <is>
          <t>KKVEEEDEEEEEEEEEEEEEED</t>
        </is>
      </c>
      <c r="C6675" t="inlineStr">
        <is>
          <t>O15347</t>
        </is>
      </c>
      <c r="D6675" t="inlineStr">
        <is>
          <t>HMGB3_HUMAN</t>
        </is>
      </c>
      <c r="E6675" t="inlineStr">
        <is>
          <t>MAKGDPKKPKGKMSAYAFFVQTCREEHKKKNPEVPVNFAEFSKKCSERWKTMSGKEKSKFDEMAKADKVRYDREMKDYGPAKGGKKKKDPNAPKRPPSGFFLFCSEFRPKIKSTNPGISIGDVAKKLGEMWNNLNDSEKQPYITKAAKLKEKYEKDVADYKSKGKFDGAKGPAKVARKKVEEEDEEEEEEEEEEEEEEDE</t>
        </is>
      </c>
      <c r="F6675" t="inlineStr">
        <is>
          <t>RecName: Full=High mobility group protein B3; AltName: Full=High mobility group protein 2a; Short=HMG-2a; AltName: Full=High mobility group protein 4; Short=HMG-4;</t>
        </is>
      </c>
      <c r="G6675" t="inlineStr">
        <is>
          <t>3D-structure|Acetylation|Chromosome|Cytoplasm|Disulfide bond|DNA-binding|Immunity|Innate immunity|Microphthalmia|Nucleus|Oxidation|Phosphoprotein|Reference proteome|Repeat|Transcription|Transcription regulation</t>
        </is>
      </c>
      <c r="H6675" t="inlineStr">
        <is>
          <t>GO:0005694|GO:0005737|GO:0005634|GO:0008301|GO:0003690|GO:0000400|GO:0003723|GO:0032392|GO:0006310|GO:0045087|GO:0006357</t>
        </is>
      </c>
      <c r="I6675" t="inlineStr">
        <is>
          <t>C:chromosome|C:cytoplasm|C:nucleus|F:DNA binding, bending|F:double-stranded DNA binding|F:four-way junction DNA binding|F:RNA binding|P:DNA geometric change|P:DNA recombination|P:innate immune response|P:regulation of transcription by RNA polymerase II</t>
        </is>
      </c>
      <c r="J6675" t="inlineStr"/>
      <c r="K6675" t="n">
        <v>200</v>
      </c>
      <c r="L6675" t="n">
        <v>178</v>
      </c>
      <c r="M6675" t="n">
        <v>199</v>
      </c>
      <c r="N6675" t="n">
        <v>177</v>
      </c>
      <c r="O6675" t="inlineStr">
        <is>
          <t>KVAR(177).(178)KKVEEEDEEEEEEEEEEEEEED</t>
        </is>
      </c>
      <c r="P6675" t="inlineStr">
        <is>
          <t>KVARKKVE</t>
        </is>
      </c>
      <c r="Q6675" t="inlineStr">
        <is>
          <t>Internal</t>
        </is>
      </c>
      <c r="R6675" t="inlineStr"/>
      <c r="S6675" t="inlineStr"/>
      <c r="T6675" t="inlineStr"/>
    </row>
    <row r="6676">
      <c r="A6676" s="1" t="n">
        <v>6674</v>
      </c>
      <c r="B6676" t="inlineStr">
        <is>
          <t>AREVLLASQKTDAEATDTEATET</t>
        </is>
      </c>
      <c r="C6676" t="inlineStr">
        <is>
          <t>Q9Y3D3</t>
        </is>
      </c>
      <c r="D6676" t="inlineStr">
        <is>
          <t>RT16_HUMAN</t>
        </is>
      </c>
      <c r="E6676" t="inlineStr">
        <is>
          <t>MVHLTTLLCKAYRGGHLTIRLALGGCTNRPFYRIVAAHNKCPRDGRFVEQLGSYDPLPNSHGEKLVALNLDRIRHWIGCGAHLSKPMEKLLGLAGFFPLHPMMITNAERLRRKRAREVLLASQKTDAEATDTEATET</t>
        </is>
      </c>
      <c r="F6676" t="inlineStr">
        <is>
          <t>RecName: Full=Small ribosomal subunit protein bS16m {ECO:0000303|PubMed:25838379}; AltName: Full=28S ribosomal protein S16, mitochondrial; Short=MRP-S16; Short=S16mt; Flags: Precursor;</t>
        </is>
      </c>
      <c r="G6676" t="inlineStr">
        <is>
          <t>3D-structure|Alternative splicing|Mitochondrion|Phosphoprotein|Primary mitochondrial disease|Reference proteome|Ribonucleoprotein|Ribosomal protein|Transit peptide</t>
        </is>
      </c>
      <c r="H6676" t="inlineStr">
        <is>
          <t>GO:0005829|GO:0005743|GO:0005763|GO:0005739|GO:0003735|GO:0032543|GO:0006412</t>
        </is>
      </c>
      <c r="I6676" t="inlineStr">
        <is>
          <t>C:cytosol|C:mitochondrial inner membrane|C:mitochondrial small ribosomal subunit|C:mitochondrion|F:structural constituent of ribosome|P:mitochondrial translation|P:translation</t>
        </is>
      </c>
      <c r="J6676" t="inlineStr"/>
      <c r="K6676" t="n">
        <v>137</v>
      </c>
      <c r="L6676" t="n">
        <v>115</v>
      </c>
      <c r="M6676" t="n">
        <v>137</v>
      </c>
      <c r="N6676" t="n">
        <v>114</v>
      </c>
      <c r="O6676" t="inlineStr">
        <is>
          <t>RRKR(114).(115)AREVLLASQKTDAEATDTEATET</t>
        </is>
      </c>
      <c r="P6676" t="inlineStr">
        <is>
          <t>RRKRAREV</t>
        </is>
      </c>
      <c r="Q6676" t="inlineStr">
        <is>
          <t>Internal</t>
        </is>
      </c>
      <c r="R6676" t="inlineStr"/>
      <c r="S6676" t="inlineStr"/>
      <c r="T6676" t="inlineStr"/>
    </row>
    <row r="6677">
      <c r="A6677" s="1" t="n">
        <v>6675</v>
      </c>
      <c r="B6677" t="inlineStr">
        <is>
          <t>ACIGAWHPAR</t>
        </is>
      </c>
      <c r="C6677" t="inlineStr">
        <is>
          <t>P39023</t>
        </is>
      </c>
      <c r="D6677" t="inlineStr">
        <is>
          <t>RL3_HUMAN</t>
        </is>
      </c>
      <c r="E6677" t="inlineStr">
        <is>
          <t>MSHRKFSAPRHGSLGFLPRKRSSRHRGKVKSFPKDDPSKPVHLTAFLGYKAGMTHIVREVDRPGSKVNKKEVVEAVTIVETPPMVVVGIVGYVETPRGLRTFKTVFAEHISDECKRRFYKNWHKSKKKAFTKYCKKWQDEDGKKQLEKDFSSMKKYCQVIRVIAHTQMRLLPLRQKKAHLMEIQVNGGTVAEKLDWARERLEQQVPVNQVFGQDEMIDVIGVTKGKGYKGVTSRWHTKKLPRKTHRGLRKVACIGAWHPARVAFSVARAGQKGYHHRTEINKKIYKIGQGYLIKDGKLIKNNASTDYDLSDKSINPLGGFVHYGEVTNDFVMLKGCVVGTKKRVLTLRKSLLVQTKRRALEKIDLKFIDTTSKFGHGRFQTMEEKKAFMGPLKKDRIAKEEGA</t>
        </is>
      </c>
      <c r="F6677" t="inlineStr">
        <is>
          <t>RecName: Full=Large ribosomal subunit protein uL3 {ECO:0000303|PubMed:24524803}; AltName: Full=60S ribosomal protein L3; AltName: Full=HIV-1 TAR RNA-binding protein B; Short=TARBP-B;</t>
        </is>
      </c>
      <c r="G6677" t="inlineStr">
        <is>
          <t>3D-structure|Acetylation|Cytoplasm|Direct protein sequencing|Isopeptide bond|Methylation|Nucleus|Phosphoprotein|Reference proteome|Ribonucleoprotein|Ribosomal protein|Ubl conjugation</t>
        </is>
      </c>
      <c r="H6677" t="inlineStr">
        <is>
          <t>GO:0005737|GO:0005829|GO:0022625|GO:0022626|GO:0070062|GO:0005925|GO:0005730|GO:0005634|GO:0032991|GO:0003723|GO:0003735|GO:0071353|GO:0002181|GO:0006412</t>
        </is>
      </c>
      <c r="I6677" t="inlineStr">
        <is>
          <t>C:cytoplasm|C:cytosol|C:cytosolic large ribosomal subunit|C:cytosolic ribosome|C:extracellular exosome|C:focal adhesion|C:nucleolus|C:nucleus|C:protein-containing complex|F:RNA binding|F:structural constituent of ribosome|P:cellular response to interleukin-4|P:cytoplasmic translation|P:translation</t>
        </is>
      </c>
      <c r="J6677" t="inlineStr"/>
      <c r="K6677" t="n">
        <v>403</v>
      </c>
      <c r="L6677" t="n">
        <v>252</v>
      </c>
      <c r="M6677" t="n">
        <v>261</v>
      </c>
      <c r="N6677" t="n">
        <v>251</v>
      </c>
      <c r="O6677" t="inlineStr">
        <is>
          <t>LRKV(251).(252)ACIGAWHPAR</t>
        </is>
      </c>
      <c r="P6677" t="inlineStr">
        <is>
          <t>LRKVACIG</t>
        </is>
      </c>
      <c r="Q6677" t="inlineStr">
        <is>
          <t>Internal</t>
        </is>
      </c>
      <c r="R6677" t="inlineStr"/>
      <c r="S6677" t="inlineStr"/>
      <c r="T6677" t="inlineStr"/>
    </row>
    <row r="6678">
      <c r="A6678" s="1" t="n">
        <v>6676</v>
      </c>
      <c r="B6678" t="inlineStr">
        <is>
          <t>VIPSQEHLNGPLPVPFTNGEIQKENSR</t>
        </is>
      </c>
      <c r="C6678" t="inlineStr">
        <is>
          <t>O14745</t>
        </is>
      </c>
      <c r="D6678" t="inlineStr">
        <is>
          <t>NHRF1_HUMAN</t>
        </is>
      </c>
      <c r="E6678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6678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6678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6678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51898|GO:0010642|GO:0010766|GO:0007097|GO:0060158|GO:0007009|GO:2001244|GO:0034767|GO:0072659|GO:0065003|GO:0008360|GO:0008361|GO:0045859|GO:1903402|GO:0070293|GO:0097291|GO:0003096|GO:0007605|GO:0150104|GO:0016055</t>
        </is>
      </c>
      <c r="I6678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/protein kinase B signal transduction|P:negative regulation of platelet-derived growth factor receptor signaling pathway|P:negative regulation of sodium ion transport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6678" t="inlineStr"/>
      <c r="K6678" t="n">
        <v>358</v>
      </c>
      <c r="L6678" t="n">
        <v>244</v>
      </c>
      <c r="M6678" t="n">
        <v>270</v>
      </c>
      <c r="N6678" t="n">
        <v>243</v>
      </c>
      <c r="O6678" t="inlineStr">
        <is>
          <t>KKCR(243).(244)VIPSQEHLNGPLPVPFTNGEIQKENSR</t>
        </is>
      </c>
      <c r="P6678" t="inlineStr">
        <is>
          <t>KKCRVIPS</t>
        </is>
      </c>
      <c r="Q6678" t="inlineStr">
        <is>
          <t>Internal</t>
        </is>
      </c>
      <c r="R6678" t="inlineStr"/>
      <c r="S6678" t="inlineStr"/>
      <c r="T6678" t="inlineStr"/>
    </row>
    <row r="6679">
      <c r="A6679" s="1" t="n">
        <v>6677</v>
      </c>
      <c r="B6679" t="inlineStr">
        <is>
          <t>SASPDDDLGSSNWEAADLGNEER</t>
        </is>
      </c>
      <c r="C6679" t="inlineStr">
        <is>
          <t>O00193</t>
        </is>
      </c>
      <c r="D6679" t="inlineStr">
        <is>
          <t>SMAP_HUMAN</t>
        </is>
      </c>
      <c r="E6679" t="inlineStr">
        <is>
          <t>MSAARESHPHGVKRSASPDDDLGSSNWEAADLGNEERKQKFLRLMGAGKKEHTGRLVIGDHKSTSHFRTGEEDKKINEELESQYQQSMDSKLSGRYRRHCGLGFSEVEDHDGEGDVAGDDDDDDDDSPDPESPDDSESDSESEKEESAEELQAAEHPDEVEDPKNKKDAKSNYKMMFVKSSGS</t>
        </is>
      </c>
      <c r="F6679" t="inlineStr">
        <is>
          <t>RecName: Full=Small acidic protein;</t>
        </is>
      </c>
      <c r="G6679" t="inlineStr">
        <is>
          <t>Acetylation|Isopeptide bond|Phosphoprotein|Reference proteome|Ubl conjugation</t>
        </is>
      </c>
      <c r="H6679" t="inlineStr"/>
      <c r="I6679" t="inlineStr"/>
      <c r="J6679" t="inlineStr"/>
      <c r="K6679" t="n">
        <v>183</v>
      </c>
      <c r="L6679" t="n">
        <v>15</v>
      </c>
      <c r="M6679" t="n">
        <v>37</v>
      </c>
      <c r="N6679" t="n">
        <v>14</v>
      </c>
      <c r="O6679" t="inlineStr">
        <is>
          <t>GVKR(14).(15)SASPDDDLGSSNWEAADLGNEER</t>
        </is>
      </c>
      <c r="P6679" t="inlineStr">
        <is>
          <t>GVKRSASP</t>
        </is>
      </c>
      <c r="Q6679" t="inlineStr">
        <is>
          <t>Internal</t>
        </is>
      </c>
      <c r="R6679" t="inlineStr"/>
      <c r="S6679" t="inlineStr"/>
      <c r="T6679" t="inlineStr"/>
    </row>
    <row r="6680">
      <c r="A6680" s="1" t="n">
        <v>6678</v>
      </c>
      <c r="B6680" t="inlineStr">
        <is>
          <t>WNSPAEEGSSDCEVFSKNHAAPFSKVLTFYR</t>
        </is>
      </c>
      <c r="C6680" t="inlineStr">
        <is>
          <t>P34932</t>
        </is>
      </c>
      <c r="D6680" t="inlineStr">
        <is>
          <t>HSP74_HUMAN</t>
        </is>
      </c>
      <c r="E6680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6680" t="inlineStr">
        <is>
          <t>RecName: Full=Heat shock 70 kDa protein 4; AltName: Full=HSP70RY; AltName: Full=Heat shock 70-related protein APG-2;</t>
        </is>
      </c>
      <c r="G6680" t="inlineStr">
        <is>
          <t>Acetylation|Alternative splicing|ATP-binding|Cytoplasm|Direct protein sequencing|Methylation|Nucleotide-binding|Phosphoprotein|Reference proteome|Stress response</t>
        </is>
      </c>
      <c r="H6680" t="inlineStr">
        <is>
          <t>GO:0005829|GO:0070062|GO:0005739|GO:0005634|GO:0000774|GO:0005524|GO:0140662|GO:0051131|GO:0006457|GO:0045040|GO:0006986</t>
        </is>
      </c>
      <c r="I6680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6680" t="inlineStr"/>
      <c r="K6680" t="n">
        <v>840</v>
      </c>
      <c r="L6680" t="n">
        <v>406</v>
      </c>
      <c r="M6680" t="n">
        <v>436</v>
      </c>
      <c r="N6680" t="n">
        <v>405</v>
      </c>
      <c r="O6680" t="inlineStr">
        <is>
          <t>ISLR(405).(406)WNSPAEEGSSDCEVFSKNHAAPFSKVLTFYR</t>
        </is>
      </c>
      <c r="P6680" t="inlineStr">
        <is>
          <t>ISLRWNSP</t>
        </is>
      </c>
      <c r="Q6680" t="inlineStr">
        <is>
          <t>Internal</t>
        </is>
      </c>
      <c r="R6680" t="inlineStr"/>
      <c r="S6680" t="inlineStr">
        <is>
          <t>S01.151</t>
        </is>
      </c>
      <c r="T6680" t="inlineStr">
        <is>
          <t>trypsin 1</t>
        </is>
      </c>
    </row>
    <row r="6681">
      <c r="A6681" s="1" t="n">
        <v>6679</v>
      </c>
      <c r="B6681" t="inlineStr">
        <is>
          <t>HGEEQPPETAAQR</t>
        </is>
      </c>
      <c r="C6681" t="inlineStr">
        <is>
          <t>Q96HE7</t>
        </is>
      </c>
      <c r="D6681" t="inlineStr">
        <is>
          <t>ERO1A_HUMAN</t>
        </is>
      </c>
      <c r="E6681" t="inlineStr">
        <is>
          <t>MGRGWGFLFGLLGAVWLLSSGHGEEQPPETAAQRCFCQVSGYLDDCTCDVETIDRFNNYRLFPRLQKLLESDYFRYYKVNLKRPCPFWNDISQCGRRDCAVKPCQSDEVPDGIKSASYKYSEEANNLIEECEQAERLGAVDESLSEETQKAVLQWTKHDDSSDNFCEADDIQSPEAEYVDLLLNPERYTGYKGPDAWKIWNVIYEENCFKPQTIKRPLNPLASGQGTSEENTFYSWLEGLCVEKRAFYRLISGLHASINVHLSARYLLQETWLEKKWGHNITEFQQRFDGILTEGEGPRRLKNLYFLYLIELRALSKVLPFFERPDFQLFTGNKIQDEENKMLLLEILHEIKSFPLHFDENSFFAGDKKEAHKLKEDFRLHFRNISRIMDCVGCFKCRLWGKLQTQGLGTALKILFSEKLIANMPESGPSYEFHLTRQEIVSLFNAFGRISTSVKELENFRNLLQNIH</t>
        </is>
      </c>
      <c r="F6681" t="inlineStr">
        <is>
          <t>RecName: Full=ERO1-like protein alpha; Short=ERO1-L; Short=ERO1-L-alpha; EC=1.8.4.- {ECO:0000269|PubMed:29858230}; AltName: Full=Endoplasmic oxidoreductin-1-like protein; AltName: Full=Endoplasmic reticulum oxidoreductase alpha {ECO:0000312|HGNC:HGNC:13280}; AltName: Full=Oxidoreductin-1-L-alpha; Flags: Precursor;</t>
        </is>
      </c>
      <c r="G6681" t="inlineStr">
        <is>
          <t>3D-structure|Apoptosis|Cell projection|Direct protein sequencing|Disulfide bond|Electron transport|Endoplasmic reticulum|FAD|Flavoprotein|Glycoprotein|Golgi apparatus|Membrane|Oxidoreductase|Phosphoprotein|Redox-active center|Reference proteome|Secreted|Signal|Transport</t>
        </is>
      </c>
      <c r="H6681" t="inlineStr">
        <is>
          <t>GO:0030425|GO:0005783|GO:0005788|GO:0005789|GO:0005615|GO:0005796|GO:0043231|GO:0016020|GO:0071949|GO:0016491|GO:0015035|GO:0016972|GO:0050873|GO:0045454|GO:0071456|GO:0051085|GO:0030968|GO:0030198|GO:0070059|GO:0006457|GO:0034975|GO:0022417|GO:0036211|GO:0051209|GO:0034976|GO:0006979|GO:0009266</t>
        </is>
      </c>
      <c r="I6681" t="inlineStr">
        <is>
          <t>C:dendrite|C:endoplasmic reticulum|C:endoplasmic reticulum lumen|C:endoplasmic reticulum membrane|C:extracellular space|C:Golgi lumen|C:intracellular membrane-bounded organelle|C:membrane|F:FAD binding|F:oxidoreductase activity|F:protein-disulfide reductase activity|F:thiol oxidase activity|P:brown fat cell differentiation|P:cell redox homeostasis|P:cellular response to hypoxia|P:chaperone cofactor-dependent protein refolding|P:endoplasmic reticulum unfolded protein response|P:extracellular matrix organization|P:intrinsic apoptotic signaling pathway in response to endoplasmic reticulum stress|P:protein folding|P:protein folding in endoplasmic reticulum|P:protein maturation by protein folding|P:protein modification process|P:release of sequestered calcium ion into cytosol|P:response to endoplasmic reticulum stress|P:response to oxidative stress|P:response to temperature stimulus</t>
        </is>
      </c>
      <c r="J6681" t="inlineStr"/>
      <c r="K6681" t="n">
        <v>468</v>
      </c>
      <c r="L6681" t="n">
        <v>22</v>
      </c>
      <c r="M6681" t="n">
        <v>34</v>
      </c>
      <c r="N6681" t="n">
        <v>21</v>
      </c>
      <c r="O6681" t="inlineStr">
        <is>
          <t>LSSG(21).(22)HGEEQPPETAAQR</t>
        </is>
      </c>
      <c r="P6681" t="inlineStr">
        <is>
          <t>LSSGHGEE</t>
        </is>
      </c>
      <c r="Q6681" t="inlineStr">
        <is>
          <t>Cleavage within signal peptide range</t>
        </is>
      </c>
      <c r="R6681" t="inlineStr"/>
      <c r="S6681" t="inlineStr"/>
      <c r="T6681" t="inlineStr"/>
    </row>
    <row r="6682">
      <c r="A6682" s="1" t="n">
        <v>6680</v>
      </c>
      <c r="B6682" t="inlineStr">
        <is>
          <t>QQICNQQPPCSR</t>
        </is>
      </c>
      <c r="C6682" t="inlineStr">
        <is>
          <t>Q7Z2W4</t>
        </is>
      </c>
      <c r="D6682" t="inlineStr">
        <is>
          <t>ZCCHV_HUMAN</t>
        </is>
      </c>
      <c r="E6682" t="inlineStr">
        <is>
          <t>MADPEVCCFITKILCAHGGRMALDALLQEIALSEPQLCEVLQVAGPDRFVVLETGGEAGITRSVVATTRARVCRRKYCQRPCDNLHLCKLNLLGRCNYSQSERNLCKYSHEVLSEENFKVLKNHELSGLNKEELAVLLLQSDPFFMPEICKSYKGEGRQQICNQQPPCSRLHICDHFTRGNCRFPNCLRSHNLMDRKVLAIMREHGLNPDVVQNIQDICNSKHMQKNPPGPRAPSSHRRNMAYRARSKSRDRFFQGSQEFLASASASAERSCTPSPDQISHRASLEDAPVDDLTRKFTYLGSQDRARPPSGSSKATDLGGTSQAGTSQRFLENGSQEDLLHGNPGSTYLASNSTSAPNWKSLTSWTNDQGARRKTVFSPTLPAARSSLGSLQTPEAVTTRKGTGLLSSDYRIINGKSGTQDIQPGPLFNNNADGVATDITSTRSLNYKSTSSGHREISSPRIQDAGPASRDVQATGRIADDADPRVALVNDSLSDVTSTTSSRVDDHDSEEICLDHLCKGCPLNGSCSKVHFHLPYRWQMLIGKTWTDFEHMETIEKGYCNPGIHLCSVGSYTINFRVMSCDSFPIRRLSTPSSVTKPANSVFTTKWIWYWKNESGTWIQYGEEKDKRKNSNVDSSYLESLYQSCPRGVVPFQAGSRNYELSFQGMIQTNIASKTQKDVIRRPTFVPQWYVQQMKRGPDHQPAKTSSVSLTATFRPQEDFCFLSSKKYKLSEIHHLHPEYVRVSEHFKASMKNFKIEKIKKIENSELLDKFTWKKSQMKEEGKLLFYATSRAYVESICSNNFDSFLHETHENKYGKGIYFAKDAIYSHKNCPYDAKNVVMFVAQVLVGKFTEGNITYTSPPPQFDSCVDTRSNPSVFVIFQKDQVYPQYVIEYTEDKACVIS</t>
        </is>
      </c>
      <c r="F6682" t="inlineStr">
        <is>
          <t>RecName: Full=Zinc finger CCCH-type antiviral protein 1; AltName: Full=ADP-ribosyltransferase diphtheria toxin-like 13 {ECO:0000303|PubMed:20106667}; Short=ARTD13 {ECO:0000303|PubMed:20106667}; AltName: Full=Inactive Poly [ADP-ribose] polymerase 13 {ECO:0000305}; Short=PARP13 {ECO:0000303|PubMed:25043379}; AltName: Full=Zinc finger CCCH domain-containing protein 2; AltName: Full=Zinc finger antiviral protein; Short=ZAP;</t>
        </is>
      </c>
      <c r="G6682" t="inlineStr">
        <is>
          <t>3D-structure|Acetylation|Alternative splicing|Antiviral defense|Cytoplasm|Immunity|Innate immunity|Metal-binding|Nucleus|Phosphoprotein|Reference proteome|Repeat|RNA-binding|Zinc|Zinc-finger</t>
        </is>
      </c>
      <c r="H6682" t="inlineStr">
        <is>
          <t>GO:0005737|GO:0005829|GO:0005634|GO:0045296|GO:0046872|GO:0003723|GO:0051607|GO:0045087|GO:0045071|GO:0043123|GO:0032727|GO:0032728|GO:0061014|GO:1900246|GO:0032481|GO:0009615</t>
        </is>
      </c>
      <c r="I6682" t="inlineStr">
        <is>
          <t>C:cytoplasm|C:cytosol|C:nucleus|F:cadherin binding|F:metal ion binding|F:RNA binding|P:defense response to virus|P:innate immune response|P:negative regulation of viral genome replication|P:positive regulation of canonical NF-kappaB signal transduction|P:positive regulation of interferon-alpha production|P:positive regulation of interferon-beta production|P:positive regulation of mRNA catabolic process|P:positive regulation of RIG-I signaling pathway|P:positive regulation of type I interferon production|P:response to virus</t>
        </is>
      </c>
      <c r="J6682" t="inlineStr"/>
      <c r="K6682" t="n">
        <v>902</v>
      </c>
      <c r="L6682" t="n">
        <v>159</v>
      </c>
      <c r="M6682" t="n">
        <v>170</v>
      </c>
      <c r="N6682" t="n">
        <v>158</v>
      </c>
      <c r="O6682" t="inlineStr">
        <is>
          <t>GEGR(158).(159)QQICNQQPPCSR</t>
        </is>
      </c>
      <c r="P6682" t="inlineStr">
        <is>
          <t>GEGRQQIC</t>
        </is>
      </c>
      <c r="Q6682" t="inlineStr">
        <is>
          <t>Internal</t>
        </is>
      </c>
      <c r="R6682" t="inlineStr"/>
      <c r="S6682" t="inlineStr"/>
      <c r="T6682" t="inlineStr"/>
    </row>
    <row r="6683">
      <c r="A6683" s="1" t="n">
        <v>6681</v>
      </c>
      <c r="B6683" t="inlineStr">
        <is>
          <t>MLDMGFEPQIR</t>
        </is>
      </c>
      <c r="C6683" t="inlineStr">
        <is>
          <t>O00571</t>
        </is>
      </c>
      <c r="D6683" t="inlineStr">
        <is>
          <t>DDX3X_HUMAN</t>
        </is>
      </c>
      <c r="E6683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6683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6683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6683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0227|GO:1901224|GO:1901985|GO:0031954|GO:1902523|GO:0071902|GO:0034157|GO:0034161|GO:0045944|GO:0045727|GO:0036493|GO:0045948|GO:0032481|GO:0045070|GO:0031053|GO:1903608|GO:0009615|GO:0010501|GO:0034063|GO:0006413|GO:0016055</t>
        </is>
      </c>
      <c r="I6683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on-canonical NF-kappaB signal transduction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LRP3 inflammasome complex assembly|P:positive regulation of non-canonical NF-kappaB signal transduction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6683" t="inlineStr"/>
      <c r="K6683" t="n">
        <v>662</v>
      </c>
      <c r="L6683" t="n">
        <v>352</v>
      </c>
      <c r="M6683" t="n">
        <v>362</v>
      </c>
      <c r="N6683" t="n">
        <v>351</v>
      </c>
      <c r="O6683" t="inlineStr">
        <is>
          <t>EADR(351).(352)MLDMGFEPQIR</t>
        </is>
      </c>
      <c r="P6683" t="inlineStr">
        <is>
          <t>EADRMLDM</t>
        </is>
      </c>
      <c r="Q6683" t="inlineStr">
        <is>
          <t>Internal</t>
        </is>
      </c>
      <c r="R6683" t="inlineStr"/>
      <c r="S6683" t="inlineStr"/>
      <c r="T6683" t="inlineStr"/>
    </row>
    <row r="6684">
      <c r="A6684" s="1" t="n">
        <v>6682</v>
      </c>
      <c r="B6684" t="inlineStr">
        <is>
          <t>GRPIFWMEKDI</t>
        </is>
      </c>
      <c r="C6684" t="inlineStr">
        <is>
          <t>Q93015</t>
        </is>
      </c>
      <c r="D6684" t="inlineStr">
        <is>
          <t>NAA80_HUMAN</t>
        </is>
      </c>
      <c r="E6684" t="inlineStr">
        <is>
          <t>MELILSTSPAELTLDPACQPKLPLDSTCQPEMTFNPGPTELTLDPEHQPEETPAPSLAELTLEPVHRRPELLDACADLINDQWPRSRTSRLHSLGQSSDAFPLCLMLLSPHPTLEAAPVVVGHARLSRVLNQPQSLLVETVVVARALRGRGFGRRLMEGLEVFARARGFRKLHLTTHDQVHFYTHLGYQLGEPVQGLVFTSRRLPATLLNAFPTAPSPRPPRKAPNLTAQAAPRGPKGPPLPPPPPLPECLTISPPVPSGPPSKSLLETQYQNVRGRPIFWMEKDI</t>
        </is>
      </c>
      <c r="F6684" t="inlineStr">
        <is>
          <t>RecName: Full=N-alpha-acetyltransferase 80; Short=HsNAAA80 {ECO:0000303|PubMed:29581307}; EC=2.3.1.- {ECO:0000269|PubMed:29581253, ECO:0000269|PubMed:29581307, ECO:0000269|PubMed:30028079}; AltName: Full=N-acetyltransferase 6 {ECO:0000303|PubMed:30028079}; AltName: Full=Protein fusion-2 {ECO:0000303|PubMed:10644992}; Short=Protein fus-2 {ECO:0000303|PubMed:10644992};</t>
        </is>
      </c>
      <c r="G6684" t="inlineStr">
        <is>
          <t>3D-structure|Acyltransferase|Alternative splicing|Cytoplasm|Reference proteome|Transferase|Tumor suppressor</t>
        </is>
      </c>
      <c r="H6684" t="inlineStr">
        <is>
          <t>GO:0005737|GO:0005829|GO:1905502|GO:0008080|GO:0004596|GO:0030047|GO:0017190|GO:0018002|GO:0006473|GO:0008064</t>
        </is>
      </c>
      <c r="I6684" t="inlineStr">
        <is>
          <t>C:cytoplasm|C:cytosol|F:acetyl-CoA binding|F:N-acetyltransferase activity|F:peptide alpha-N-acetyltransferase activity|P:actin modification|P:N-terminal peptidyl-aspartic acid acetylation|P:N-terminal peptidyl-glutamic acid acetylation|P:protein acetylation|P:regulation of actin polymerization or depolymerization</t>
        </is>
      </c>
      <c r="J6684" t="inlineStr"/>
      <c r="K6684" t="n">
        <v>286</v>
      </c>
      <c r="L6684" t="n">
        <v>276</v>
      </c>
      <c r="M6684" t="n">
        <v>286</v>
      </c>
      <c r="N6684" t="n">
        <v>275</v>
      </c>
      <c r="O6684" t="inlineStr">
        <is>
          <t>QNVR(275).(276)GRPIFWMEKDI</t>
        </is>
      </c>
      <c r="P6684" t="inlineStr">
        <is>
          <t>QNVRGRPI</t>
        </is>
      </c>
      <c r="Q6684" t="inlineStr">
        <is>
          <t>Internal</t>
        </is>
      </c>
      <c r="R6684" t="inlineStr"/>
      <c r="S6684" t="inlineStr"/>
      <c r="T6684" t="inlineStr"/>
    </row>
    <row r="6685">
      <c r="A6685" s="1" t="n">
        <v>6683</v>
      </c>
      <c r="B6685" t="inlineStr">
        <is>
          <t>VLDLSGNALEALPPGQGLGPAEPPGLPQLQSLNLSGNRLR</t>
        </is>
      </c>
      <c r="C6685" t="inlineStr">
        <is>
          <t>Q8N1G4</t>
        </is>
      </c>
      <c r="D6685" t="inlineStr">
        <is>
          <t>LRC47_HUMAN</t>
        </is>
      </c>
      <c r="E6685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6685" t="inlineStr">
        <is>
          <t>RecName: Full=Leucine-rich repeat-containing protein 47;</t>
        </is>
      </c>
      <c r="G6685" t="inlineStr">
        <is>
          <t>3D-structure|Acetylation|Coiled coil|Direct protein sequencing|Leucine-rich repeat|Phosphoprotein|Reference proteome|Repeat</t>
        </is>
      </c>
      <c r="H6685" t="inlineStr">
        <is>
          <t>GO:0004826|GO:0003723|GO:0006432</t>
        </is>
      </c>
      <c r="I6685" t="inlineStr">
        <is>
          <t>F:phenylalanine-tRNA ligase activity|F:RNA binding|P:phenylalanyl-tRNA aminoacylation</t>
        </is>
      </c>
      <c r="J6685" t="inlineStr"/>
      <c r="K6685" t="n">
        <v>583</v>
      </c>
      <c r="L6685" t="n">
        <v>103</v>
      </c>
      <c r="M6685" t="n">
        <v>142</v>
      </c>
      <c r="N6685" t="n">
        <v>102</v>
      </c>
      <c r="O6685" t="inlineStr">
        <is>
          <t>PALR(102).(103)VLDLSGNALEALPPGQGLGPAEPPGLPQLQSLNLSGNRLR</t>
        </is>
      </c>
      <c r="P6685" t="inlineStr">
        <is>
          <t>PALRVLDL</t>
        </is>
      </c>
      <c r="Q6685" t="inlineStr">
        <is>
          <t>Internal</t>
        </is>
      </c>
      <c r="R6685" t="inlineStr"/>
      <c r="S6685" t="inlineStr"/>
      <c r="T6685" t="inlineStr"/>
    </row>
    <row r="6686">
      <c r="A6686" s="1" t="n">
        <v>6684</v>
      </c>
      <c r="B6686" t="inlineStr">
        <is>
          <t>NDIHEDNLLECPPEELAR</t>
        </is>
      </c>
      <c r="C6686" t="inlineStr">
        <is>
          <t>Q14527</t>
        </is>
      </c>
      <c r="D6686" t="inlineStr">
        <is>
          <t>HLTF_HUMAN</t>
        </is>
      </c>
      <c r="E6686" t="inlineStr">
        <is>
          <t>MSWMFKRDPVWKYLQTVQYGVHGNFPRLSYPTFFPRFEFQDVIPPDDFLTSDEEVDSVLFGSLRGHVVGLRYYTGVVNNNEMVALQRDPNNPYDKNAIKVNNVNGNQVGHLKKELAGALAYIMDNKLAQIEGVVPFGANNAFTMPLHMTFWGKEENRKAVSDQLKKHGFKLGPAPKTLGFNLESGWGSGRAGPSYSMPVHAAVQMTTEQLKTEFDKLFEDLKEDDKTHEMEPAEAIETPLLPHQKQALAWMVSRENSKELPPFWEQRNDLYYNTITNFSEKDRPENVHGGILADDMGLGKTLTAIAVILTNFHDGRPLPIERVKKNLLKKEYNVNDDSMKLGGNNTSEKADGLSKDASRCSEQPSISDIKEKSKFRMSELSSSRPKRRKTAVQYIESSDSEEIETSELPQKMKGKLKNVQSETKGRAKAGSSKVIEDVAFACALTSSVPTTKKKMLKKGACAVEGSKKTDVEERPRTTLIICPLSVLSNWIDQFGQHIKSDVHLNFYVYYGPDRIREPALLSKQDIVLTTYNILTHDYGTKGDSPLHSIRWLRVILDEGHAIRNPNAQQTKAVLDLESERRWVLTGTPIQNSLKDLWSLLSFLKLKPFIDREWWHRTIQRPVTMGDEGGLRRLQSLIKNITLRRTKTSKIKGKPVLELPERKVFIQHITLSDEERKIYQSVKNEGRATIGRYFNEGTVLAHYADVLGLLLRLRQICCHTYLLTNAVSSNGPSGNDTPEELRKKLIRKMKLILSSGSDEECAICLDSLTVPVITHCAHVFCKPCICQVIQNEQPHAKCPLCRNDIHEDNLLECPPEELARDSEKKSDMEWTSSSKINALMHALTDLRKKNPNIKSLVVSQFTTFLSLIEIPLKASGFVFTRLDGSMAQKKRVESIQCFQNTEAGSPTIMLLSLKAGGVGLNLSAASRVFLMDPAWNPAAEDQCFDRCHRLGQKQEVIITKFIVKDSVEENMLKIQNKKRELAAGAFGTKKPNADEMKQAKINEIRTLIDL</t>
        </is>
      </c>
      <c r="F6686" t="inlineStr">
        <is>
          <t>RecName: Full=Helicase-like transcription factor; EC=2.3.2.27; EC=3.6.4.-; AltName: Full=DNA-binding protein/plasminogen activator inhibitor 1 regulator; AltName: Full=HIP116; AltName: Full=RING finger protein 80; AltName: Full=RING-type E3 ubiquitin transferase HLTF {ECO:0000305}; AltName: Full=SWI/SNF-related matrix-associated actin-dependent regulator of chromatin subfamily A member 3; AltName: Full=Sucrose nonfermenting protein 2-like 3;</t>
        </is>
      </c>
      <c r="G6686" t="inlineStr">
        <is>
          <t>3D-structure|Activator|Alternative initiation|ATP-binding|Chromatin regulator|Cytoplasm|DNA-binding|Helicase|Hydrolase|Isopeptide bond|Metal-binding|Methylation|Multifunctional enzyme|Nucleotide-binding|Nucleus|Phosphoprotein|Reference proteome|Transcription|Transferase|Ubl conjugation|Ubl conjugation pathway|Zinc|Zinc-finger</t>
        </is>
      </c>
      <c r="H6686" t="inlineStr">
        <is>
          <t>GO:0005737|GO:0016020|GO:0016363|GO:0005730|GO:0005654|GO:0005634|GO:0005886|GO:0090575|GO:0005524|GO:0008094|GO:0140658|GO:0003677|GO:0004386|GO:0016818|GO:0003723|GO:0061630|GO:0031625|GO:0008270|GO:0006281|GO:0042789|GO:0045944|GO:0016567|GO:0050767</t>
        </is>
      </c>
      <c r="I6686" t="inlineStr">
        <is>
          <t>C:cytoplasm|C:membrane|C:nuclear matrix|C:nucleolus|C:nucleoplasm|C:nucleus|C:plasma membrane|C:RNA polymerase II transcription regulator complex|F:ATP binding|F:ATP-dependent activity, acting on DNA|F:ATP-dependent chromatin remodeler activity|F:DNA binding|F:helicase activity|F:hydrolase activity, acting on acid anhydrides, in phosphorus-containing anhydrides|F:RNA binding|F:ubiquitin protein ligase activity|F:ubiquitin protein ligase binding|F:zinc ion binding|P:DNA repair|P:mRNA transcription by RNA polymerase II|P:positive regulation of transcription by RNA polymerase II|P:protein ubiquitination|P:regulation of neurogenesis</t>
        </is>
      </c>
      <c r="J6686" t="inlineStr"/>
      <c r="K6686" t="n">
        <v>1009</v>
      </c>
      <c r="L6686" t="n">
        <v>802</v>
      </c>
      <c r="M6686" t="n">
        <v>819</v>
      </c>
      <c r="N6686" t="n">
        <v>801</v>
      </c>
      <c r="O6686" t="inlineStr">
        <is>
          <t>PLCR(801).(802)NDIHEDNLLECPPEELAR</t>
        </is>
      </c>
      <c r="P6686" t="inlineStr">
        <is>
          <t>PLCRNDIH</t>
        </is>
      </c>
      <c r="Q6686" t="inlineStr">
        <is>
          <t>Internal</t>
        </is>
      </c>
      <c r="R6686" t="inlineStr"/>
      <c r="S6686" t="inlineStr"/>
      <c r="T6686" t="inlineStr"/>
    </row>
    <row r="6687">
      <c r="A6687" s="1" t="n">
        <v>6685</v>
      </c>
      <c r="B6687" t="inlineStr">
        <is>
          <t>MKIDPEAFITR</t>
        </is>
      </c>
      <c r="C6687" t="inlineStr">
        <is>
          <t>Q92616</t>
        </is>
      </c>
      <c r="D6687" t="inlineStr">
        <is>
          <t>GCN1_HUMAN</t>
        </is>
      </c>
      <c r="E6687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6687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6687" t="inlineStr">
        <is>
          <t>Acetylation|Activator|Coiled coil|Cytoplasm|Direct protein sequencing|Phosphoprotein|Reference proteome|Repeat|Stress response|Translation regulation</t>
        </is>
      </c>
      <c r="H6687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6687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6687" t="inlineStr"/>
      <c r="K6687" t="n">
        <v>2671</v>
      </c>
      <c r="L6687" t="n">
        <v>694</v>
      </c>
      <c r="M6687" t="n">
        <v>704</v>
      </c>
      <c r="N6687" t="n">
        <v>693</v>
      </c>
      <c r="O6687" t="inlineStr">
        <is>
          <t>LLAR(693).(694)MKIDPEAFITR</t>
        </is>
      </c>
      <c r="P6687" t="inlineStr">
        <is>
          <t>LLARMKID</t>
        </is>
      </c>
      <c r="Q6687" t="inlineStr">
        <is>
          <t>Internal</t>
        </is>
      </c>
      <c r="R6687" t="inlineStr"/>
      <c r="S6687" t="inlineStr"/>
      <c r="T6687" t="inlineStr"/>
    </row>
    <row r="6688">
      <c r="A6688" s="1" t="n">
        <v>6686</v>
      </c>
      <c r="B6688" t="inlineStr">
        <is>
          <t>NGLDKALQQQLR</t>
        </is>
      </c>
      <c r="C6688" t="inlineStr">
        <is>
          <t>Q96G46</t>
        </is>
      </c>
      <c r="D6688" t="inlineStr">
        <is>
          <t>DUS3L_HUMAN</t>
        </is>
      </c>
      <c r="E6688" t="inlineStr">
        <is>
          <t>MAEGTAEAPLENGGGGDSGAGALERGVAPIKRQYLTTKEQFHQFLEAKGQEKTCRETEVGDPAGNELAEPEAKRIRLEDGQTADGQTEEAAEPGEQLQTQKRARGQNKGRPHVKPTNYDKNRLCPSLIQESAAKCFFGDRCRFLHDVGRYLETKPADLGPRCVLFETFGRCPYGVTCRFAGAHLRPEGQNLVQEELAARGTQPPSIRNGLDKALQQQLRKREVRFERAEQALRRFSQGPTPAAAVPEGTAAEGAPRQENCGAQQVPAGPGTSTPPSSPVRTCGPLTDEDVVRLRPCEKKRLDIRGKLYLAPLTTCGNLPFRRICKRFGADVTCGEMAVCTNLLQGQMSEWALLKRHQCEDIFGVQLEGAFPDTMTKCAELLSRTVEVDFVDINVGCPIDLVYKKGGGCALMNRSTKFQQIVRGMNQVLDVPLTVKIRTGVQERVNLAHRLLPELRDWGVALVTLHGRSREQRYTKLADWQYIEECVQAASPMPLFGNGDILSFEDANRAMQTGVTGIMIARGALLKPWLFTEIKEQRHWDISSSERLDILRDFTNYGLEHWGSDTQGVEKTRRFLLEWLSFLCRYVPVGLLERLPQRINERPPYYLGRDYLETLMASQKAADWIRISEMLLGPVPPSFAFLPKHKANAYK</t>
        </is>
      </c>
      <c r="F6688" t="inlineStr">
        <is>
          <t>RecName: Full=tRNA-dihydrouridine(47) synthase [NAD(P)(+)]-like {ECO:0000305}; EC=1.3.1.89 {ECO:0000250|UniProtKB:Q06053}; AltName: Full=mRNA-dihydrouridine synthase DUS3L {ECO:0000305}; EC=1.3.1.- {ECO:0000250|UniProtKB:Q06053}; AltName: Full=tRNA-dihydrouridine synthase 3-like {ECO:0000305};</t>
        </is>
      </c>
      <c r="G6688" t="inlineStr">
        <is>
          <t>Acetylation|Alternative splicing|Flavoprotein|FMN|Isopeptide bond|Metal-binding|mRNA processing|NAD|NADP|Oxidoreductase|Phosphoprotein|Reference proteome|Repeat|tRNA processing|Ubl conjugation|Zinc|Zinc-finger</t>
        </is>
      </c>
      <c r="H6688" t="inlineStr">
        <is>
          <t>GO:0050660|GO:0046872|GO:0106414|GO:0003723|GO:0017150|GO:0006397|GO:0006417|GO:0002943</t>
        </is>
      </c>
      <c r="I6688" t="inlineStr">
        <is>
          <t>F:flavin adenine dinucleotide binding|F:metal ion binding|F:mRNA dihydrouridine synthase activity|F:RNA binding|F:tRNA dihydrouridine synthase activity|P:mRNA processing|P:regulation of translation|P:tRNA dihydrouridine synthesis</t>
        </is>
      </c>
      <c r="J6688" t="inlineStr"/>
      <c r="K6688" t="n">
        <v>650</v>
      </c>
      <c r="L6688" t="n">
        <v>208</v>
      </c>
      <c r="M6688" t="n">
        <v>219</v>
      </c>
      <c r="N6688" t="n">
        <v>207</v>
      </c>
      <c r="O6688" t="inlineStr">
        <is>
          <t>PSIR(207).(208)NGLDKALQQQLR</t>
        </is>
      </c>
      <c r="P6688" t="inlineStr">
        <is>
          <t>PSIRNGLD</t>
        </is>
      </c>
      <c r="Q6688" t="inlineStr">
        <is>
          <t>Internal</t>
        </is>
      </c>
      <c r="R6688" t="inlineStr"/>
      <c r="S6688" t="inlineStr"/>
      <c r="T6688" t="inlineStr"/>
    </row>
    <row r="6689">
      <c r="A6689" s="1" t="n">
        <v>6687</v>
      </c>
      <c r="B6689" t="inlineStr">
        <is>
          <t>SPFEVKVGTECGNQKVR</t>
        </is>
      </c>
      <c r="C6689" t="inlineStr">
        <is>
          <t>P21333</t>
        </is>
      </c>
      <c r="D6689" t="inlineStr">
        <is>
          <t>FLNA_HUMAN</t>
        </is>
      </c>
      <c r="E6689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6689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6689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6689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6689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6689" t="inlineStr"/>
      <c r="K6689" t="n">
        <v>2647</v>
      </c>
      <c r="L6689" t="n">
        <v>564</v>
      </c>
      <c r="M6689" t="n">
        <v>580</v>
      </c>
      <c r="N6689" t="n">
        <v>563</v>
      </c>
      <c r="O6689" t="inlineStr">
        <is>
          <t>NIGR(563).(564)SPFEVKVGTECGNQKVR</t>
        </is>
      </c>
      <c r="P6689" t="inlineStr">
        <is>
          <t>NIGRSPFE</t>
        </is>
      </c>
      <c r="Q6689" t="inlineStr">
        <is>
          <t>Internal</t>
        </is>
      </c>
      <c r="R6689" t="inlineStr"/>
      <c r="S6689" t="inlineStr"/>
      <c r="T6689" t="inlineStr"/>
    </row>
    <row r="6690">
      <c r="A6690" s="1" t="n">
        <v>6688</v>
      </c>
      <c r="B6690" t="inlineStr">
        <is>
          <t>DIVQFVPYRR</t>
        </is>
      </c>
      <c r="C6690" t="inlineStr">
        <is>
          <t>Q99829</t>
        </is>
      </c>
      <c r="D6690" t="inlineStr">
        <is>
          <t>CPNE1_HUMAN</t>
        </is>
      </c>
      <c r="E6690" t="inlineStr">
        <is>
          <t>MAHCVTLVQLSISCDHLIDKDIGSKSDPLCVLLQDVGGGSWAELGRTERVRNCSSPEFSKTLQLEYRFETVQKLRFGIYDIDNKTPELRDDDFLGGAECSLGQIVSSQVLTLPLMLKPGKPAGRGTITVSAQELKDNRVVTMEVEARNLDKKDFLGKSDPFLEFFRQGDGKWHLVYRSEVIKNNLNPTWKRFSVPVQHFCGGNPSTPIQVQCSDYDSDGSHDLIGTFHTSLAQLQAVPAEFECIHPEKQQKKKSYKNSGTIRVKICRVETEYSFLDYVMGGCQINFTVGVDFTGSNGDPSSPDSLHYLSPTGVNEYLMALWSVGSVVQDYDSDKLFPAFGFGAQVPPDWQVSHEFALNFNPSNPYCAGIQGIVDAYRQALPQVRLYGPTNFAPIINHVARFAAQAAHQGTASQYFMLLLLTDGAVTDVEATREAVVRASNLPMSVIIVGVGGADFEAMEQLDADGGPLHTRSGQAAARDIVQFVPYRRFQNAPREALAQTVLAEVPTQLVSYFRAQGWAPLKPLPPSAKDPAQAPQA</t>
        </is>
      </c>
      <c r="F6690" t="inlineStr">
        <is>
          <t>RecName: Full=Copine-1 {ECO:0000305}; AltName: Full=Chromobindin 17 {ECO:0000303|PubMed:9430674}; AltName: Full=Copine I {ECO:0000303|PubMed:9430674, ECO:0000312|HGNC:HGNC:2314};</t>
        </is>
      </c>
      <c r="G6690" t="inlineStr">
        <is>
          <t>Acetylation|Calcium|Cell membrane|Cytoplasm|Differentiation|Membrane|Metal-binding|Nucleus|Reference proteome|Repeat|Repressor|Transcription|Transcription regulation</t>
        </is>
      </c>
      <c r="H6690" t="inlineStr">
        <is>
          <t>GO:0035577|GO:0005737|GO:0005829|GO:0070062|GO:0016020|GO:0031965|GO:0005654|GO:0005634|GO:0005886|GO:0005509|GO:0005544|GO:0004175|GO:0042802|GO:0051059|GO:0001786|GO:0071277|GO:0006629|GO:0043392|GO:0010629|GO:1901223|GO:1990138|GO:0045666|GO:0051897|GO:1903265|GO:0006508|GO:0043122|GO:0016192</t>
        </is>
      </c>
      <c r="I6690" t="inlineStr">
        <is>
          <t>C:azurophil granule membrane|C:cytoplasm|C:cytosol|C:extracellular exosome|C:membrane|C:nuclear membrane|C:nucleoplasm|C:nucleus|C:plasma membrane|F:calcium ion binding|F:calcium-dependent phospholipid binding|F:endopeptidase activity|F:identical protein binding|F:NF-kappaB binding|F:phosphatidylserine binding|P:cellular response to calcium ion|P:lipid metabolic process|P:negative regulation of DNA binding|P:negative regulation of gene expression|P:negative regulation of non-canonical NF-kappaB signal transduction|P:neuron projection extension|P:positive regulation of neuron differentiation|P:positive regulation of phosphatidylinositol 3-kinase signaling/protein kinase B signal transduction|P:positive regulation of tumor necrosis factor-mediated signaling pathway|P:proteolysis|P:regulation of canonical NF-kappaB signal transduction|P:vesicle-mediated transport</t>
        </is>
      </c>
      <c r="J6690" t="inlineStr"/>
      <c r="K6690" t="n">
        <v>537</v>
      </c>
      <c r="L6690" t="n">
        <v>479</v>
      </c>
      <c r="M6690" t="n">
        <v>488</v>
      </c>
      <c r="N6690" t="n">
        <v>478</v>
      </c>
      <c r="O6690" t="inlineStr">
        <is>
          <t>AAAR(478).(479)DIVQFVPYRR</t>
        </is>
      </c>
      <c r="P6690" t="inlineStr">
        <is>
          <t>AAARDIVQ</t>
        </is>
      </c>
      <c r="Q6690" t="inlineStr">
        <is>
          <t>Internal</t>
        </is>
      </c>
      <c r="R6690" t="inlineStr"/>
      <c r="S6690" t="inlineStr"/>
      <c r="T6690" t="inlineStr"/>
    </row>
    <row r="6691">
      <c r="A6691" s="1" t="n">
        <v>6689</v>
      </c>
      <c r="B6691" t="inlineStr">
        <is>
          <t>LGTPQQIAIAR</t>
        </is>
      </c>
      <c r="C6691" t="inlineStr">
        <is>
          <t>Q7L576</t>
        </is>
      </c>
      <c r="D6691" t="inlineStr">
        <is>
          <t>CYFP1_HUMAN</t>
        </is>
      </c>
      <c r="E6691" t="inlineStr">
        <is>
          <t>MAAQVTLEDALSNVDLLEELPLPDQQPCIEPPPSSLLYQPNFNTNFEDRNAFVTGIARYIEQATVHSSMNEMLEEGQEYAVMLYTWRSCSRAIPQVKCNEQPNRVEIYEKTVEVLEPEVTKLMNFMYFQRNAIERFCGEVRRLCHAERRKDFVSEAYLITLGKFINMFAVLDELKNMKCSVKNDHSAYKRAAQFLRKMADPQSIQESQNLSMFLANHNKITQSLQQQLEVISGYEELLADIVNLCVDYYENRMYLTPSEKHMLLKVMGFGLYLMDGSVSNIYKLDAKKRINLSKIDKYFKQLQVVPLFGDMQIELARYIKTSAHYEENKSRWTCTSSGSSPQYNICEQMIQIREDHMRFISELARYSNSEVVTGSGRQEAQKTDAEYRKLFDLALQGLQLLSQWSAHVMEVYSWKLVHPTDKYSNKDCPDSAEEYERATRYNYTSEEKFALVEVIAMIKGLQVLMGRMESVFNHAIRHTVYAALQDFSQVTLREPLRQAIKKKKNVIQSVLQAIRKTVCDWETGHEPFNDPALRGEKDPKSGFDIKVPRRAVGPSSTQLYMVRTMLESLIADKSGSKKTLRSSLEGPTILDIEKFHRESFFYTHLINFSETLQQCCDLSQLWFREFFLELTMGRRIQFPIEMSMPWILTDHILETKEASMMEYVLYSLDLYNDSAHYALTRFNKQFLYDEIEAEVNLCFDQFVYKLADQIFAYYKVMAGSLLLDKRLRSECKNQGATIHLPPSNRYETLLKQRHVQLLGRSIDLNRLITQRVSAAMYKSLELAIGRFESEDLTSIVELDGLLEINRMTHKLLSRYLTLDGFDAMFREANHNVSAPYGRITLHVFWELNYDFLPNYCYNGSTNRFVRTVLPFSQEFQRDKQPNAQPQYLHGSKALNLAYSSIYGSYRNFVGPPHFQVICRLLGYQGIAVVMEELLKVVKSLLQGTILQYVKTLMEVMPKICRLPRHEYGSPGILEFFHHQLKDIVEYAELKTVCFQNLREVGNAILFCLLIEQSLSLEEVCDLLHAAPFQNILPRVHVKEGERLDAKMKRLESKYAPLHLVPLIERLGTPQQIAIAREGDLLTKERLCCGLSMFEVILTRIRSFLDDPIWRGPLPSNGVMHVDECVEFHRLWSAMQFVYCIPVGTHEFTVEQCFGDGLHWAGCMIIVLLGQQRRFAVLDFCYHLLKVQKHDGKDEIIKNVPLKKMVERIRKFQILNDEIITILDKYLKSGDGEGTPVEHVRCFQPPIHQSLASS</t>
        </is>
      </c>
      <c r="F6691" t="inlineStr">
        <is>
          <t>RecName: Full=Cytoplasmic FMR1-interacting protein 1; AltName: Full=Specifically Rac1-associated protein 1; Short=Sra-1; AltName: Full=p140sra-1;</t>
        </is>
      </c>
      <c r="G6691" t="inlineStr">
        <is>
          <t>3D-structure|Actin-binding|Alternative splicing|Cell projection|Cell shape|Cytoplasm|Developmental protein|Differentiation|Direct protein sequencing|Neurogenesis|Phosphoprotein|Reference proteome|Synapse|Synaptosome</t>
        </is>
      </c>
      <c r="H6691" t="inlineStr">
        <is>
          <t>GO:0044295|GO:0090724|GO:0005829|GO:0044294|GO:0043197|GO:0060076|GO:0070062|GO:0005576|GO:0032433|GO:0005925|GO:0030027|GO:0005845|GO:0043005|GO:0043025|GO:0048471|GO:0090725|GO:0001726|GO:0031209|GO:0034774|GO:0035580|GO:0045202|GO:0043195|GO:1904724|GO:0051015|GO:0000340|GO:0031267|GO:0048675|GO:0007411|GO:0000902|GO:0032869|GO:0050890|GO:0097484|GO:0030032|GO:0099563|GO:1903422|GO:2000601|GO:0045773|GO:1900006|GO:0010592|GO:0051388|GO:1900029|GO:0016601|GO:0030833|GO:0008360|GO:1905274|GO:0031641|GO:0006417|GO:0099578|GO:0051602|GO:0031529</t>
        </is>
      </c>
      <c r="I6691" t="inlineStr">
        <is>
          <t>C:axonal growth cone|C:central region of growth cone|C:cytosol|C:dendritic growth cone|C:dendritic spine|C:excitatory synapse|C:extracellular exosome|C:extracellular region|C:filopodium tip|C:focal adhesion|C:lamellipodium|C:mRNA cap binding complex|C:neuron projection|C:neuronal cell body|C:perinuclear region of cytoplasm|C:peripheral region of growth cone|C:ruffle|C:SCAR complex|C:secretory granule lumen|C:specific granule lumen|C:synapse|C:terminal bouton|C:tertiary granule lumen|F:actin filament binding|F:RNA 7-methylguanosine cap binding|F:small GTPase binding|P:axon extension|P:axon guidance|P:cell morphogenesis|P:cellular response to insulin stimulus|P:cognition|P:dendrite extension|P:lamellipodium assembly|P:modification of synaptic structure|P:negative regulation of synaptic vesicle recycling|P:positive regulation of Arp2/3 complex-mediated actin nucleation|P:positive regulation of axon extension|P:positive regulation of dendrite development|P:positive regulation of lamellipodium assembly|P:positive regulation of neurotrophin TRK receptor signaling pathway|P:positive regulation of ruffle assembly|P:Rac protein signal transduction|P:regulation of actin filament polymerization|P:regulation of cell shape|P:regulation of modification of postsynaptic actin cytoskeleton|P:regulation of myelination|P:regulation of translation|P:regulation of translation at postsynapse, modulating synaptic transmission|P:response to electrical stimulus|P:ruffle organization</t>
        </is>
      </c>
      <c r="J6691" t="inlineStr"/>
      <c r="K6691" t="n">
        <v>1253</v>
      </c>
      <c r="L6691" t="n">
        <v>1066</v>
      </c>
      <c r="M6691" t="n">
        <v>1076</v>
      </c>
      <c r="N6691" t="n">
        <v>1065</v>
      </c>
      <c r="O6691" t="inlineStr">
        <is>
          <t>LIER(1065).(1066)LGTPQQIAIAR</t>
        </is>
      </c>
      <c r="P6691" t="inlineStr">
        <is>
          <t>LIERLGTP</t>
        </is>
      </c>
      <c r="Q6691" t="inlineStr">
        <is>
          <t>Internal</t>
        </is>
      </c>
      <c r="R6691" t="inlineStr"/>
      <c r="S6691" t="inlineStr">
        <is>
          <t>S01.151</t>
        </is>
      </c>
      <c r="T6691" t="inlineStr">
        <is>
          <t>trypsin 1</t>
        </is>
      </c>
    </row>
    <row r="6692">
      <c r="A6692" s="1" t="n">
        <v>6690</v>
      </c>
      <c r="B6692" t="inlineStr">
        <is>
          <t>EALLDESRPLFER</t>
        </is>
      </c>
      <c r="C6692" t="inlineStr">
        <is>
          <t>Q9BU89</t>
        </is>
      </c>
      <c r="D6692" t="inlineStr">
        <is>
          <t>DOHH_HUMAN</t>
        </is>
      </c>
      <c r="E6692" t="inlineStr">
        <is>
          <t>MVTEQEVDAIGQTLVDPKQPLQARFRALFTLRGLGGPGAIAWISQAFDDDSALLKHELAYCLGQMQDARAIPMLVDVLQDTRQEPMVRHEAGEALGAIGDPEVLEILKQYSSDPVIEVAETCQLAVRRLEWLQQHGGEPAAGPYLSVDPAPPAEERDVGRLREALLDESRPLFERYRAMFALRNAGGEEAALALAEGLHCGSALFRHEVGYVLGQLQHEAAVPQLAAALARCTENPMVRHECAEALGAIARPACLAALQAHADDPERVVRESCEVALDMYEHETGRAFQYADGLEQLRGAPS</t>
        </is>
      </c>
      <c r="F6692" t="inlineStr">
        <is>
          <t>RecName: Full=Deoxyhypusine hydroxylase {ECO:0000255|HAMAP-Rule:MF_03101, ECO:0000303|PubMed:16533814}; Short=hDOHH {ECO:0000303|PubMed:19706422}; EC=1.14.99.29 {ECO:0000255|HAMAP-Rule:MF_03101, ECO:0000269|PubMed:16371467, ECO:0000269|PubMed:16533814, ECO:0000269|PubMed:19706422}; AltName: Full=Deoxyhypusine dioxygenase {ECO:0000255|HAMAP-Rule:MF_03101}; AltName: Full=Deoxyhypusine monooxygenase {ECO:0000255|HAMAP-Rule:MF_03101}; AltName: Full=HEAT-like repeat-containing protein 1 {ECO:0000303|PubMed:19706422};</t>
        </is>
      </c>
      <c r="G6692" t="inlineStr">
        <is>
          <t>3D-structure|Acetylation|Direct protein sequencing|Disease variant|Hypusine biosynthesis|Intellectual disability|Iron|Metal-binding|Monooxygenase|Oxidoreductase|Reference proteome|Repeat</t>
        </is>
      </c>
      <c r="H6692" t="inlineStr">
        <is>
          <t>GO:0005829|GO:0019135|GO:0005506|GO:0008612</t>
        </is>
      </c>
      <c r="I6692" t="inlineStr">
        <is>
          <t>C:cytosol|F:deoxyhypusine monooxygenase activity|F:iron ion binding|P:peptidyl-lysine modification to peptidyl-hypusine</t>
        </is>
      </c>
      <c r="J6692" t="inlineStr"/>
      <c r="K6692" t="n">
        <v>302</v>
      </c>
      <c r="L6692" t="n">
        <v>163</v>
      </c>
      <c r="M6692" t="n">
        <v>175</v>
      </c>
      <c r="N6692" t="n">
        <v>162</v>
      </c>
      <c r="O6692" t="inlineStr">
        <is>
          <t>GRLR(162).(163)EALLDESRPLFER</t>
        </is>
      </c>
      <c r="P6692" t="inlineStr">
        <is>
          <t>GRLREALL</t>
        </is>
      </c>
      <c r="Q6692" t="inlineStr">
        <is>
          <t>Internal</t>
        </is>
      </c>
      <c r="R6692" t="inlineStr"/>
      <c r="S6692" t="inlineStr"/>
      <c r="T6692" t="inlineStr"/>
    </row>
    <row r="6693">
      <c r="A6693" s="1" t="n">
        <v>6691</v>
      </c>
      <c r="B6693" t="inlineStr">
        <is>
          <t>YLAADKDGNVTCER</t>
        </is>
      </c>
      <c r="C6693" t="inlineStr">
        <is>
          <t>Q16658</t>
        </is>
      </c>
      <c r="D6693" t="inlineStr">
        <is>
          <t>FSCN1_HUMAN</t>
        </is>
      </c>
      <c r="E6693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6693" t="inlineStr">
        <is>
          <t>RecName: Full=Fascin; AltName: Full=55 kDa actin-bundling protein; AltName: Full=Singed-like protein; AltName: Full=p55;</t>
        </is>
      </c>
      <c r="G6693" t="inlineStr">
        <is>
          <t>3D-structure|Acetylation|Actin-binding|Cell junction|Cell projection|Cytoplasm|Cytoskeleton|Direct protein sequencing|Isopeptide bond|Phosphoprotein|Reference proteome|Ubl conjugation</t>
        </is>
      </c>
      <c r="H6693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6693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6693" t="inlineStr"/>
      <c r="K6693" t="n">
        <v>493</v>
      </c>
      <c r="L6693" t="n">
        <v>69</v>
      </c>
      <c r="M6693" t="n">
        <v>82</v>
      </c>
      <c r="N6693" t="n">
        <v>68</v>
      </c>
      <c r="O6693" t="inlineStr">
        <is>
          <t>HLGR(68).(69)YLAADKDGNVTCER</t>
        </is>
      </c>
      <c r="P6693" t="inlineStr">
        <is>
          <t>HLGRYLAA</t>
        </is>
      </c>
      <c r="Q6693" t="inlineStr">
        <is>
          <t>Internal</t>
        </is>
      </c>
      <c r="R6693" t="inlineStr"/>
      <c r="S6693" t="inlineStr"/>
      <c r="T6693" t="inlineStr"/>
    </row>
    <row r="6694">
      <c r="A6694" s="1" t="n">
        <v>6692</v>
      </c>
      <c r="B6694" t="inlineStr">
        <is>
          <t>GGPGTASRPSSSR</t>
        </is>
      </c>
      <c r="C6694" t="inlineStr">
        <is>
          <t>P08670</t>
        </is>
      </c>
      <c r="D6694" t="inlineStr">
        <is>
          <t>VIME_HUMAN</t>
        </is>
      </c>
      <c r="E6694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6694" t="inlineStr">
        <is>
          <t>RecName: Full=Vimentin;</t>
        </is>
      </c>
      <c r="G6694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6694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6694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6694" t="inlineStr"/>
      <c r="K6694" t="n">
        <v>466</v>
      </c>
      <c r="L6694" t="n">
        <v>16</v>
      </c>
      <c r="M6694" t="n">
        <v>28</v>
      </c>
      <c r="N6694" t="n">
        <v>15</v>
      </c>
      <c r="O6694" t="inlineStr">
        <is>
          <t>RRMF(15).(16)GGPGTASRPSSSR</t>
        </is>
      </c>
      <c r="P6694" t="inlineStr">
        <is>
          <t>RRMFGGPG</t>
        </is>
      </c>
      <c r="Q6694" t="inlineStr">
        <is>
          <t>Internal</t>
        </is>
      </c>
      <c r="R6694" t="inlineStr"/>
      <c r="S6694" t="inlineStr">
        <is>
          <t>C01.034</t>
        </is>
      </c>
      <c r="T6694" t="inlineStr">
        <is>
          <t>cathepsin S</t>
        </is>
      </c>
    </row>
    <row r="6695">
      <c r="A6695" s="1" t="n">
        <v>6693</v>
      </c>
      <c r="B6695" t="inlineStr">
        <is>
          <t>MMIAKEENLQR</t>
        </is>
      </c>
      <c r="C6695" t="inlineStr">
        <is>
          <t>Q76FK4</t>
        </is>
      </c>
      <c r="D6695" t="inlineStr">
        <is>
          <t>NOL8_HUMAN</t>
        </is>
      </c>
      <c r="E6695" t="inlineStr">
        <is>
          <t>MKVNRETKRLYVGGLSQDISEADLQNQFSRFGEVSDVEIITRKDDQGNPQKVFAYINISVAEADLKKCMSVLNKTKWKGGTLQIQLAKESFLHRLAQEREAAKAKKEESTTGNANLLEKTGGVDFHMKAVPGTEVPGHKNWVVSKFGRVLPVLHLKNQHKRKIIKYDPSKYCHNLKKIGEDFSNTIPISSLTWELEGGNDPMSKKRRGEFSDFHGPPKKIIKVQKDESSTGSLAMSTRPRRVIERPPLTQQQAAQKRTCDSITPSKSSPVPVSDTQKLKNLPFKTSGLETAKKRNSISDDDTDSEDELRMMIAKEENLQRTTQPSINESESDPFEVVRDDFKSGVHKLHSLIGLGIKNRVSCHDSDDDIMRNDREYDSGDTDEIIAMKKNVAKVKNSTEFSQMEKSTKKTSFKNRENCELSDHCIKLQKRKSNVESALSHGLKSLNRKSPSHSSSSEDADSASELADSEGGEEYNAMMKNCLRVNLTLADLEQLAGSDLKVPNEDTKSDGPETTTQCKFDRGSKSPKTPTGLRRGRQCIRPAEIVASLLEGEENTCGKQKPKENNLKPKFQAFKGVGCLYEKESMKKSLKDSVASNNKDQNSMKHEDPSIISMEDGSPYVNGSLGEVTPCQHAKKANGPNYIQPQKRQTTFESQDRKAVSPSSSEKRSKNPISRPLEGKKSLSLSAKTHNIGFDKDSCHSTTKTEASQEERSDSSGLTSLKKSPKVSSKDTREIKTDFSLSISNSSDVSAKDKHAEDNEKRLAALEARQKAKEVQKKLVHNALANLDGHPEDKPTHIIFGSDSECETEETSTQEQSHPGEEWVKESMGKTSGKLFDSSDDDESDSEDDSNRFKIKPQFEGRAGQKLMDLQSHFGTDDRFRMDSRFLETDSEEEQEEVNEKKTAEEEELAEEKKKALNVVQSVLQINLSNSTNRGSVAAKKFKDIIHYDPTKQDHATYERKRDDKPKESKAKRKKKREEAEKLPEVSKEMYYNIAMDLKEIFQTTKYTSEKEEGTPWNEDCGKEKPEEIQDPAALTSDAEQPSGFTFSFFDSDTKDIKEETYRVETVKPGKIVWQEDPRLQDSSSEEEDVTEETDHRNSSPGEASLLEKETTRFFFFSKNDERLQGSDLFWRGVGSNMSRNSWEARTTNLRMDCRKKHKDAKRKMKPK</t>
        </is>
      </c>
      <c r="F6695" t="inlineStr">
        <is>
          <t>RecName: Full=Nucleolar protein 8; AltName: Full=Nucleolar protein Nop132;</t>
        </is>
      </c>
      <c r="G6695" t="inlineStr">
        <is>
          <t>Alternative splicing|Coiled coil|Direct protein sequencing|Isopeptide bond|Nucleus|Phosphoprotein|Reference proteome|RNA-binding|rRNA processing|Ubl conjugation</t>
        </is>
      </c>
      <c r="H6695" t="inlineStr">
        <is>
          <t>GO:0005694|GO:0005730|GO:0003723|GO:1902570|GO:0006364</t>
        </is>
      </c>
      <c r="I6695" t="inlineStr">
        <is>
          <t>C:chromosome|C:nucleolus|F:RNA binding|P:protein localization to nucleolus|P:rRNA processing</t>
        </is>
      </c>
      <c r="J6695" t="inlineStr"/>
      <c r="K6695" t="n">
        <v>1167</v>
      </c>
      <c r="L6695" t="n">
        <v>310</v>
      </c>
      <c r="M6695" t="n">
        <v>320</v>
      </c>
      <c r="N6695" t="n">
        <v>309</v>
      </c>
      <c r="O6695" t="inlineStr">
        <is>
          <t>DELR(309).(310)MMIAKEENLQR</t>
        </is>
      </c>
      <c r="P6695" t="inlineStr">
        <is>
          <t>DELRMMIA</t>
        </is>
      </c>
      <c r="Q6695" t="inlineStr">
        <is>
          <t>Internal</t>
        </is>
      </c>
      <c r="R6695" t="inlineStr"/>
      <c r="S6695" t="inlineStr"/>
      <c r="T6695" t="inlineStr"/>
    </row>
    <row r="6696">
      <c r="A6696" s="1" t="n">
        <v>6694</v>
      </c>
      <c r="B6696" t="inlineStr">
        <is>
          <t>EAPVDVLTQIGR</t>
        </is>
      </c>
      <c r="C6696" t="inlineStr">
        <is>
          <t>Q9BVC6</t>
        </is>
      </c>
      <c r="D6696" t="inlineStr">
        <is>
          <t>TM109_HUMAN</t>
        </is>
      </c>
      <c r="E6696" t="inlineStr">
        <is>
          <t>MAASSISSPWGKHVFKAILMVLVALILLHSALAQSRRDFAPPGQQKREAPVDVLTQIGRSVRGTLDAWIGPETMHLVSESSSQVLWAISSAISVAFFALSGIAAQLLNALGLAGDYLAQGLKLSPGQVQTFLLWGAGALVVYWLLSLLLGLVLALLGRILWGLKLVIFLAGFVALMRSVPDPSTRALLLLALLILYALLSRLTGSRASGAQLEAKVRGLERQVEELRWRQRRAAKGARSVEEE</t>
        </is>
      </c>
      <c r="F6696" t="inlineStr">
        <is>
          <t>RecName: Full=Voltage-gated monoatomic cation channel TMEM109 {ECO:0000250|UniProtKB:O77751}; AltName: Full=Mitsugumin-23 {ECO:0000303|PubMed:23542032}; Short=Mg23 {ECO:0000303|PubMed:23542032}; AltName: Full=Transmembrane protein 109 {ECO:0000312|HGNC:HGNC:28771}; Flags: Precursor;</t>
        </is>
      </c>
      <c r="G6696" t="inlineStr">
        <is>
          <t>Direct protein sequencing|Endoplasmic reticulum|Ion channel|Ion transport|Membrane|Nucleus|Reference proteome|Sarcoplasmic reticulum|Signal|Transmembrane|Transmembrane helix|Transport|Voltage-gated channel</t>
        </is>
      </c>
      <c r="H6696" t="inlineStr">
        <is>
          <t>GO:0070062|GO:0005640|GO:0033017|GO:0022843|GO:0071480|GO:0042771|GO:0043069|GO:0034765</t>
        </is>
      </c>
      <c r="I6696" t="inlineStr">
        <is>
          <t>C:extracellular exosome|C:nuclear outer membrane|C:sarcoplasmic reticulum membrane|F:voltage-gated monoatomic cation channel activity|P:cellular response to gamma radiation|P:intrinsic apoptotic signaling pathway in response to DNA damage by p53 class mediator|P:negative regulation of programmed cell death|P:regulation of monoatomic ion transmembrane transport</t>
        </is>
      </c>
      <c r="J6696" t="inlineStr"/>
      <c r="K6696" t="n">
        <v>243</v>
      </c>
      <c r="L6696" t="n">
        <v>48</v>
      </c>
      <c r="M6696" t="n">
        <v>59</v>
      </c>
      <c r="N6696" t="n">
        <v>47</v>
      </c>
      <c r="O6696" t="inlineStr">
        <is>
          <t>QQKR(47).(48)EAPVDVLTQIGR</t>
        </is>
      </c>
      <c r="P6696" t="inlineStr">
        <is>
          <t>QQKREAPV</t>
        </is>
      </c>
      <c r="Q6696" t="inlineStr">
        <is>
          <t>Internal</t>
        </is>
      </c>
      <c r="R6696" t="inlineStr"/>
      <c r="S6696" t="inlineStr">
        <is>
          <t>S01.151</t>
        </is>
      </c>
      <c r="T6696" t="inlineStr">
        <is>
          <t>trypsin 1</t>
        </is>
      </c>
    </row>
    <row r="6697">
      <c r="A6697" s="1" t="n">
        <v>6695</v>
      </c>
      <c r="B6697" t="inlineStr">
        <is>
          <t>SSGLPNIPVQTISR</t>
        </is>
      </c>
      <c r="C6697" t="inlineStr">
        <is>
          <t>P02786</t>
        </is>
      </c>
      <c r="D6697" t="inlineStr">
        <is>
          <t>TFR1_HUMAN</t>
        </is>
      </c>
      <c r="E6697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6697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6697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6697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43123|GO:0010628|GO:0045830|GO:0051092|GO:0033138|GO:1900182|GO:0001934|GO:0031334|GO:0042102|GO:0031623|GO:0046688|GO:0001666|GO:0010039|GO:0010042|GO:0007584|GO:0032526|GO:0033572|GO:0150104</t>
        </is>
      </c>
      <c r="I6697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canonical NF-kappaB signal transduction|P:positive regulation of gene expression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6697" t="inlineStr"/>
      <c r="K6697" t="n">
        <v>760</v>
      </c>
      <c r="L6697" t="n">
        <v>326</v>
      </c>
      <c r="M6697" t="n">
        <v>339</v>
      </c>
      <c r="N6697" t="n">
        <v>325</v>
      </c>
      <c r="O6697" t="inlineStr">
        <is>
          <t>PPSR(325).(326)SSGLPNIPVQTISR</t>
        </is>
      </c>
      <c r="P6697" t="inlineStr">
        <is>
          <t>PPSRSSGL</t>
        </is>
      </c>
      <c r="Q6697" t="inlineStr">
        <is>
          <t>Internal</t>
        </is>
      </c>
      <c r="R6697" t="inlineStr"/>
      <c r="S6697" t="inlineStr">
        <is>
          <t>S01.151</t>
        </is>
      </c>
      <c r="T6697" t="inlineStr">
        <is>
          <t>trypsin 1</t>
        </is>
      </c>
    </row>
    <row r="6698">
      <c r="A6698" s="1" t="n">
        <v>6696</v>
      </c>
      <c r="B6698" t="inlineStr">
        <is>
          <t>QVTGQPQNASFVKR</t>
        </is>
      </c>
      <c r="C6698" t="inlineStr">
        <is>
          <t>Q5JTV8</t>
        </is>
      </c>
      <c r="D6698" t="inlineStr">
        <is>
          <t>TOIP1_HUMAN</t>
        </is>
      </c>
      <c r="E6698" t="inlineStr">
        <is>
          <t>MAGDGRRAEAVREGWGVYVTPRAPIREGRGRLAPQNGGSSDAPAYRTPPSRQGRREVRFSDEPPEVYGDFEPLVAKERSPVGKRTRLEEFRSDSAKEEVRESAYYLRSRQRRQPRPQETEEMKTRRTTRLQQQHSEQPPLQPSPVMTRRGLRDSHSSEEDEASSQTDLSQTISKKTVRSIQEAPVSEDLVIRLRRPPLRYPRYEATSVQQKVNFSEEGETEEDDQDSSHSSVTTVKARSRDSDESGDKTTRSSSQYIESFWQSSQSQNFTAHDKQPSVLSSGYQKTPQEWAPQTARIRTRMQNDSILKSELGNQSPSTSSRQVTGQPQNASFVKRNRWWLLPLIAALASGSFWFFSTPEVETTAVQEFQNQMNQLKNKYQGQDEKLWKRSQTFLEKHLNSSHPRSQPAILLLTAARDAEEALRCLSEQIADAYSSFRSVRAIRIDGTDKATQDSDTVKLEVDQELSNGFKNGQNAAVVHRFESFPAGSTLIFYKYCDHENAAFKDVALVLTVLLEEETLGTSLGLKEVEEKVRDFLKVKFTNSNTPNSYNHMDPDKLNGLWSRISHLVLPVQPENALKRGICL</t>
        </is>
      </c>
      <c r="F6698" t="inlineStr">
        <is>
          <t>RecName: Full=Torsin-1A-interacting protein 1; AltName: Full=Lamin-associated protein 1B; Short=LAP1B;</t>
        </is>
      </c>
      <c r="G6698" t="inlineStr">
        <is>
          <t>3D-structure|Alternative promoter usage|Alternative splicing|Coiled coil|Glycoprotein|Isopeptide bond|Limb-girdle muscular dystrophy|Membrane|Nucleus|Oxidation|Phosphoprotein|Reference proteome|Transmembrane|Transmembrane helix|Ubl conjugation</t>
        </is>
      </c>
      <c r="H6698" t="inlineStr">
        <is>
          <t>GO:0005635|GO:0005637|GO:0031965|GO:0005634|GO:0001671|GO:0051117|GO:0008092|GO:0005521|GO:0071763|GO:0032781|GO:0090435|GO:0034504</t>
        </is>
      </c>
      <c r="I6698" t="inlineStr">
        <is>
          <t>C:nuclear envelope|C:nuclear inner membrane|C:nuclear membrane|C:nucleus|F:ATPase activator activity|F:ATPase binding|F:cytoskeletal protein binding|F:lamin binding|P:nuclear membrane organization|P:positive regulation of ATP-dependent activity|P:protein localization to nuclear envelope|P:protein localization to nucleus</t>
        </is>
      </c>
      <c r="J6698" t="inlineStr"/>
      <c r="K6698" t="n">
        <v>583</v>
      </c>
      <c r="L6698" t="n">
        <v>322</v>
      </c>
      <c r="M6698" t="n">
        <v>335</v>
      </c>
      <c r="N6698" t="n">
        <v>321</v>
      </c>
      <c r="O6698" t="inlineStr">
        <is>
          <t>TSSR(321).(322)QVTGQPQNASFVKR</t>
        </is>
      </c>
      <c r="P6698" t="inlineStr">
        <is>
          <t>TSSRQVTG</t>
        </is>
      </c>
      <c r="Q6698" t="inlineStr">
        <is>
          <t>Internal</t>
        </is>
      </c>
      <c r="R6698" t="inlineStr"/>
      <c r="S6698" t="inlineStr">
        <is>
          <t>S01.151</t>
        </is>
      </c>
      <c r="T6698" t="inlineStr">
        <is>
          <t>trypsin 1</t>
        </is>
      </c>
    </row>
    <row r="6699">
      <c r="A6699" s="1" t="n">
        <v>6697</v>
      </c>
      <c r="B6699" t="inlineStr">
        <is>
          <t>VAQQKNLEGYVGFANLPNQVYR</t>
        </is>
      </c>
      <c r="C6699" t="inlineStr">
        <is>
          <t>Q16181</t>
        </is>
      </c>
      <c r="D6699" t="inlineStr">
        <is>
          <t>SEPT7_HUMAN</t>
        </is>
      </c>
      <c r="E6699" t="inlineStr">
        <is>
          <t>MSVSARSAAAEERSVNSSTMVAQQKNLEGYVGFANLPNQVYRKSVKRGFEFTLMVVGESGLGKSTLINSLFLTDLYSPEYPGPSHRIKKTVQVEQSKVLIKEGGVQLLLTIVDTPGFGDAVDNSNCWQPVIDYIDSKFEDYLNAESRVNRRQMPDNRVQCCLYFIAPSGHGLKPLDIEFMKRLHEKVNIIPLIAKADTLTPEECQQFKKQIMKEIQEHKIKIYEFPETDDEEENKLVKKIKDRLPLAVVGSNTIIEVNGKRVRGRQYPWGVAEVENGEHCDFTILRNMLIRTHMQDLKDVTNNVHYENYRSRKLAAVTYNGVDNNKNKGQLTKSPLAQMEEERREHVAKMKKMEMEMEQVFEMKVKEKVQKLKDSEAELQRRHEQMKKNLEAQHKELEEKRRQFEDEKANWEAQQRILEQQNSSRTLEKNKKKGKIF</t>
        </is>
      </c>
      <c r="F6699" t="inlineStr">
        <is>
          <t>RecName: Full=Septin-7; AltName: Full=CDC10 protein homolog;</t>
        </is>
      </c>
      <c r="G6699" t="inlineStr">
        <is>
          <t>3D-structure|Acetylation|Alternative splicing|Cell cycle|Cell division|Cell projection|Centromere|Chromosome|Cilium|Coiled coil|Cytoplasm|Cytoskeleton|Differentiation|Flagellum|GTP-binding|Kinetochore|Mitosis|Nucleotide-binding|Phosphoprotein|Reference proteome|Spermatogenesis</t>
        </is>
      </c>
      <c r="H6699" t="inlineStr">
        <is>
          <t>GO:0005930|GO:0032153|GO:0032154|GO:0005829|GO:0070062|GO:0000776|GO:0015630|GO:0030496|GO:0097730|GO:0005634|GO:0031105|GO:0005940|GO:0097227|GO:0005819|GO:0001725|GO:0045296|GO:0005525|GO:0003924|GO:0042802|GO:0060090|GO:0005198|GO:0030154|GO:0060271|GO:0061640|GO:1902857|GO:0016476|GO:0007283</t>
        </is>
      </c>
      <c r="I6699" t="inlineStr">
        <is>
          <t>C:axoneme|C:cell division site|C:cleavage furrow|C:cytosol|C:extracellular exosome|C:kinetochore|C:microtubule cytoskeleton|C:midbody|C:non-motile cilium|C:nucleus|C:septin complex|C:septin ring|C:sperm annulus|C:spindle|C:stress fiber|F:cadherin binding|F:GTP binding|F:GTPase activity|F:identical protein binding|F:molecular adaptor activity|F:structural molecule activity|P:cell differentiation|P:cilium assembly|P:cytoskeleton-dependent cytokinesis|P:positive regulation of non-motile cilium assembly|P:regulation of embryonic cell shape|P:spermatogenesis</t>
        </is>
      </c>
      <c r="J6699" t="inlineStr"/>
      <c r="K6699" t="n">
        <v>437</v>
      </c>
      <c r="L6699" t="n">
        <v>21</v>
      </c>
      <c r="M6699" t="n">
        <v>42</v>
      </c>
      <c r="N6699" t="n">
        <v>20</v>
      </c>
      <c r="O6699" t="inlineStr">
        <is>
          <t>SSTM(20).(21)VAQQKNLEGYVGFANLPNQVYR</t>
        </is>
      </c>
      <c r="P6699" t="inlineStr">
        <is>
          <t>SSTMVAQQ</t>
        </is>
      </c>
      <c r="Q6699" t="inlineStr">
        <is>
          <t>Internal</t>
        </is>
      </c>
      <c r="R6699" t="inlineStr"/>
      <c r="S6699" t="inlineStr"/>
      <c r="T6699" t="inlineStr"/>
    </row>
    <row r="6700">
      <c r="A6700" s="1" t="n">
        <v>6698</v>
      </c>
      <c r="B6700" t="inlineStr">
        <is>
          <t>LLAEKEREMAEMR</t>
        </is>
      </c>
      <c r="C6700" t="inlineStr">
        <is>
          <t>P02545</t>
        </is>
      </c>
      <c r="D6700" t="inlineStr">
        <is>
          <t>LMNA_HUMAN</t>
        </is>
      </c>
      <c r="E6700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6700" t="inlineStr">
        <is>
          <t>RecName: Full=Prelamin-A/C; Contains: RecName: Full=Lamin-A/C; AltName: Full=70 kDa lamin; AltName: Full=Renal carcinoma antigen NY-REN-32; Flags: Precursor;</t>
        </is>
      </c>
      <c r="G6700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6700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6700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6700" t="inlineStr"/>
      <c r="K6700" t="n">
        <v>664</v>
      </c>
      <c r="L6700" t="n">
        <v>337</v>
      </c>
      <c r="M6700" t="n">
        <v>349</v>
      </c>
      <c r="N6700" t="n">
        <v>336</v>
      </c>
      <c r="O6700" t="inlineStr">
        <is>
          <t>TSRR(336).(337)LLAEKEREMAEMR</t>
        </is>
      </c>
      <c r="P6700" t="inlineStr">
        <is>
          <t>TSRRLLAE</t>
        </is>
      </c>
      <c r="Q6700" t="inlineStr">
        <is>
          <t>Internal</t>
        </is>
      </c>
      <c r="R6700" t="inlineStr"/>
      <c r="S6700" t="inlineStr"/>
      <c r="T6700" t="inlineStr"/>
    </row>
    <row r="6701">
      <c r="A6701" s="1" t="n">
        <v>6699</v>
      </c>
      <c r="B6701" t="inlineStr">
        <is>
          <t>YGEIKNIHLNLDR</t>
        </is>
      </c>
      <c r="C6701" t="inlineStr">
        <is>
          <t>Q9Y5S9</t>
        </is>
      </c>
      <c r="D6701" t="inlineStr">
        <is>
          <t>RBM8A_HUMAN</t>
        </is>
      </c>
      <c r="E6701" t="inlineStr">
        <is>
          <t>MADVLDLHEAGGEDFAMDEDGDESIHKLKEKAKKRKGRGFGSEEGSRARMREDYDSVEQDGDEPGPQRSVEGWILFVTGVHEEATEEDIHDKFAEYGEIKNIHLNLDRRTGYLKGYTLVEYETYKEAQAAMEGLNGQDLMGQPISVDWCFVRGPPKGKRRGGRRRSRSPDRRRR</t>
        </is>
      </c>
      <c r="F6701" t="inlineStr">
        <is>
          <t>RecName: Full=RNA-binding protein 8A; AltName: Full=Binder of OVCA1-1; Short=BOV-1; AltName: Full=RNA-binding motif protein 8A; AltName: Full=RNA-binding protein Y14 {ECO:0000303|PubMed:11030346}; AltName: Full=Ribonucleoprotein RBM8A;</t>
        </is>
      </c>
      <c r="G6701" t="inlineStr">
        <is>
          <t>3D-structure|Acetylation|Alternative splicing|Cytoplasm|Isopeptide bond|mRNA processing|mRNA splicing|mRNA transport|Nonsense-mediated mRNA decay|Nucleus|Phosphoprotein|Reference proteome|RNA-binding|Spliceosome|Translation regulation|Transport|Ubl conjugation</t>
        </is>
      </c>
      <c r="H6701" t="inlineStr">
        <is>
          <t>GO:0071013|GO:0005737|GO:0005829|GO:0030425|GO:0035145|GO:1990501|GO:0043025|GO:0016607|GO:0005654|GO:0005634|GO:0071006|GO:0003729|GO:0003723|GO:0006406|GO:0000398|GO:0000184|GO:0000381|GO:0050684|GO:2000622|GO:0006417|GO:0008380</t>
        </is>
      </c>
      <c r="I6701" t="inlineStr">
        <is>
          <t>C:catalytic step 2 spliceosome|C:cytoplasm|C:cytosol|C:dendrite|C:exon-exon junction complex|C:exon-exon junction subcomplex mago-y14|C:neuronal cell body|C:nuclear speck|C:nucleoplasm|C:nucleus|C:U2-type catalytic step 1 spliceosome|F:mRNA binding|F:RNA binding|P:mRNA export from nucleus|P:mRNA splicing, via spliceosome|P:nuclear-transcribed mRNA catabolic process, nonsense-mediated decay|P:regulation of alternative mRNA splicing, via spliceosome|P:regulation of mRNA processing|P:regulation of nuclear-transcribed mRNA catabolic process, nonsense-mediated decay|P:regulation of translation|P:RNA splicing</t>
        </is>
      </c>
      <c r="J6701" t="inlineStr"/>
      <c r="K6701" t="n">
        <v>174</v>
      </c>
      <c r="L6701" t="n">
        <v>96</v>
      </c>
      <c r="M6701" t="n">
        <v>108</v>
      </c>
      <c r="N6701" t="n">
        <v>95</v>
      </c>
      <c r="O6701" t="inlineStr">
        <is>
          <t>KFAE(95).(96)YGEIKNIHLNLDR</t>
        </is>
      </c>
      <c r="P6701" t="inlineStr">
        <is>
          <t>KFAEYGEI</t>
        </is>
      </c>
      <c r="Q6701" t="inlineStr">
        <is>
          <t>Internal</t>
        </is>
      </c>
      <c r="R6701" t="inlineStr"/>
      <c r="S6701" t="inlineStr"/>
      <c r="T6701" t="inlineStr"/>
    </row>
    <row r="6702">
      <c r="A6702" s="1" t="n">
        <v>6700</v>
      </c>
      <c r="B6702" t="inlineStr">
        <is>
          <t>MYTDIQEPMLSAAQEQFGGNPFASLVSNTSSGEGSQPSR</t>
        </is>
      </c>
      <c r="C6702" t="inlineStr">
        <is>
          <t>Q9UMX0</t>
        </is>
      </c>
      <c r="D6702" t="inlineStr">
        <is>
          <t>UBQL1_HUMAN</t>
        </is>
      </c>
      <c r="E6702" t="inlineStr">
        <is>
          <t>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</t>
        </is>
      </c>
      <c r="F6702" t="inlineStr">
        <is>
          <t>RecName: Full=Ubiquilin-1; AltName: Full=Protein linking IAP with cytoskeleton 1; Short=PLIC-1; Short=hPLIC-1;</t>
        </is>
      </c>
      <c r="G6702" t="inlineStr">
        <is>
          <t>3D-structure|Acetylation|Alternative splicing|Autophagy|Cell membrane|Cytoplasm|Cytoplasmic vesicle|Direct protein sequencing|Endoplasmic reticulum|Membrane|Nucleus|Phosphoprotein|Proteasome|Reference proteome|Ubl conjugation</t>
        </is>
      </c>
      <c r="H6702" t="inlineStr">
        <is>
          <t>GO:0016235|GO:0005776|GO:0005737|GO:0031410|GO:0005829|GO:0005783|GO:0005654|GO:0048471|GO:0005886|GO:0000502|GO:0032991|GO:0042802|GO:0019900|GO:0031593|GO:0035973|GO:0000045|GO:0097352|GO:0071456|GO:0016236|GO:1901340|GO:0034140|GO:1903071|GO:0031398|GO:0016241|GO:1902175|GO:0031396|GO:0034976|GO:0030433</t>
        </is>
      </c>
      <c r="I6702" t="inlineStr">
        <is>
          <t>C:aggresome|C:autophagosome|C:cytoplasm|C:cytoplasmic vesicle|C:cytosol|C:endoplasmic reticulum|C:nucleoplasm|C:perinuclear region of cytoplasm|C:plasma membrane|C:proteasome complex|C:protein-containing complex|F:identical protein binding|F:kinase binding|F:polyubiquitin modification-dependent protein binding|P:aggrephagy|P:autophagosome assembly|P:autophagosome maturation|P:cellular response to hypoxia|P:macroautophagy|P:negative regulation of store-operated calcium channel activity|P:negative regulation of toll-like receptor 3 signaling pathway|P:positive regulation of ER-associated ubiquitin-dependent protein catabolic process|P:positive regulation of protein ubiquitination|P:regulation of macroautophagy|P:regulation of oxidative stress-induced intrinsic apoptotic signaling pathway|P:regulation of protein ubiquitination|P:response to endoplasmic reticulum stress|P:ubiquitin-dependent ERAD pathway</t>
        </is>
      </c>
      <c r="J6702" t="inlineStr"/>
      <c r="K6702" t="n">
        <v>589</v>
      </c>
      <c r="L6702" t="n">
        <v>275</v>
      </c>
      <c r="M6702" t="n">
        <v>313</v>
      </c>
      <c r="N6702" t="n">
        <v>274</v>
      </c>
      <c r="O6702" t="inlineStr">
        <is>
          <t>ALRR(274).(275)MYTDIQEPMLSAAQEQFGGNPFASLVSNTSSGEGSQPSR</t>
        </is>
      </c>
      <c r="P6702" t="inlineStr">
        <is>
          <t>ALRRMYTD</t>
        </is>
      </c>
      <c r="Q6702" t="inlineStr">
        <is>
          <t>Internal</t>
        </is>
      </c>
      <c r="R6702" t="inlineStr"/>
      <c r="S6702" t="inlineStr"/>
      <c r="T6702" t="inlineStr"/>
    </row>
    <row r="6703">
      <c r="A6703" s="1" t="n">
        <v>6701</v>
      </c>
      <c r="B6703" t="inlineStr">
        <is>
          <t>QVKLVDPMDRKPTEIEWR</t>
        </is>
      </c>
      <c r="C6703" t="inlineStr">
        <is>
          <t>Q96A35</t>
        </is>
      </c>
      <c r="D6703" t="inlineStr">
        <is>
          <t>RM24_HUMAN</t>
        </is>
      </c>
      <c r="E6703" t="inlineStr">
        <is>
          <t>MRLSALLALASKVTLPPHYRYGMSPPGSVADKRKNPPWIRRRPVVVEPISDEDWYLFCGDTVEILEGKDAGKQGKVVQVIRQRNWVVVGGLNTHYRYIGKTMDYRGTMIPSEAPLLHRQVKLVDPMDRKPTEIEWRFTEAGERVRVSTRSGRIIPKPEFPRADGIVPETWIDGPKDTSVEDALERTYVPCLKTLQEEVMEAMGIKETRKYKKVYWY</t>
        </is>
      </c>
      <c r="F6703" t="inlineStr">
        <is>
          <t>RecName: Full=Large ribosomal subunit protein uL24m {ECO:0000303|PubMed:25278503}; AltName: Full=39S ribosomal protein L24, mitochondrial; Short=L24mt; Short=MRP-L24; Flags: Precursor;</t>
        </is>
      </c>
      <c r="G6703" t="inlineStr">
        <is>
          <t>3D-structure|Mitochondrion|Phosphoprotein|Reference proteome|Ribonucleoprotein|Ribosomal protein|Transit peptide</t>
        </is>
      </c>
      <c r="H6703" t="inlineStr">
        <is>
          <t>GO:0005743|GO:0005762|GO:0005739|GO:0003723|GO:0003735|GO:0032543|GO:0006412</t>
        </is>
      </c>
      <c r="I6703" t="inlineStr">
        <is>
          <t>C:mitochondrial inner membrane|C:mitochondrial large ribosomal subunit|C:mitochondrion|F:RNA binding|F:structural constituent of ribosome|P:mitochondrial translation|P:translation</t>
        </is>
      </c>
      <c r="J6703" t="inlineStr"/>
      <c r="K6703" t="n">
        <v>216</v>
      </c>
      <c r="L6703" t="n">
        <v>119</v>
      </c>
      <c r="M6703" t="n">
        <v>136</v>
      </c>
      <c r="N6703" t="n">
        <v>118</v>
      </c>
      <c r="O6703" t="inlineStr">
        <is>
          <t>LLHR(118).(119)QVKLVDPMDRKPTEIEWR</t>
        </is>
      </c>
      <c r="P6703" t="inlineStr">
        <is>
          <t>LLHRQVKL</t>
        </is>
      </c>
      <c r="Q6703" t="inlineStr">
        <is>
          <t>Internal</t>
        </is>
      </c>
      <c r="R6703" t="inlineStr"/>
      <c r="S6703" t="inlineStr"/>
      <c r="T6703" t="inlineStr"/>
    </row>
    <row r="6704">
      <c r="A6704" s="1" t="n">
        <v>6702</v>
      </c>
      <c r="B6704" t="inlineStr">
        <is>
          <t>GVCHIPMAEPFCPKTR</t>
        </is>
      </c>
      <c r="C6704" t="inlineStr">
        <is>
          <t>Q13126</t>
        </is>
      </c>
      <c r="D6704" t="inlineStr">
        <is>
          <t>MTAP_HUMAN</t>
        </is>
      </c>
      <c r="E6704" t="inlineStr">
        <is>
          <t>MASGTTTTAVKIGIIGGTGLDDPEILEGRTEKYVDTPFGKPSDALILGKIKNVDCVLLARHGRQHTIMPSKVNYQANIWALKEEGCTHVIVTTACGSLREEIQPGDIVIIDQFIDRTTMRPQSFYDGSHSCARGVCHIPMAEPFCPKTREVLIETAKKLGLRCHSKGTMVTIEGPRFSSRAESFMFRTWGADVINMTTVPEVVLAKEAGICYASIAMATDYDCWKEHEEAVSVDRVLKTLKENANKAKSLLLTTIPQIGSTEWSETLHNLKNMAQFSVLLPRH</t>
        </is>
      </c>
      <c r="F6704" t="inlineStr">
        <is>
          <t>RecName: Full=S-methyl-5'-thioadenosine phosphorylase {ECO:0000255|HAMAP-Rule:MF_03155}; EC=2.4.2.28 {ECO:0000255|HAMAP-Rule:MF_03155}; AltName: Full=5'-methylthioadenosine phosphorylase {ECO:0000255|HAMAP-Rule:MF_03155}; Short=MTA phosphorylase {ECO:0000255|HAMAP-Rule:MF_03155}; Short=MTAP {ECO:0000255|HAMAP-Rule:MF_03155}; Short=MTAPase {ECO:0000255|HAMAP-Rule:MF_03155};</t>
        </is>
      </c>
      <c r="G6704" t="inlineStr">
        <is>
          <t>3D-structure|Acetylation|Alternative splicing|Cytoplasm|Glycosyltransferase|Nucleus|Purine salvage|Reference proteome|Transferase</t>
        </is>
      </c>
      <c r="H6704" t="inlineStr">
        <is>
          <t>GO:0005829|GO:0070062|GO:0005654|GO:0004645|GO:0017061|GO:0019509|GO:0032259|GO:0006139|GO:0006166|GO:0033574</t>
        </is>
      </c>
      <c r="I6704" t="inlineStr">
        <is>
          <t>C:cytosol|C:extracellular exosome|C:nucleoplasm|F:1,4-alpha-oligoglucan phosphorylase activity|F:S-methyl-5-thioadenosine phosphorylase activity|P:L-methionine salvage from methylthioadenosine|P:methylation|P:nucleobase-containing compound metabolic process|P:purine ribonucleoside salvage|P:response to testosterone</t>
        </is>
      </c>
      <c r="J6704" t="inlineStr"/>
      <c r="K6704" t="n">
        <v>283</v>
      </c>
      <c r="L6704" t="n">
        <v>134</v>
      </c>
      <c r="M6704" t="n">
        <v>149</v>
      </c>
      <c r="N6704" t="n">
        <v>133</v>
      </c>
      <c r="O6704" t="inlineStr">
        <is>
          <t>SCAR(133).(134)GVCHIPMAEPFCPKTR</t>
        </is>
      </c>
      <c r="P6704" t="inlineStr">
        <is>
          <t>SCARGVCH</t>
        </is>
      </c>
      <c r="Q6704" t="inlineStr">
        <is>
          <t>Internal</t>
        </is>
      </c>
      <c r="R6704" t="inlineStr"/>
      <c r="S6704" t="inlineStr"/>
      <c r="T6704" t="inlineStr"/>
    </row>
    <row r="6705">
      <c r="A6705" s="1" t="n">
        <v>6703</v>
      </c>
      <c r="B6705" t="inlineStr">
        <is>
          <t>LKLPAVVTADLR</t>
        </is>
      </c>
      <c r="C6705" t="inlineStr">
        <is>
          <t>P38117</t>
        </is>
      </c>
      <c r="D6705" t="inlineStr">
        <is>
          <t>ETFB_HUMAN</t>
        </is>
      </c>
      <c r="E6705" t="inlineStr">
        <is>
          <t>MAELRVLVAVKRVIDYAVKIRVKPDRTGVVTDGVKHSMNPFCEIAVEEAVRLKEKKLVKEVIAVSCGPAQCQETIRTALAMGADRGIHVEVPPAEAERLGPLQVARVLAKLAEKEKVDLVLLGKQAIDDDCNQTGQMTAGFLDWPQGTFASQVTLEGDKLKVEREIDGGLETLRLKLPAVVTADLRLNEPRYATLPNIMKAKKKKIEVIKPGDLGVDLTSKLSVISVEDPPQRTAGVKVETTEDLVAKLKEIGRI</t>
        </is>
      </c>
      <c r="F6705" t="inlineStr">
        <is>
          <t>RecName: Full=Electron transfer flavoprotein subunit beta {ECO:0000305}; Short=Beta-ETF {ECO:0000303|PubMed:8504797};</t>
        </is>
      </c>
      <c r="G6705" t="inlineStr">
        <is>
          <t>3D-structure|Acetylation|Alternative splicing|Disease variant|Electron transport|Glutaricaciduria|Methylation|Mitochondrion|Phosphoprotein|Reference proteome|Transport</t>
        </is>
      </c>
      <c r="H6705" t="inlineStr">
        <is>
          <t>GO:0045251|GO:0005759|GO:0005739|GO:0009055|GO:0009063|GO:0033539|GO:0022904</t>
        </is>
      </c>
      <c r="I6705" t="inlineStr">
        <is>
          <t>C:electron transfer flavoprotein complex|C:mitochondrial matrix|C:mitochondrion|F:electron transfer activity|P:amino acid catabolic process|P:fatty acid beta-oxidation using acyl-CoA dehydrogenase|P:respiratory electron transport chain</t>
        </is>
      </c>
      <c r="J6705" t="inlineStr"/>
      <c r="K6705" t="n">
        <v>255</v>
      </c>
      <c r="L6705" t="n">
        <v>175</v>
      </c>
      <c r="M6705" t="n">
        <v>186</v>
      </c>
      <c r="N6705" t="n">
        <v>174</v>
      </c>
      <c r="O6705" t="inlineStr">
        <is>
          <t>ETLR(174).(175)LKLPAVVTADLR</t>
        </is>
      </c>
      <c r="P6705" t="inlineStr">
        <is>
          <t>ETLRLKLP</t>
        </is>
      </c>
      <c r="Q6705" t="inlineStr">
        <is>
          <t>Internal</t>
        </is>
      </c>
      <c r="R6705" t="inlineStr"/>
      <c r="S6705" t="inlineStr"/>
      <c r="T6705" t="inlineStr"/>
    </row>
    <row r="6706">
      <c r="A6706" s="1" t="n">
        <v>6704</v>
      </c>
      <c r="B6706" t="inlineStr">
        <is>
          <t>AFPQAANGSAKDLAILQCHGELDPMVPVR</t>
        </is>
      </c>
      <c r="C6706" t="inlineStr">
        <is>
          <t>O95372</t>
        </is>
      </c>
      <c r="D6706" t="inlineStr">
        <is>
          <t>LYPA2_HUMAN</t>
        </is>
      </c>
      <c r="E6706" t="inlineStr">
        <is>
          <t>MCGNTMSVPLLTDAATVSGAERETAAVIFLHGLGDTGHSWADALSTIRLPHVKYICPHAPRIPVTLNMKMVMPSWFDLMGLSPDAPEDEAGIKKAAENIKALIEHEMKNGIPANRIVLGGFSQGGALSLYTALTCPHPLAGIVALSCWLPLHRAFPQAANGSAKDLAILQCHGELDPMVPVRFGALTAEKLRSVVTPARVQFKTYPGVMHSSCPQEMAAVKEFLEKLLPPV</t>
        </is>
      </c>
      <c r="F6706" t="inlineStr">
        <is>
          <t>RecName: Full=Acyl-protein thioesterase 2; Short=APT-2; EC=3.1.2.- {ECO:0000269|PubMed:28826475}; AltName: Full=Lysophospholipase II; Short=LPL-II; Short=LysoPLA II; AltName: Full=Palmitoyl-protein hydrolase {ECO:0000305}; EC=3.1.2.22 {ECO:0000269|PubMed:28826475};</t>
        </is>
      </c>
      <c r="G6706" t="inlineStr">
        <is>
          <t>3D-structure|Cytoplasm|Fatty acid metabolism|Hydrolase|Lipid metabolism|Lipoprotein|Palmitate|Phosphoprotein|Reference proteome</t>
        </is>
      </c>
      <c r="H6706" t="inlineStr">
        <is>
          <t>GO:0005737|GO:0005829|GO:0070062|GO:0005795|GO:0005654|GO:0045296|GO:0052689|GO:0004622|GO:0008474|GO:0046464|GO:0007411|GO:0006631|GO:1905344|GO:0002084</t>
        </is>
      </c>
      <c r="I6706" t="inlineStr">
        <is>
          <t>C:cytoplasm|C:cytosol|C:extracellular exosome|C:Golgi stack|C:nucleoplasm|F:cadherin binding|F:carboxylic ester hydrolase activity|F:lysophospholipase activity|F:palmitoyl-(protein) hydrolase activity|P:acylglycerol catabolic process|P:axon guidance|P:fatty acid metabolic process|P:prostaglandin catabolic process|P:protein depalmitoylation</t>
        </is>
      </c>
      <c r="J6706" t="inlineStr"/>
      <c r="K6706" t="n">
        <v>231</v>
      </c>
      <c r="L6706" t="n">
        <v>154</v>
      </c>
      <c r="M6706" t="n">
        <v>182</v>
      </c>
      <c r="N6706" t="n">
        <v>153</v>
      </c>
      <c r="O6706" t="inlineStr">
        <is>
          <t>PLHR(153).(154)AFPQAANGSAKDLAILQCHGELDPMVPVR</t>
        </is>
      </c>
      <c r="P6706" t="inlineStr">
        <is>
          <t>PLHRAFPQ</t>
        </is>
      </c>
      <c r="Q6706" t="inlineStr">
        <is>
          <t>Internal</t>
        </is>
      </c>
      <c r="R6706" t="inlineStr"/>
      <c r="S6706" t="inlineStr"/>
      <c r="T6706" t="inlineStr"/>
    </row>
    <row r="6707">
      <c r="A6707" s="1" t="n">
        <v>6705</v>
      </c>
      <c r="B6707" t="inlineStr">
        <is>
          <t>LGYEEHIPGQTR</t>
        </is>
      </c>
      <c r="C6707" t="inlineStr">
        <is>
          <t>O75153</t>
        </is>
      </c>
      <c r="D6707" t="inlineStr">
        <is>
          <t>CLU_HUMAN</t>
        </is>
      </c>
      <c r="E6707" t="inlineStr">
        <is>
          <t>MLLNGDCPESLKKEAAAAEPPRENGLDEAGPGDETTGQEVIVIQDTGFSVKILAPGIEPFSLQVSPQEMVQEIHQVLMDREDTCHRTCFSLHLDGNVLDHFSELRSVEGLQEGSVLRVVEEPYTVREARIHVRHVRDLLKSLDPSDAFNGVDCNSLSFLSVFTDGDLGDSGKRKKGLEMDPIDCTPPEYILPGSRERPLCPLQPQNRDWKPLQCLKVLTMSGWNPPPGNRKMHGDLMYLFVITAEDRQVSITASTRGFYLNQSTAYHFNPKPASPRFLSHSLVELLNQISPTFKKNFAVLQKKRVQRHPFERIATPFQVYSWTAPQAEHAMDCVRAEDAYTSRLGYEEHIPGQTRDWNEELQTTRELPRKNLPERLLRERAIFKVHSDFTAAATRGAMAVIDGNVMAINPSEETKMQMFIWNNIFFSLGFDVRDHYKDFGGDVAAYVAPTNDLNGVRTYNAVDVEGLYTLGTVVVDYRGYRVTAQSIIPGILERDQEQSVIYGSIDFGKTVVSHPRYLELLERTSRPLKILRHQVLNDRDEEVELCSSVECKGIIGNDGRHYILDLLRTFPPDLNFLPVPGEELPEECARAGFPRAHRHKLCCLRQELVDAFVEHRYLLFMKLAALQLMQQNASQLETPSSLENGGPSSLESKSEDPPGQEAGSEEEGSSASGLAKVKELAETIAADDGTDPRSREVIRNACKAVGSISSTAFDIRFNPDIFSPGVRFPESCQDEVRDQKQLLKDAAAFLLSCQIPGLVKDCMEHAVLPVDGATLAEVMRQRGINMRYLGKVLELVLRSPARHQLDHVFKIGIGELITRSAKHIFKTYLQGVELSGLSAAISHFLNCFLSSYPNPVAHLPADELVSKKRNKRRKNRPPGAADNTAWAVMTPQELWKNICQEAKNYFDFDLECETVDQAVETYGLQKITLLREISLKTGIQVLLKEYSFDSRHKPAFTEEDVLNIFPVVKHVNPKASDAFHFFQSGQAKVQQGFLKEGCELINEALNLFNNVYGAMHVETCACLRLLARLHYIMGDYAEALSNQQKAVLMSERVMGTEHPNTIQEYMHLALYCFASSQLSTALSLLYRARYLMLLVFGEDHPEMALLDNNIGLVLHGVMEYDLSLRFLENALAVSTKYHGPKALKVALSHHLVARVYESKAEFRSALQHEKEGYTIYKTQLGEDHEKTKESSEYLKCLTQQAVALQRTMNEIYRNGSSANIPPLKFTAPSMASVLEQLNVINGILFIPLSQKDLENLKAEVARRHQLQEASRNRDRAEEPMATEPAPAGAPGDLGSQPPAAKDPSPSVQG</t>
        </is>
      </c>
      <c r="F6707" t="inlineStr">
        <is>
          <t>RecName: Full=Clustered mitochondria protein homolog {ECO:0000255|HAMAP-Rule:MF_03013};</t>
        </is>
      </c>
      <c r="G6707" t="inlineStr">
        <is>
          <t>Cytoplasm|Phosphoprotein|Reference proteome|Repeat|RNA-binding|TPR repeat</t>
        </is>
      </c>
      <c r="H6707" t="inlineStr">
        <is>
          <t>GO:0005737|GO:0003729|GO:0048312|GO:0007005</t>
        </is>
      </c>
      <c r="I6707" t="inlineStr">
        <is>
          <t>C:cytoplasm|F:mRNA binding|P:intracellular distribution of mitochondria|P:mitochondrion organization</t>
        </is>
      </c>
      <c r="J6707" t="inlineStr"/>
      <c r="K6707" t="n">
        <v>1309</v>
      </c>
      <c r="L6707" t="n">
        <v>344</v>
      </c>
      <c r="M6707" t="n">
        <v>355</v>
      </c>
      <c r="N6707" t="n">
        <v>343</v>
      </c>
      <c r="O6707" t="inlineStr">
        <is>
          <t>YTSR(343).(344)LGYEEHIPGQTR</t>
        </is>
      </c>
      <c r="P6707" t="inlineStr">
        <is>
          <t>YTSRLGYE</t>
        </is>
      </c>
      <c r="Q6707" t="inlineStr">
        <is>
          <t>Internal</t>
        </is>
      </c>
      <c r="R6707" t="inlineStr"/>
      <c r="S6707" t="inlineStr"/>
      <c r="T6707" t="inlineStr"/>
    </row>
    <row r="6708">
      <c r="A6708" s="1" t="n">
        <v>6706</v>
      </c>
      <c r="B6708" t="inlineStr">
        <is>
          <t>REGGDGEEQDVGDAGR</t>
        </is>
      </c>
      <c r="C6708" t="inlineStr">
        <is>
          <t>Q8N1G4</t>
        </is>
      </c>
      <c r="D6708" t="inlineStr">
        <is>
          <t>LRC47_HUMAN</t>
        </is>
      </c>
      <c r="E6708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6708" t="inlineStr">
        <is>
          <t>RecName: Full=Leucine-rich repeat-containing protein 47;</t>
        </is>
      </c>
      <c r="G6708" t="inlineStr">
        <is>
          <t>3D-structure|Acetylation|Coiled coil|Direct protein sequencing|Leucine-rich repeat|Phosphoprotein|Reference proteome|Repeat</t>
        </is>
      </c>
      <c r="H6708" t="inlineStr">
        <is>
          <t>GO:0004826|GO:0003723|GO:0006432</t>
        </is>
      </c>
      <c r="I6708" t="inlineStr">
        <is>
          <t>F:phenylalanine-tRNA ligase activity|F:RNA binding|P:phenylalanyl-tRNA aminoacylation</t>
        </is>
      </c>
      <c r="J6708" t="inlineStr"/>
      <c r="K6708" t="n">
        <v>583</v>
      </c>
      <c r="L6708" t="n">
        <v>291</v>
      </c>
      <c r="M6708" t="n">
        <v>306</v>
      </c>
      <c r="N6708" t="n">
        <v>290</v>
      </c>
      <c r="O6708" t="inlineStr">
        <is>
          <t>RKQR(290).(291)REGGDGEEQDVGDAGR</t>
        </is>
      </c>
      <c r="P6708" t="inlineStr">
        <is>
          <t>RKQRREGG</t>
        </is>
      </c>
      <c r="Q6708" t="inlineStr">
        <is>
          <t>Internal</t>
        </is>
      </c>
      <c r="R6708" t="inlineStr"/>
      <c r="S6708" t="inlineStr"/>
      <c r="T6708" t="inlineStr"/>
    </row>
    <row r="6709">
      <c r="A6709" s="1" t="n">
        <v>6707</v>
      </c>
      <c r="B6709" t="inlineStr">
        <is>
          <t>TWEQQQEVVSR</t>
        </is>
      </c>
      <c r="C6709" t="inlineStr">
        <is>
          <t>Q9UJU6</t>
        </is>
      </c>
      <c r="D6709" t="inlineStr">
        <is>
          <t>DBNL_HUMAN</t>
        </is>
      </c>
      <c r="E6709" t="inlineStr">
        <is>
          <t>MAANLSRNGPALQEAYVRVVTEKSPTDWALFTYEGNSNDIRVAGTGEGGLEEMVEELNSGKVMYAFCRVKDPNSGLPKFVLINWTGEGVNDVRKGACASHVSTMASFLKGAHVTINARAEEDVEPECIMEKVAKASGANYSFHKESGRFQDVGPQAPVGSVYQKTNAVSEIKRVGKDSFWAKAEKEEENRRLEEKRRAEEAQRQLEQERRERELREAARREQRYQEQGGEASPQRTWEQQQEVVSRNRNEQESAVHPREIFKQKERAMSTTSISSPQPGKLRSPFLQKQLTQPETHFGREPAAAISRPRADLPAEEPAPSTPPCLVQAEEEAVYEEPPEQETFYEQPPLVQQQGAGSEHIDHHIQGQGLSGQGLCARALYDYQAADDTEISFDPENLITGIEVIDEGWWRGYGPDGHFGMFPANYVELIE</t>
        </is>
      </c>
      <c r="F6709" t="inlineStr">
        <is>
          <t>RecName: Full=Drebrin-like protein; AltName: Full=Cervical SH3P7; AltName: Full=Cervical mucin-associated protein; AltName: Full=Drebrin-F; AltName: Full=HPK1-interacting protein of 55 kDa; Short=HIP-55; AltName: Full=SH3 domain-containing protein 7;</t>
        </is>
      </c>
      <c r="G6709" t="inlineStr">
        <is>
          <t>3D-structure|Acetylation|Actin-binding|Adaptive immunity|Alternative splicing|Cell junction|Cell membrane|Cell projection|Coiled coil|Cytoplasm|Cytoplasmic vesicle|Cytoskeleton|Endocytosis|Endosome|Golgi apparatus|Immunity|Membrane|Phosphoprotein|Reference proteome|SH3 domain|Synapse|Transport</t>
        </is>
      </c>
      <c r="H6709" t="inlineStr">
        <is>
          <t>GO:0070161|GO:0005938|GO:0030665|GO:0005737|GO:0005829|GO:0030425|GO:0005769|GO:0070062|GO:0005576|GO:1904813|GO:0098978|GO:0000139|GO:0043231|GO:0030027|GO:0016020|GO:0043204|GO:0005886|GO:0002102|GO:0014069|GO:0098793|GO:0001726|GO:0034774|GO:1904724|GO:0003779|GO:0051015|GO:0045296|GO:0008047|GO:0019904|GO:0098973|GO:0002250|GO:0006897|GO:0061024|GO:0048812|GO:0071800|GO:0016601|GO:0007416</t>
        </is>
      </c>
      <c r="I6709" t="inlineStr">
        <is>
          <t>C:anchoring junction|C:cell cortex|C:clathrin-coated vesicle membrane|C:cytoplasm|C:cytosol|C:dendrite|C:early endosome|C:extracellular exosome|C:extracellular region|C:ficolin-1-rich granule lumen|C:glutamatergic synapse|C:Golgi membrane|C:intracellular membrane-bounded organelle|C:lamellipodium|C:membrane|C:perikaryon|C:plasma membrane|C:podosome|C:postsynaptic density|C:presynapse|C:ruffle|C:secretory granule lumen|C:tertiary granule lumen|F:actin binding|F:actin filament binding|F:cadherin binding|F:enzyme activator activity|F:protein domain specific binding|F:structural constituent of postsynaptic actin cytoskeleton|P:adaptive immune response|P:endocytosis|P:membrane organization|P:neuron projection morphogenesis|P:podosome assembly|P:Rac protein signal transduction|P:synapse assembly</t>
        </is>
      </c>
      <c r="J6709" t="inlineStr"/>
      <c r="K6709" t="n">
        <v>430</v>
      </c>
      <c r="L6709" t="n">
        <v>236</v>
      </c>
      <c r="M6709" t="n">
        <v>246</v>
      </c>
      <c r="N6709" t="n">
        <v>235</v>
      </c>
      <c r="O6709" t="inlineStr">
        <is>
          <t>SPQR(235).(236)TWEQQQEVVSR</t>
        </is>
      </c>
      <c r="P6709" t="inlineStr">
        <is>
          <t>SPQRTWEQ</t>
        </is>
      </c>
      <c r="Q6709" t="inlineStr">
        <is>
          <t>Internal</t>
        </is>
      </c>
      <c r="R6709" t="inlineStr"/>
      <c r="S6709" t="inlineStr">
        <is>
          <t>S01.151</t>
        </is>
      </c>
      <c r="T6709" t="inlineStr">
        <is>
          <t>trypsin 1</t>
        </is>
      </c>
    </row>
    <row r="6710">
      <c r="A6710" s="1" t="n">
        <v>6708</v>
      </c>
      <c r="B6710" t="inlineStr">
        <is>
          <t>DLQPFPTCQALVYR</t>
        </is>
      </c>
      <c r="C6710" t="inlineStr">
        <is>
          <t>Q14137</t>
        </is>
      </c>
      <c r="D6710" t="inlineStr">
        <is>
          <t>BOP1_HUMAN</t>
        </is>
      </c>
      <c r="E6710" t="inlineStr">
        <is>
          <t>MAGSRGAGRTAAPSVRPEKRRSEPELEPEPEPEPPLLCTSPLSHSTGSDSGVSDSEESVFSGLEDSGSDSSEDDDEGDEEGEDGALDDEGHSGIKKTTEEQVQASTPCPRTEMASARIGDEYAEDSSDEEDIRNTVGNVPLEWYDDFPHVGYDLDGRRIYKPLRTRDELDQFLDKMDDPDYWRTVQDPMTGRDLRLTDEQVALVRRLQSGQFGDVGFNPYEPAVDFFSGDVMIHPVTNRPADKRSFIPSLVEKEKVSRMVHAIKMGWIQPRRPRDPTPSFYDLWAQEDPNAVLGRHKMHVPAPKLALPGHAESYNPPPEYLLSEEERLAWEQQEPGERKLSFLPRKFPSLRAVPAYGRFIQERFERCLDLYLCPRQRKMRVNVDPEDLIPKLPRPRDLQPFPTCQALVYRGHSDLVRCLSVSPGGQWLVSGSDDGSLRLWEVATARCVRTVPVGGVVKSVAWNPSPAVCLVAAAVEDSVLLLNPALGDRLVAGSTDQLLSAFVPPEEPPLQPARWLEASEEERQVGLRLRICHGKPVTQVTWHGRGDYLAVVLATQGHTQVLIHQLSRRRSQSPFRRSHGQVQRVAFHPARPFLLVASQRSVRLYHLLRQELTKKLMPNCKWVSSLAVHPAGDNVICGSYDSKLVWFDLDLSTKPYRMLRHHKKALRAVAFHPRYPLFASGSDDGSVIVCHGMVYNDLLQNPLLVPVKVLKGHVLTRDLGVLDVIFHPTQPWVFSSGADGTVRLFT</t>
        </is>
      </c>
      <c r="F6710" t="inlineStr">
        <is>
          <t>RecName: Full=Ribosome biogenesis protein BOP1 {ECO:0000255|HAMAP-Rule:MF_03027}; AltName: Full=Block of proliferation 1 protein {ECO:0000255|HAMAP-Rule:MF_03027};</t>
        </is>
      </c>
      <c r="G6710" t="inlineStr">
        <is>
          <t>3D-structure|Alternative splicing|Nucleus|Phosphoprotein|Reference proteome|Repeat|Ribosome biogenesis|rRNA processing|WD repeat</t>
        </is>
      </c>
      <c r="H6710" t="inlineStr">
        <is>
          <t>GO:0005694|GO:0005730|GO:0005654|GO:0070545|GO:0030687|GO:1990904|GO:0043021|GO:0003723|GO:0008283|GO:0000448|GO:0000463|GO:0051726|GO:1901796|GO:0000027|GO:0042254</t>
        </is>
      </c>
      <c r="I6710" t="inlineStr">
        <is>
          <t>C:chromosome|C:nucleolus|C:nucleoplasm|C:PeBoW complex|C:preribosome, large subunit precursor|C:ribonucleoprotein complex|F:ribonucleoprotein complex binding|F:RNA binding|P:cell population proliferation|P:cleavage in ITS2 between 5.8S rRNA and LSU-rRNA of tricistronic rRNA transcript (SSU-rRNA, 5.8S rRNA, LSU-rRNA)|P:maturation of LSU-rRNA from tricistronic rRNA transcript (SSU-rRNA, 5.8S rRNA, LSU-rRNA)|P:regulation of cell cycle|P:regulation of signal transduction by p53 class mediator|P:ribosomal large subunit assembly|P:ribosome biogenesis</t>
        </is>
      </c>
      <c r="J6710" t="inlineStr"/>
      <c r="K6710" t="n">
        <v>746</v>
      </c>
      <c r="L6710" t="n">
        <v>397</v>
      </c>
      <c r="M6710" t="n">
        <v>410</v>
      </c>
      <c r="N6710" t="n">
        <v>396</v>
      </c>
      <c r="O6710" t="inlineStr">
        <is>
          <t>PRPR(396).(397)DLQPFPTCQALVYR</t>
        </is>
      </c>
      <c r="P6710" t="inlineStr">
        <is>
          <t>PRPRDLQP</t>
        </is>
      </c>
      <c r="Q6710" t="inlineStr">
        <is>
          <t>Internal</t>
        </is>
      </c>
      <c r="R6710" t="inlineStr"/>
      <c r="S6710" t="inlineStr"/>
      <c r="T6710" t="inlineStr"/>
    </row>
    <row r="6711">
      <c r="A6711" s="1" t="n">
        <v>6709</v>
      </c>
      <c r="B6711" t="inlineStr">
        <is>
          <t>GPVEGYEENEEFLR</t>
        </is>
      </c>
      <c r="C6711" t="inlineStr">
        <is>
          <t>Q9UI30</t>
        </is>
      </c>
      <c r="D6711" t="inlineStr">
        <is>
          <t>TR112_HUMAN</t>
        </is>
      </c>
      <c r="E6711" t="inlineStr">
        <is>
          <t>MKLLTHNLLSSHVRGVGSRGFPLRLQATEVRICPVEFNPNFVARMIPKVEWSAFLEAADNLRLIQVPKGPVEGYEENEEFLRTMHHLLLEVEVIEGTLQCPESGRMFPISRGIPNMLLSEEETES</t>
        </is>
      </c>
      <c r="F6711" t="inlineStr">
        <is>
          <t>RecName: Full=Multifunctional methyltransferase subunit TRM112-like protein; AltName: Full=tRNA methyltransferase 112 homolog;</t>
        </is>
      </c>
      <c r="G6711" t="inlineStr">
        <is>
          <t>3D-structure|Alternative splicing|Cytoplasm|Nucleus|Phosphoprotein|Reference proteome|rRNA processing</t>
        </is>
      </c>
      <c r="H6711" t="inlineStr">
        <is>
          <t>GO:0005829|GO:0005654|GO:0048471|GO:0032991|GO:0046982|GO:0008276|GO:0018364|GO:2000234|GO:0070476|GO:0031167|GO:0045815|GO:0030488|GO:0002940</t>
        </is>
      </c>
      <c r="I6711" t="inlineStr">
        <is>
          <t>C:cytosol|C:nucleoplasm|C:perinuclear region of cytoplasm|C:protein-containing complex|F:protein heterodimerization activity|F:protein methyltransferase activity|P:peptidyl-glutamine methylation|P:positive regulation of rRNA processing|P:rRNA (guanine-N7)-methylation|P:rRNA methylation|P:transcription initiation-coupled chromatin remodeling|P:tRNA methylation|P:tRNA N2-guanine methylation</t>
        </is>
      </c>
      <c r="J6711" t="inlineStr"/>
      <c r="K6711" t="n">
        <v>125</v>
      </c>
      <c r="L6711" t="n">
        <v>69</v>
      </c>
      <c r="M6711" t="n">
        <v>82</v>
      </c>
      <c r="N6711" t="n">
        <v>68</v>
      </c>
      <c r="O6711" t="inlineStr">
        <is>
          <t>QVPK(68).(69)GPVEGYEENEEFLR</t>
        </is>
      </c>
      <c r="P6711" t="inlineStr">
        <is>
          <t>QVPKGPVE</t>
        </is>
      </c>
      <c r="Q6711" t="inlineStr">
        <is>
          <t>Internal</t>
        </is>
      </c>
      <c r="R6711" t="inlineStr"/>
      <c r="S6711" t="inlineStr">
        <is>
          <t>S01.151</t>
        </is>
      </c>
      <c r="T6711" t="inlineStr">
        <is>
          <t>trypsin 1</t>
        </is>
      </c>
    </row>
    <row r="6712">
      <c r="A6712" s="1" t="n">
        <v>6710</v>
      </c>
      <c r="B6712" t="inlineStr">
        <is>
          <t>ADDVRPEVTWSFSR</t>
        </is>
      </c>
      <c r="C6712" t="inlineStr">
        <is>
          <t>Q9P2B2</t>
        </is>
      </c>
      <c r="D6712" t="inlineStr">
        <is>
          <t>FPRP_HUMAN</t>
        </is>
      </c>
      <c r="E6712" t="inlineStr">
        <is>
          <t>MGRLASRPLLLALLSLALCRGRVVRVPTATLVRVVGTELVIPCNVSDYDGPSEQNFDWSFSSLGSSFVELASTWEVGFPAQLYQERLQRGEILLRRTANDAVELHIKNVQPSDQGHYKCSTPSTDATVQGNYEDTVQVKVLADSLHVGPSARPPPSLSLREGEPFELRCTAASASPLHTHLALLWEVHRGPARRSVLALTHEGRFHPGLGYEQRYHSGDVRLDTVGSDAYRLSVSRALSADQGSYRCIVSEWIAEQGNWQEIQEKAVEVATVVIQPSVLRAAVPKNVSVAEGKELDLTCNITTDRADDVRPEVTWSFSRMPDSTLPGSRVLARLDRDSLVHSSPHVALSHVDARSYHLLVRDVSKENSGYYYCHVSLWAPGHNRSWHKVAEAVSSPAGVGVTWLEPDYQVYLNASKVPGFADDPTELACRVVDTKSGEANVRFTVSWYYRMNRRSDNVVTSELLAVMDGDWTLKYGERSKQRAQDGDFIFSKEHTDTFNFRIQRTTEEDRGNYYCVVSAWTKQRNNSWVKSKDVFSKPVNIFWALEDSVLVVKARQPKPFFAAGNTFEMTCKVSSKNIKSPRYSVLIMAEKPVGDLSSPNETKYIISLDQDSVVKLENWTDASRVDGVVLEKVQEDEFRYRMYQTQVSDAGLYRCMVTAWSPVRGSLWREAATSLSNPIEIDFQTSGPIFNASVHSDTPSVIRGDLIKLFCIITVEGAALDPDDMAFDVSWFAVHSFGLDKAPVLLSSLDRKGIVTTSRRDWKSDLSLERVSVLEFLLQVHGSEDQDFGNYYCSVTPWVKSPTGSWQKEAEIHSKPVFITVKMDVLNAFKYPLLIGVGLSTVIGLLSCLIGYCSSHWCCKKEVQETRRERRRLMSMEMD</t>
        </is>
      </c>
      <c r="F6712" t="inlineStr">
        <is>
          <t>RecName: Full=Prostaglandin F2 receptor negative regulator; AltName: Full=CD9 partner 1; Short=CD9P-1; AltName: Full=Glu-Trp-Ile EWI motif-containing protein F; Short=EWI-F; AltName: Full=Prostaglandin F2-alpha receptor regulatory protein; AltName: Full=Prostaglandin F2-alpha receptor-associated protein; AltName: CD_antigen=CD315; Flags: Precursor;</t>
        </is>
      </c>
      <c r="G6712" t="inlineStr">
        <is>
          <t>Direct protein sequencing|Disulfide bond|Endoplasmic reticulum|Glycoprotein|Golgi apparatus|Immunoglobulin domain|Membrane|Phosphoprotein|Reference proteome|Repeat|Signal|Transmembrane|Transmembrane helix</t>
        </is>
      </c>
      <c r="H6712" t="inlineStr">
        <is>
          <t>GO:0009986|GO:0005789|GO:0005794|GO:0034389|GO:0014905</t>
        </is>
      </c>
      <c r="I6712" t="inlineStr">
        <is>
          <t>C:cell surface|C:endoplasmic reticulum membrane|C:Golgi apparatus|P:lipid droplet organization|P:myoblast fusion involved in skeletal muscle regeneration</t>
        </is>
      </c>
      <c r="J6712" t="inlineStr"/>
      <c r="K6712" t="n">
        <v>879</v>
      </c>
      <c r="L6712" t="n">
        <v>306</v>
      </c>
      <c r="M6712" t="n">
        <v>319</v>
      </c>
      <c r="N6712" t="n">
        <v>305</v>
      </c>
      <c r="O6712" t="inlineStr">
        <is>
          <t>TTDR(305).(306)ADDVRPEVTWSFSR</t>
        </is>
      </c>
      <c r="P6712" t="inlineStr">
        <is>
          <t>TTDRADDV</t>
        </is>
      </c>
      <c r="Q6712" t="inlineStr">
        <is>
          <t>Internal</t>
        </is>
      </c>
      <c r="R6712" t="inlineStr"/>
      <c r="S6712" t="inlineStr"/>
      <c r="T6712" t="inlineStr"/>
    </row>
    <row r="6713">
      <c r="A6713" s="1" t="n">
        <v>6711</v>
      </c>
      <c r="B6713" t="inlineStr">
        <is>
          <t>GLPWSCSADEVMR</t>
        </is>
      </c>
      <c r="C6713" t="inlineStr">
        <is>
          <t>P55795</t>
        </is>
      </c>
      <c r="D6713" t="inlineStr">
        <is>
          <t>HNRH2_HUMAN</t>
        </is>
      </c>
      <c r="E6713" t="inlineStr">
        <is>
          <t>MMLSTEGREGFVVKVRGLPWSCSADEVMRFFSDCKIQNGTSGIRFIYTREGRPSGEAFVELESEEEVKLALKKDRETMGHRYVEVFKSNSVEMDWVLKHTGPNSPDTANDGFVRLRGLPFGCSKEEIVQFFSGLEIVPNGMTLPVDFQGRSTGEAFVQFASQEIAEKALKKHKERIGHRYIEIFKSSRAEVRTHYDPPRKLMAMQRPGPYDRPGAGRGYNSIGRGAGFERMRRGAYGGGYGGYDDYGGYNDGYGFGSDRFGRDLNYCFSGMSDHRYGDGGSSFQSTTGHCVHMRGLPYRATENDIYNFFSPLNPMRVHIEIGPDGRVTGEADVEFATHEDAVAAMAKDKANMQHRYVELFLNSTAGTSGGAYDHSYVELFLNSTAGASGGAYGSQMMGGMGLSNQSSYGGPASQQLSGGYGGGYGGQSSMSGYDQVLQENSSDYQSNLA</t>
        </is>
      </c>
      <c r="F6713" t="inlineStr">
        <is>
          <t>RecName: Full=Heterogeneous nuclear ribonucleoprotein H2; Short=hnRNP H2; AltName: Full=FTP-3; AltName: Full=Heterogeneous nuclear ribonucleoprotein H'; Short=hnRNP H'; Contains: RecName: Full=Heterogeneous nuclear ribonucleoprotein H2, N-terminally processed;</t>
        </is>
      </c>
      <c r="G6713" t="inlineStr">
        <is>
          <t>3D-structure|Acetylation|Direct protein sequencing|Disease variant|Intellectual disability|Isopeptide bond|Methylation|Nucleus|Phosphoprotein|Reference proteome|Repeat|Ribonucleoprotein|RNA-binding|Ubl conjugation</t>
        </is>
      </c>
      <c r="H6713" t="inlineStr">
        <is>
          <t>GO:0005829|GO:0016020|GO:0005654|GO:0005634|GO:0014069|GO:1990904|GO:0003723|GO:0043484</t>
        </is>
      </c>
      <c r="I6713" t="inlineStr">
        <is>
          <t>C:cytosol|C:membrane|C:nucleoplasm|C:nucleus|C:postsynaptic density|C:ribonucleoprotein complex|F:RNA binding|P:regulation of RNA splicing</t>
        </is>
      </c>
      <c r="J6713" t="inlineStr"/>
      <c r="K6713" t="n">
        <v>449</v>
      </c>
      <c r="L6713" t="n">
        <v>17</v>
      </c>
      <c r="M6713" t="n">
        <v>29</v>
      </c>
      <c r="N6713" t="n">
        <v>16</v>
      </c>
      <c r="O6713" t="inlineStr">
        <is>
          <t>VKVR(16).(17)GLPWSCSADEVMR</t>
        </is>
      </c>
      <c r="P6713" t="inlineStr">
        <is>
          <t>VKVRGLPW</t>
        </is>
      </c>
      <c r="Q6713" t="inlineStr">
        <is>
          <t>Internal</t>
        </is>
      </c>
      <c r="R6713" t="inlineStr"/>
      <c r="S6713" t="inlineStr">
        <is>
          <t>S01.151</t>
        </is>
      </c>
      <c r="T6713" t="inlineStr">
        <is>
          <t>trypsin 1</t>
        </is>
      </c>
    </row>
    <row r="6714">
      <c r="A6714" s="1" t="n">
        <v>6712</v>
      </c>
      <c r="B6714" t="inlineStr">
        <is>
          <t>RLSPATENKLR</t>
        </is>
      </c>
      <c r="C6714" t="inlineStr">
        <is>
          <t>Q8N1F7</t>
        </is>
      </c>
      <c r="D6714" t="inlineStr">
        <is>
          <t>NUP93_HUMAN</t>
        </is>
      </c>
      <c r="E6714" t="inlineStr">
        <is>
          <t>MDTEGFGELLQQAEQLAAETEGISELPHVERNLQEIQQAGERLRSRTLTRTSQETADVKASVLLGSRGLDISHISQRLESLSAATTFEPLEPVKDTDIQGFLKNEKDNALLSAIEESRKRTFGMAEEYHRESMLVEWEQVKQRILHTLLASGEDALDFTQESEPSYISDVGPPGRSSLDNIEMAYARQIYIYNEKIVNGHLQPNLVDLCASVAELDDKSISDMWTMVKQMTDVLLTPATDALKNRSSVEVRMEFVRQALAYLEQSYKNYTLVTVFGNLHQAQLGGVPGTYQLVRSFLNIKLPAPLPGLQDGEVEGHPVWALIYYCMRCGDLLAASQVVNRAQHQLGEFKTWFQEYMNSKDRRLSPATENKLRLHYRRALRNNTDPYKRAVYCIIGRCDVTDNQSEVADKTEDYLWLKLNQVCFDDDGTSSPQDRLTLSQFQKQLLEDYGESHFTVNQQPFLYFQVLFLTAQFEAAVAFLFRMERLRCHAVHVALVLFELKLLLKSSGQSAQLLSHEPGDPPCLRRLNFVRLLMLYTRKFESTDPREALQYFYFLRDEKDSQGENMFLRCVSELVIESREFDMILGKLENDGSRKPGVIDKFTSDTKPIINKVASVAENKGLFEEAAKLYDLAKNADKVLELMNKLLSPVVPQISAPQSNKERLKNMALSIAERYRAQGISANKFVDSTFYLLLDLITFFDEYHSGHIDRAFDIIERLKLVPLNQESVEERVAAFRNFSDEIRHNLSEVLLATMNILFTQFKRLKGTSPSSSSRPQRVIEDRDSQLRSQARTLITFAGMIPYRTSGDTNARLVQMEVLMN</t>
        </is>
      </c>
      <c r="F6714" t="inlineStr">
        <is>
          <t>RecName: Full=Nuclear pore complex protein Nup93; AltName: Full=93 kDa nucleoporin; AltName: Full=Nucleoporin Nup93;</t>
        </is>
      </c>
      <c r="G6714" t="inlineStr">
        <is>
          <t>3D-structure|Alternative splicing|Disease variant|Membrane|mRNA transport|Nuclear pore complex|Nucleus|Phosphoprotein|Protein transport|Reference proteome|Translocation|Transport</t>
        </is>
      </c>
      <c r="H6714" t="inlineStr">
        <is>
          <t>GO:0005813|GO:0005829|GO:0016020|GO:0005635|GO:0031965|GO:0034399|GO:0005643|GO:0017056|GO:0006998|GO:0051292|GO:0006913|GO:0016973|GO:0060391|GO:0006606|GO:0060395</t>
        </is>
      </c>
      <c r="I6714" t="inlineStr">
        <is>
          <t>C:centrosome|C:cytosol|C:membrane|C:nuclear envelope|C:nuclear membrane|C:nuclear periphery|C:nuclear pore|F:structural constituent of nuclear pore|P:nuclear envelope organization|P:nuclear pore complex assembly|P:nucleocytoplasmic transport|P:poly(A)+ mRNA export from nucleus|P:positive regulation of SMAD protein signal transduction|P:protein import into nucleus|P:SMAD protein signal transduction</t>
        </is>
      </c>
      <c r="J6714" t="inlineStr"/>
      <c r="K6714" t="n">
        <v>819</v>
      </c>
      <c r="L6714" t="n">
        <v>362</v>
      </c>
      <c r="M6714" t="n">
        <v>372</v>
      </c>
      <c r="N6714" t="n">
        <v>361</v>
      </c>
      <c r="O6714" t="inlineStr">
        <is>
          <t>SKDR(361).(362)RLSPATENKLR</t>
        </is>
      </c>
      <c r="P6714" t="inlineStr">
        <is>
          <t>SKDRRLSP</t>
        </is>
      </c>
      <c r="Q6714" t="inlineStr">
        <is>
          <t>Internal</t>
        </is>
      </c>
      <c r="R6714" t="inlineStr"/>
      <c r="S6714" t="inlineStr"/>
      <c r="T6714" t="inlineStr"/>
    </row>
    <row r="6715">
      <c r="A6715" s="1" t="n">
        <v>6713</v>
      </c>
      <c r="B6715" t="inlineStr">
        <is>
          <t>GMPPPLRGGPGGPGGPGGPMGR</t>
        </is>
      </c>
      <c r="C6715" t="inlineStr">
        <is>
          <t>Q01844</t>
        </is>
      </c>
      <c r="D6715" t="inlineStr">
        <is>
          <t>EWS_HUMAN</t>
        </is>
      </c>
      <c r="E6715" t="inlineStr">
        <is>
          <t>MASTDYSTYSQAAAQQGYSAYTAQPTQGYAQTTQAYGQQSYGTYGQPTDVSYTQAQTTATYGQTAYATSYGQPPTGYTTPTAPQAYSQPVQGYGTGAYDTTTATVTTTQASYAAQSAYGTQPAYPAYGQQPAATAPTRPQDGNKPTETSQPQSSTGGYNQPSLGYGQSNYSYPQVPGSYPMQPVTAPPSYPPTSYSSTQPTSYDQSSYSQQNTYGQPSSYGQQSSYGQQSSYGQQPPTSYPPQTGSYSQAPSQYSQQSSSYGQQSSFRQDHPSSMGVYGQESGGFSGPGENRSMSGPDNRGRGRGGFDRGGMSRGGRGGGRGGMGSAGERGGFNKPGGPMDEGPDLDLGPPVDPDEDSDNSAIYVQGLNDSVTLDDLADFFKQCGVVKMNKRTGQPMIHIYLDKETGKPKGDATVSYEDPPTAKAAVEWFDGKDFQGSKLKVSLARKKPPMNSMRGGLPPREGRGMPPPLRGGPGGPGGPGGPMGRMGGRGGDRGGFPPRGPRGSRGNPSGGGNVQHRAGDWQCPNPGCGNQNFAWRTECNQCKAPKPEGFLPPPFPPPGGDRGRGGPGGMRGGRGGLMDRGGPGGMFRGGRGGDRGGFRGGRGMDRGGFGGGRRGGPGGPPGPLMEQMGGRRGGRGGPGKMDKGEHRQERRDRPY</t>
        </is>
      </c>
      <c r="F6715" t="inlineStr">
        <is>
          <t>RecName: Full=RNA-binding protein EWS; AltName: Full=EWS oncogene; AltName: Full=Ewing sarcoma breakpoint region 1 protein;</t>
        </is>
      </c>
      <c r="G6715" t="inlineStr">
        <is>
          <t>3D-structure|Acetylation|Alternative splicing|Calmodulin-binding|Cell membrane|Chromosomal rearrangement|Cytoplasm|Direct protein sequencing|Membrane|Metal-binding|Methylation|Nucleus|Phosphoprotein|Proto-oncogene|Reference proteome|Repeat|Repressor|RNA-binding|Transcription|Transcription regulation|Zinc|Zinc-finger</t>
        </is>
      </c>
      <c r="H6715" t="inlineStr">
        <is>
          <t>GO:0015030|GO:0005737|GO:0005730|GO:0005654|GO:0005634|GO:0005886|GO:0005516|GO:0042802|GO:0046872|GO:0003723|GO:0003712</t>
        </is>
      </c>
      <c r="I6715" t="inlineStr">
        <is>
          <t>C:Cajal body|C:cytoplasm|C:nucleolus|C:nucleoplasm|C:nucleus|C:plasma membrane|F:calmodulin binding|F:identical protein binding|F:metal ion binding|F:RNA binding|F:transcription coregulator activity</t>
        </is>
      </c>
      <c r="J6715" t="inlineStr"/>
      <c r="K6715" t="n">
        <v>656</v>
      </c>
      <c r="L6715" t="n">
        <v>465</v>
      </c>
      <c r="M6715" t="n">
        <v>486</v>
      </c>
      <c r="N6715" t="n">
        <v>464</v>
      </c>
      <c r="O6715" t="inlineStr">
        <is>
          <t>REGR(464).(465)GMPPPLRGGPGGPGGPGGPMGR</t>
        </is>
      </c>
      <c r="P6715" t="inlineStr">
        <is>
          <t>REGRGMPP</t>
        </is>
      </c>
      <c r="Q6715" t="inlineStr">
        <is>
          <t>Internal</t>
        </is>
      </c>
      <c r="R6715" t="inlineStr"/>
      <c r="S6715" t="inlineStr"/>
      <c r="T6715" t="inlineStr"/>
    </row>
    <row r="6716">
      <c r="A6716" s="1" t="n">
        <v>6714</v>
      </c>
      <c r="B6716" t="inlineStr">
        <is>
          <t>LGVQKGVLHDR</t>
        </is>
      </c>
      <c r="C6716" t="inlineStr">
        <is>
          <t>Q9C0D5</t>
        </is>
      </c>
      <c r="D6716" t="inlineStr">
        <is>
          <t>TANC1_HUMAN</t>
        </is>
      </c>
      <c r="E6716" t="inlineStr">
        <is>
          <t>MLKAVLKKSREGGKGGKKEAGSDFGPETSPVLHLDHSADSPVSSLPTAEDTYRVSLAKGVSMSLPSSPLLPRQSHLVQSRVNKKSPGPVRKPKYVESPRVPGDAVIMPFREVAKPTEPDEHEAKADNEPSCSPAAQELLTRLGFLLGEGIPSATHITIEDKNETMCTALSQGISPCSTLTSSTASPSTDSPCSTLNSCVSKTAANKSPCETISSPSSTLESKDSGIIATITSSSENDDRSGSSLEWNKDGNLRLGVQKGVLHDRRADNCSPVAEEETTGSAESTLPKAESSAGDGPVPYSQGSSSLIMPRPNSVAATSSTKLEDLSYLDGQRNAPLRTSIRLPWHNTAGGRAQEVKARFAPYKPQDILLKPLLFEVPSITTDSVFVGRDWLFHQIEENLRNTELAENRGAVVVGNVGFGKTAIISKLVALSCHGSRMRQIASNSPGSSPKTSDPTQDLHFTPLLSPSSSTSASSTAKTPLGSISAENQRPREDAVKYLASKVVAYHYCQADNTYTCLVPEFVHSIAALLCRSHQLAAYRDLLIKEPQLQSMLSLRSCVQDPVAAFKRGVLEPLTNLRNEQKIPEEEYIILIDGLNEAEFHKPDYGDTLSSFITKIISKFPAWLKLIVTVRANFQEIISALPFVKLSLDDFPDNKDIHSDLHAYVQHRVHSSQDILSNISLNGKADATLIGKVSSHLVLRSLGSYLYLKLTLDLFQRGHLVIKSASYKVVPVSLSELYLLQCNMKFMTQSAFERALPILNVALASLHPMTDEQIFQAINAGHIQGEQGWEDFQQRMDALSCFLIKRRDKTRMFCHPSFREWLVWRADGENTAFLCEPRNGHALLAFMFSRQEGKLNRQQTMELGHHILKAHIFKGLSKKTGISSSHLQALWIGYSTEGLSAALASLRNLYTPNVKVSRLLILGGANVNYRTEVLNNAPILCVQSHLGHEEVVTLLLEFGACLDGTSENGMTALCYAAAAGHMKLVCLLTKKGVRVDHLDKKGQCALVHSALRGHGDILQYLLTCEWSPGPPQPGTLRKSHALQQALTAAASMGHSSVVQCLLGMEKEHEVEVNGTDTLWGETALTAAAGRGKLEVCELLLGHGAAVSRTNRRGVPPLFCAARQGHWQIVRLLLERGCDVNLSDKQGRTPLMVAACEGHLSTVEFLLSKGAALSSLDKEGLSALSWACLKGHRAVVQYLVEEGAAIDQTDKNGRTPLDLAAFYGDAETVLYLVEKGAVIEHVDHSGMRPLDRAIGCRNTSVVVALLRKGAKLGNAAWAMATSKPDILIILLQKLMEEGNVMYKKGKMKEAAQRYQYALRKFPREGFGEDMRPFNELRVSLYLNLSRCRRKTNDFGMAEEFASKALELKPKSYEAFYARARAKRNSRQFVAALADLQEAVKLCPTNQEVKRLLARVEEECKQLQRSQQQKQQGPLPAPLNDSENEEDTPTPGLSDHFHSEETEEEETSPQEESVSPTPRSQPSSSVPSSYIRNLQEGLQSKGRPVSPQSRAGIGKSLREPVAQPGLLLQPSKQAQIVKTSQHLGSGQSAVRNGSMKVQISSQNPPPSPMPGRIAATPAGSRTQHLEGTGTFTTRAGCGHFGDRLGPSQNVRLQCGENGPAHPLPSKTKTTERLLSHSSVAVDAAPPNQGGLATCSDVRHPASLTSSGSSGSPSSSIKMSSSTSSLTSSSSFSDGFKVQGPDTRIKDKVVTHVQSGTAEHRPRNTPFMGIMDKTARFQQQSNPPSRSWHCPAPEGLLTNTSSAAGLQSANTEKPSLMQVGGYNNQAKTCSVSTLSASVHNGAQVKELEESKCQIPVHSQENRITKTVSHLYQESISKQQPHISNEAHRSHLTAAKPKRSFIESNV</t>
        </is>
      </c>
      <c r="F6716" t="inlineStr">
        <is>
          <t>RecName: Full=Protein TANC1; AltName: Full=Tetratricopeptide repeat, ankyrin repeat and coiled-coil domain-containing protein 1;</t>
        </is>
      </c>
      <c r="G6716" t="inlineStr">
        <is>
          <t>Acetylation|Alternative splicing|ANK repeat|Phosphoprotein|Reference proteome|Repeat|Synapse|TPR repeat</t>
        </is>
      </c>
      <c r="H6716" t="inlineStr">
        <is>
          <t>GO:0043679|GO:0030425|GO:0098978|GO:0043025|GO:0014069|GO:0097062|GO:0007520|GO:0099175|GO:0008542</t>
        </is>
      </c>
      <c r="I6716" t="inlineStr">
        <is>
          <t>C:axon terminus|C:dendrite|C:glutamatergic synapse|C:neuronal cell body|C:postsynaptic density|P:dendritic spine maintenance|P:myoblast fusion|P:regulation of postsynapse organization|P:visual learning</t>
        </is>
      </c>
      <c r="J6716" t="inlineStr"/>
      <c r="K6716" t="n">
        <v>1861</v>
      </c>
      <c r="L6716" t="n">
        <v>254</v>
      </c>
      <c r="M6716" t="n">
        <v>264</v>
      </c>
      <c r="N6716" t="n">
        <v>253</v>
      </c>
      <c r="O6716" t="inlineStr">
        <is>
          <t>GNLR(253).(254)LGVQKGVLHDR</t>
        </is>
      </c>
      <c r="P6716" t="inlineStr">
        <is>
          <t>GNLRLGVQ</t>
        </is>
      </c>
      <c r="Q6716" t="inlineStr">
        <is>
          <t>Internal</t>
        </is>
      </c>
      <c r="R6716" t="inlineStr"/>
      <c r="S6716" t="inlineStr"/>
      <c r="T6716" t="inlineStr"/>
    </row>
    <row r="6717">
      <c r="A6717" s="1" t="n">
        <v>6715</v>
      </c>
      <c r="B6717" t="inlineStr">
        <is>
          <t>RGAYGGGYGGYDDYNGYNDGYGFGSDRFGR</t>
        </is>
      </c>
      <c r="C6717" t="inlineStr">
        <is>
          <t>P31943</t>
        </is>
      </c>
      <c r="D6717" t="inlineStr">
        <is>
          <t>HNRH1_HUMAN</t>
        </is>
      </c>
      <c r="E6717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6717" t="inlineStr">
        <is>
          <t>RecName: Full=Heterogeneous nuclear ribonucleoprotein H; Short=hnRNP H; Contains: RecName: Full=Heterogeneous nuclear ribonucleoprotein H, N-terminally processed;</t>
        </is>
      </c>
      <c r="G6717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6717" t="inlineStr">
        <is>
          <t>GO:0071013|GO:0005829|GO:0016020|GO:0005654|GO:0005634|GO:1990904|GO:0042802|GO:0008266|GO:0003723|GO:0000398|GO:0043484|GO:0006396</t>
        </is>
      </c>
      <c r="I6717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6717" t="inlineStr"/>
      <c r="K6717" t="n">
        <v>449</v>
      </c>
      <c r="L6717" t="n">
        <v>233</v>
      </c>
      <c r="M6717" t="n">
        <v>262</v>
      </c>
      <c r="N6717" t="n">
        <v>232</v>
      </c>
      <c r="O6717" t="inlineStr">
        <is>
          <t>ERMR(232).(233)RGAYGGGYGGYDDYNGYNDGYGFGSDRFGR</t>
        </is>
      </c>
      <c r="P6717" t="inlineStr">
        <is>
          <t>ERMRRGAY</t>
        </is>
      </c>
      <c r="Q6717" t="inlineStr">
        <is>
          <t>Internal</t>
        </is>
      </c>
      <c r="R6717" t="inlineStr"/>
      <c r="S6717" t="inlineStr"/>
      <c r="T6717" t="inlineStr"/>
    </row>
    <row r="6718">
      <c r="A6718" s="1" t="n">
        <v>6716</v>
      </c>
      <c r="B6718" t="inlineStr">
        <is>
          <t>MVNHFIAEFKR</t>
        </is>
      </c>
      <c r="C6718" t="inlineStr">
        <is>
          <t>P11142</t>
        </is>
      </c>
      <c r="D6718" t="inlineStr">
        <is>
          <t>HSP7C_HUMAN</t>
        </is>
      </c>
      <c r="E6718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6718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6718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6718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6718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6718" t="inlineStr"/>
      <c r="K6718" t="n">
        <v>646</v>
      </c>
      <c r="L6718" t="n">
        <v>237</v>
      </c>
      <c r="M6718" t="n">
        <v>247</v>
      </c>
      <c r="N6718" t="n">
        <v>236</v>
      </c>
      <c r="O6718" t="inlineStr">
        <is>
          <t>FDNR(236).(237)MVNHFIAEFKR</t>
        </is>
      </c>
      <c r="P6718" t="inlineStr">
        <is>
          <t>FDNRMVNH</t>
        </is>
      </c>
      <c r="Q6718" t="inlineStr">
        <is>
          <t>Internal</t>
        </is>
      </c>
      <c r="R6718" t="inlineStr"/>
      <c r="S6718" t="inlineStr">
        <is>
          <t>S01.151</t>
        </is>
      </c>
      <c r="T6718" t="inlineStr">
        <is>
          <t>trypsin 1</t>
        </is>
      </c>
    </row>
    <row r="6719">
      <c r="A6719" s="1" t="n">
        <v>6717</v>
      </c>
      <c r="B6719" t="inlineStr">
        <is>
          <t>ADHDFVVQEDFMKAVR</t>
        </is>
      </c>
      <c r="C6719" t="inlineStr">
        <is>
          <t>P62333</t>
        </is>
      </c>
      <c r="D6719" t="inlineStr">
        <is>
          <t>PRS10_HUMAN</t>
        </is>
      </c>
      <c r="E6719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6719" t="inlineStr">
        <is>
          <t>RecName: Full=26S proteasome regulatory subunit 10B; AltName: Full=26S proteasome AAA-ATPase subunit RPT4; AltName: Full=Proteasome 26S subunit ATPase 6; AltName: Full=Proteasome subunit p42;</t>
        </is>
      </c>
      <c r="G6719" t="inlineStr">
        <is>
          <t>3D-structure|Acetylation|ATP-binding|Cytoplasm|Direct protein sequencing|Nucleotide-binding|Nucleus|Phosphoprotein|Proteasome|Reference proteome</t>
        </is>
      </c>
      <c r="H6719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6719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6719" t="inlineStr"/>
      <c r="K6719" t="n">
        <v>389</v>
      </c>
      <c r="L6719" t="n">
        <v>357</v>
      </c>
      <c r="M6719" t="n">
        <v>372</v>
      </c>
      <c r="N6719" t="n">
        <v>356</v>
      </c>
      <c r="O6719" t="inlineStr">
        <is>
          <t>FAIR(356).(357)ADHDFVVQEDFMKAVR</t>
        </is>
      </c>
      <c r="P6719" t="inlineStr">
        <is>
          <t>FAIRADHD</t>
        </is>
      </c>
      <c r="Q6719" t="inlineStr">
        <is>
          <t>Internal</t>
        </is>
      </c>
      <c r="R6719" t="inlineStr"/>
      <c r="S6719" t="inlineStr">
        <is>
          <t>C01.036|S01.151</t>
        </is>
      </c>
      <c r="T6719" t="inlineStr">
        <is>
          <t>cathepsin K|trypsin 1</t>
        </is>
      </c>
    </row>
    <row r="6720">
      <c r="A6720" s="1" t="n">
        <v>6718</v>
      </c>
      <c r="B6720" t="inlineStr">
        <is>
          <t>YRADTLGELDLER</t>
        </is>
      </c>
      <c r="C6720" t="inlineStr">
        <is>
          <t>Q86TX2</t>
        </is>
      </c>
      <c r="D6720" t="inlineStr">
        <is>
          <t>ACOT1_HUMAN</t>
        </is>
      </c>
      <c r="E6720" t="inlineStr">
        <is>
          <t>MAATLILEPAGRCCWDEPVRIAVRGLAPEQPVTLRASLRDEKGALFQAHARYRADTLGELDLERAPALGGSFAGLEPMGLLWALEPEKPLVRLVKRDVRTPLAVELEVLDGHDPDPGRLLCRVRHERYFLPPGVRREPVRAGRVRGTLFLPPEPGPFPGIVDMFGTGGGLLEYRASLLAGKGFAVMALAYYNYEDLPKTMETLHLEYFEEAVNYLLSHPEVKGPGVGLLGISKGGELCLSMASFLKGITAAVVINGSVANVGGTLRYKGETLPPVGVNRNRIKVTKDGYADIVDVLNSPLEGPDQKSFIPVERAESTFLFLVGQDDHNWKSEFYANEACKRLQAHGRRKPQIICYPETGHYIEPPYFPLCRASLHALVGSPIIWGGEPRAHAMAQVDAWKQLQTFFHKHLGGHEGTIPSKV</t>
        </is>
      </c>
      <c r="F6720" t="inlineStr">
        <is>
          <t>RecName: Full=Acyl-coenzyme A thioesterase 1 {ECO:0000305|PubMed:16940157}; Short=Acyl-CoA thioesterase 1 {ECO:0000305|PubMed:16940157}; EC=3.1.2.- {ECO:0000269|PubMed:16940157}; AltName: Full=CTE-I; AltName: Full=CTE-Ib; AltName: Full=Inducible cytosolic acyl-coenzyme A thioester hydrolase; AltName: Full=Long chain acyl-CoA thioester hydrolase; Short=Long chain acyl-CoA hydrolase; AltName: Full=Palmitoyl-coenzyme A thioesterase {ECO:0000305|PubMed:16940157}; EC=3.1.2.2 {ECO:0000269|PubMed:16940157};</t>
        </is>
      </c>
      <c r="G6720" t="inlineStr">
        <is>
          <t>Cytoplasm|Direct protein sequencing|Fatty acid metabolism|Hydrolase|Lipid metabolism|Reference proteome|Serine esterase</t>
        </is>
      </c>
      <c r="H6720" t="inlineStr">
        <is>
          <t>GO:0005829|GO:0047617|GO:0052689|GO:0102991|GO:0016290|GO:0006637|GO:0006631|GO:0001676|GO:0000038</t>
        </is>
      </c>
      <c r="I6720" t="inlineStr">
        <is>
          <t>C:cytosol|F:acyl-CoA hydrolase activity|F:carboxylic ester hydrolase activity|F:myristoyl-CoA hydrolase activity|F:palmitoyl-CoA hydrolase activity|P:acyl-CoA metabolic process|P:fatty acid metabolic process|P:long-chain fatty acid metabolic process|P:very long-chain fatty acid metabolic process</t>
        </is>
      </c>
      <c r="J6720" t="inlineStr"/>
      <c r="K6720" t="n">
        <v>421</v>
      </c>
      <c r="L6720" t="n">
        <v>52</v>
      </c>
      <c r="M6720" t="n">
        <v>64</v>
      </c>
      <c r="N6720" t="n">
        <v>51</v>
      </c>
      <c r="O6720" t="inlineStr">
        <is>
          <t>AHAR(51).(52)YRADTLGELDLER</t>
        </is>
      </c>
      <c r="P6720" t="inlineStr">
        <is>
          <t>AHARYRAD</t>
        </is>
      </c>
      <c r="Q6720" t="inlineStr">
        <is>
          <t>Internal</t>
        </is>
      </c>
      <c r="R6720" t="inlineStr"/>
      <c r="S6720" t="inlineStr"/>
      <c r="T6720" t="inlineStr"/>
    </row>
    <row r="6721">
      <c r="A6721" s="1" t="n">
        <v>6719</v>
      </c>
      <c r="B6721" t="inlineStr">
        <is>
          <t>SQDLAKIMADIR</t>
        </is>
      </c>
      <c r="C6721" t="inlineStr">
        <is>
          <t>P05783</t>
        </is>
      </c>
      <c r="D6721" t="inlineStr">
        <is>
          <t>K1C18_HUMAN</t>
        </is>
      </c>
      <c r="E6721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6721" t="inlineStr">
        <is>
          <t>RecName: Full=Keratin, type I cytoskeletal 18; AltName: Full=Cell proliferation-inducing gene 46 protein; AltName: Full=Cytokeratin-18; Short=CK-18; AltName: Full=Keratin-18; Short=K18;</t>
        </is>
      </c>
      <c r="G6721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6721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6721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6721" t="inlineStr"/>
      <c r="K6721" t="n">
        <v>430</v>
      </c>
      <c r="L6721" t="n">
        <v>242</v>
      </c>
      <c r="M6721" t="n">
        <v>253</v>
      </c>
      <c r="N6721" t="n">
        <v>241</v>
      </c>
      <c r="O6721" t="inlineStr">
        <is>
          <t>DAPK(241).(242)SQDLAKIMADIR</t>
        </is>
      </c>
      <c r="P6721" t="inlineStr">
        <is>
          <t>DAPKSQDL</t>
        </is>
      </c>
      <c r="Q6721" t="inlineStr">
        <is>
          <t>Internal</t>
        </is>
      </c>
      <c r="R6721" t="inlineStr"/>
      <c r="S6721" t="inlineStr"/>
      <c r="T6721" t="inlineStr"/>
    </row>
    <row r="6722">
      <c r="A6722" s="1" t="n">
        <v>6720</v>
      </c>
      <c r="B6722" t="inlineStr">
        <is>
          <t>MLSFQGLAELAHREYQAGDFEAAER</t>
        </is>
      </c>
      <c r="C6722" t="inlineStr">
        <is>
          <t>O15294</t>
        </is>
      </c>
      <c r="D6722" t="inlineStr">
        <is>
          <t>OGT1_HUMAN</t>
        </is>
      </c>
      <c r="E6722" t="inlineStr">
        <is>
          <t>MASSVGNVADSTEPTKRMLSFQGLAELAHREYQAGDFEAAERHCMQLWRQEPDNTGVLLLLSSIHFQCRRLDRSAHFSTLAIKQNPLLAEAYSNLGNVYKERGQLQEAIEHYRHALRLKPDFIDGYINLAAALVAAGDMEGAVQAYVSALQYNPDLYCVRSDLGNLLKALGRLEEAKACYLKAIETQPNFAVAWSNLGCVFNAQGEIWLAIHHFEKAVTLDPNFLDAYINLGNVLKEARIFDRAVAAYLRALSLSPNHAVVHGNLACVYYEQGLIDLAIDTYRRAIELQPHFPDAYCNLANALKEKGSVAEAEDCYNTALRLCPTHADSLNNLANIKREQGNIEEAVRLYRKALEVFPEFAAAHSNLASVLQQQGKLQEALMHYKEAIRISPTFADAYSNMGNTLKEMQDVQGALQCYTRAIQINPAFADAHSNLASIHKDSGNIPEAIASYRTALKLKPDFPDAYCNLAHCLQIVCDWTDYDERMKKLVSIVADQLEKNRLPSVHPHHSMLYPLSHGFRKAIAERHGNLCLDKINVLHKPPYEHPKDLKLSDGRLRVGYVSSDFGNHPTSHLMQSIPGMHNPDKFEVFCYALSPDDGTNFRVKVMAEANHFIDLSQIPCNGKAADRIHQDGIHILVNMNGYTKGARNELFALRPAPIQAMWLGYPGTSGALFMDYIITDQETSPAEVAEQYSEKLAYMPHTFFIGDHANMFPHLKKKAVIDFKSNGHIYDNRIVLNGIDLKAFLDSLPDVKIVKMKCPDGGDNADSSNTALNMPVIPMNTIAEAVIEMINRGQIQITINGFSISNGLATTQINNKAATGEEVPRTIIVTTRSQYGLPEDAIVYCNFNQLYKIDPSTLQMWANILKRVPNSVLWLLRFPAVGEPNIQQYAQNMGLPQNRIIFSPVAPKEEHVRRGQLADVCLDTPLCNGHTTGMDVLWAGTPMVTMPGETLASRVAASQLTCLGCLELIAKNRQEYEDIAVKLGTDLEYLKKVRGKVWKQRISSPLFNTKQYTMELERLYLQMWEHYAAGNKPDHMIKPVEVTESA</t>
        </is>
      </c>
      <c r="F6722" t="inlineStr">
        <is>
          <t>RecName: Full=UDP-N-acetylglucosamine--peptide N-acetylglucosaminyltransferase 110 kDa subunit; EC=2.4.1.255 {ECO:0000269|PubMed:15361863, ECO:0000269|PubMed:21240259, ECO:0000269|PubMed:21285374, ECO:0000269|PubMed:30699359, ECO:0000305|PubMed:26369908, ECO:0000305|PubMed:26678539}; AltName: Full=O-GlcNAc transferase subunit p110; AltName: Full=O-linked N-acetylglucosamine transferase 110 kDa subunit; Short=OGT;</t>
        </is>
      </c>
      <c r="G6722" t="inlineStr">
        <is>
          <t>3D-structure|Acetylation|Alternative splicing|Apoptosis|Biological rhythms|Cell membrane|Cell projection|Chromatin regulator|Cytoplasm|Direct protein sequencing|Disease variant|Glycoprotein|Glycosyltransferase|Host-virus interaction|Intellectual disability|Lipid-binding|Membrane|Mitochondrion|Nucleus|Phosphoprotein|Reference proteome|Repeat|TPR repeat|Transferase|Ubl conjugation|Ubl conjugation pathway</t>
        </is>
      </c>
      <c r="H6722" t="inlineStr">
        <is>
          <t>GO:0042995|GO:0005829|GO:0098978|GO:0000123|GO:0031966|GO:0044545|GO:0005654|GO:0005634|GO:0005886|GO:0017122|GO:0032991|GO:0016580|GO:0008375|GO:0031490|GO:0005547|GO:0097363|GO:0006915|GO:0006325|GO:0032922|GO:0030097|GO:0000423|GO:0030336|GO:0032435|GO:0031397|GO:1902455|GO:0000122|GO:0030512|GO:0120162|GO:0045893|GO:0051571|GO:0046889|GO:0045862|GO:1902459|GO:0045944|GO:0000432|GO:0045727|GO:0006493|GO:0016485|GO:1900095|GO:0006111|GO:0006110|GO:0046626|GO:0060544|GO:0098696|GO:0035020|GO:0051963|GO:0006357|GO:0032868|GO:0007584|GO:0007165</t>
        </is>
      </c>
      <c r="I6722" t="inlineStr">
        <is>
          <t>C:cell projection|C:cytosol|C:glutamatergic synapse|C:histone acetyltransferase complex|C:mitochondrial membrane|C:NSL complex|C:nucleoplasm|C:nucleus|C:plasma membrane|C:protein N-acetylglucosaminyltransferase complex|C:protein-containing complex|C:Sin3 complex|F:acetylglucosaminyltransferase activity|F:chromatin DNA binding|F:phosphatidylinositol-3,4,5-trisphosphate binding|F:protein O-acetylglucosaminyltransferase activity|P:apoptotic process|P:chromatin organization|P:circadian regulation of gene expression|P:hemopoiesis|P:mitophagy|P:negative regulation of cell migration|P:negative regulation of proteasomal ubiquitin-dependent protein catabolic process|P:negative regulation of protein ubiquitination|P:negative regulation of stem cell population maintenance|P:negative regulation of transcription by RNA polymerase II|P:negative regulation of transforming growth factor beta receptor signaling pathway|P:positive regulation of cold-induced thermogenesis|P:positive regulation of DNA-templated transcription|P:positive regulation of histone H3-K4 methylation|P:positive regulation of lipid biosynthetic process|P:positive regulation of proteolysis|P:positive regulation of stem cell population maintenance|P:positive regulation of transcription by RNA polymerase II|P:positive regulation of transcription from RNA polymerase II promoter by glucose|P:positive regulation of translation|P:protein O-linked glycosylation|P:protein processing|P:regulation of dosage compensation by inactivation of X chromosome|P:regulation of gluconeogenesis|P:regulation of glycolytic process|P:regulation of insulin receptor signaling pathway|P:regulation of necroptotic process|P:regulation of neurotransmitter receptor localization to postsynaptic specialization membrane|P:regulation of Rac protein signal transduction|P:regulation of synapse assembly|P:regulation of transcription by RNA polymerase II|P:response to insulin|P:response to nutrient|P:signal transduction</t>
        </is>
      </c>
      <c r="J6722" t="inlineStr"/>
      <c r="K6722" t="n">
        <v>1046</v>
      </c>
      <c r="L6722" t="n">
        <v>18</v>
      </c>
      <c r="M6722" t="n">
        <v>42</v>
      </c>
      <c r="N6722" t="n">
        <v>17</v>
      </c>
      <c r="O6722" t="inlineStr">
        <is>
          <t>PTKR(17).(18)MLSFQGLAELAHREYQAGDFEAAER</t>
        </is>
      </c>
      <c r="P6722" t="inlineStr">
        <is>
          <t>PTKRMLSF</t>
        </is>
      </c>
      <c r="Q6722" t="inlineStr">
        <is>
          <t>Internal</t>
        </is>
      </c>
      <c r="R6722" t="inlineStr"/>
      <c r="S6722" t="inlineStr"/>
      <c r="T6722" t="inlineStr"/>
    </row>
    <row r="6723">
      <c r="A6723" s="1" t="n">
        <v>6721</v>
      </c>
      <c r="B6723" t="inlineStr">
        <is>
          <t>RFPPYHVGQTFDR</t>
        </is>
      </c>
      <c r="C6723" t="inlineStr">
        <is>
          <t>P16989</t>
        </is>
      </c>
      <c r="D6723" t="inlineStr">
        <is>
          <t>YBOX3_HUMAN</t>
        </is>
      </c>
      <c r="E6723" t="inlineStr">
        <is>
          <t>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</t>
        </is>
      </c>
      <c r="F6723" t="inlineStr">
        <is>
          <t>RecName: Full=Y-box-binding protein 3; AltName: Full=Cold shock domain-containing protein A; AltName: Full=DNA-binding protein A; AltName: Full=Single-strand DNA-binding protein NF-GMB;</t>
        </is>
      </c>
      <c r="G6723" t="inlineStr">
        <is>
          <t>Acetylation|Alternative splicing|Cytoplasm|DNA-binding|Methylation|Nucleus|Phosphoprotein|Reference proteome|Repressor|Transcription|Transcription regulation</t>
        </is>
      </c>
      <c r="H6723" t="inlineStr">
        <is>
          <t>GO:0005923|GO:0005737|GO:0005829|GO:0005634|GO:0048471|GO:0045202|GO:0003730|GO:0003676|GO:1905538|GO:0003723|GO:0000977|GO:0031267|GO:0070935|GO:0006915|GO:0071474|GO:0071356|GO:0035234|GO:0009566|GO:0001701|GO:0008584|GO:1902219|GO:0060546|GO:2000242|GO:0048642|GO:0000122|GO:2000767|GO:0046622|GO:0010468|GO:0007283</t>
        </is>
      </c>
      <c r="I6723" t="inlineStr">
        <is>
          <t>C:bicellular tight junction|C:cytoplasm|C:cytosol|C:nucleus|C:perinuclear region of cytoplasm|C:synapse|F:mRNA 3'-UTR binding|F:nucleic acid binding|F:polysome binding|F:RNA binding|F:RNA polymerase II transcription regulatory region sequence-specific DNA binding|F:small GTPase binding|P:3'-UTR-mediated mRNA stabilization|P:apoptotic process|P:cellular hyperosmotic response|P:cellular response to tumor necrosis factor|P:ectopic germ cell programmed cell death|P:fertilization|P:in utero embryonic development|P:male gonad development|P:negative regulation of intrinsic apoptotic signaling pathway in response to osmotic stress|P:negative regulation of necroptotic process|P:negative regulation of reproductive process|P:negative regulation of skeletal muscle tissue development|P:negative regulation of transcription by RNA polymerase II|P:positive regulation of cytoplasmic translation|P:positive regulation of organ growth|P:regulation of gene expression|P:spermatogenesis</t>
        </is>
      </c>
      <c r="J6723" t="inlineStr"/>
      <c r="K6723" t="n">
        <v>372</v>
      </c>
      <c r="L6723" t="n">
        <v>236</v>
      </c>
      <c r="M6723" t="n">
        <v>248</v>
      </c>
      <c r="N6723" t="n">
        <v>235</v>
      </c>
      <c r="O6723" t="inlineStr">
        <is>
          <t>YRQR(235).(236)RFPPYHVGQTFDR</t>
        </is>
      </c>
      <c r="P6723" t="inlineStr">
        <is>
          <t>YRQRRFPP</t>
        </is>
      </c>
      <c r="Q6723" t="inlineStr">
        <is>
          <t>Internal</t>
        </is>
      </c>
      <c r="R6723" t="inlineStr"/>
      <c r="S6723" t="inlineStr"/>
      <c r="T6723" t="inlineStr"/>
    </row>
    <row r="6724">
      <c r="A6724" s="1" t="n">
        <v>6722</v>
      </c>
      <c r="B6724" t="inlineStr">
        <is>
          <t>SLVLQRPQTWADCVTWACHHWHTQYSNNIR</t>
        </is>
      </c>
      <c r="C6724" t="inlineStr">
        <is>
          <t>P22314</t>
        </is>
      </c>
      <c r="D6724" t="inlineStr">
        <is>
          <t>UBA1_HUMAN</t>
        </is>
      </c>
      <c r="E6724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6724" t="inlineStr">
        <is>
          <t>RecName: Full=Ubiquitin-like modifier-activating enzyme 1; EC=6.2.1.45 {ECO:0000305|PubMed:1447181}; AltName: Full=Protein A1S9; AltName: Full=Ubiquitin-activating enzyme E1;</t>
        </is>
      </c>
      <c r="G6724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6724" t="inlineStr">
        <is>
          <t>GO:0005737|GO:0005829|GO:0070062|GO:0005739|GO:0005654|GO:0005634|GO:0005524|GO:0003723|GO:0004839|GO:0006974|GO:0016567|GO:0006511</t>
        </is>
      </c>
      <c r="I6724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6724" t="inlineStr"/>
      <c r="K6724" t="n">
        <v>1058</v>
      </c>
      <c r="L6724" t="n">
        <v>694</v>
      </c>
      <c r="M6724" t="n">
        <v>723</v>
      </c>
      <c r="N6724" t="n">
        <v>693</v>
      </c>
      <c r="O6724" t="inlineStr">
        <is>
          <t>AVQR(693).(694)SLVLQRPQTWADCVTWACHHWHTQYSNNIR</t>
        </is>
      </c>
      <c r="P6724" t="inlineStr">
        <is>
          <t>AVQRSLVL</t>
        </is>
      </c>
      <c r="Q6724" t="inlineStr">
        <is>
          <t>Internal</t>
        </is>
      </c>
      <c r="R6724" t="inlineStr"/>
      <c r="S6724" t="inlineStr">
        <is>
          <t>S01.151</t>
        </is>
      </c>
      <c r="T6724" t="inlineStr">
        <is>
          <t>trypsin 1</t>
        </is>
      </c>
    </row>
    <row r="6725">
      <c r="A6725" s="1" t="n">
        <v>6723</v>
      </c>
      <c r="B6725" t="inlineStr">
        <is>
          <t>VCGQTLPSLRPEAAAQLLR</t>
        </is>
      </c>
      <c r="C6725" t="inlineStr">
        <is>
          <t>Q96FS4</t>
        </is>
      </c>
      <c r="D6725" t="inlineStr">
        <is>
          <t>SIPA1_HUMAN</t>
        </is>
      </c>
      <c r="E6725" t="inlineStr">
        <is>
          <t>MPMWAGGVGSPRRGMAPASTDDLFARKLRQPARPPLTPHTFEPRPVRGPLLRSGSDAGEARPPTPASPRARAHSHEEASRPAATSTRLFTDPLALLGLPAEEPEPAFPPVLEPRWFAHYDVQSLLFDWAPRSQGMGSHSEASSGTLASAEDQAASSDLLHGAPGFVCELGGEGELGLGGPASPPVPPALPNAAVSILEEPQNRTSAYSLEHADLGAGYYRKYFYGKEHQNFFGMDESLGPVAVSLRREEKEGSGGGTLHSYRVIVRTTQLRTLRGTISEDALPPGPPRGLSPRKLLEHVAPQLSPSCLRLGSASPKVPRTLLTLDEQVLSFQRKVGILYCRAGQGSEEEMYNNQEAGPAFMQFLTLLGDVVRLKGFESYRAQLDTKTDSTGTHSLYTTYQDHEIMFHVSTMLPYTPNNQQQLLRKRHIGNDIVTIVFQEPGSKPFCPTTIRSHFQHVFLVVRAHTPCTPHTTYRVAVSRTQDTPAFGPALPAGGGPFAANADFRAFLLAKALNGEQAAGHARQFHAMATRTRQQYLQDLATNEVTTTSLDSASRFGLPSLGGRRRAAPRGPGAELQAAGSLVWGVRAAPGARVAAGAQASGPEGIEVPCLLGISAEALVLVAPRDGRVVFNCACRDVLAWTFSEQQLDLYHGRGEAITLRFDGSPGQAVGEVVARLQLVSRGCETRELALPRDGQGRLGFEVDAEGFVTHVERFTFAETAGLRPGARLLRVCGQTLPSLRPEAAAQLLRSAPKVCVTVLPPDESGRPRRSFSELYTLSLQEPSRRGAPDPVQDEVQGVTLLPTTKQLLHLCLQDGGSPPGPGDLAEERTEFLHSQNSLSPRSSLSDEAPVLPNTTPDLLLATTAKPSVPSADSETPLTQDRPGSPSGSEDKGNPAPELRASFLPRTLSLRNSISRIMSEAGSGTLEDEWQAISEIASTCNTILESLSREGQPIPESGDPKGTPKSDAEPEPGNLSEKVSHLESMLRKLQEDLQKEKADRAALEEEVRSLRHNNRRLQAESESAATRLLLASKQLGSPTADLA</t>
        </is>
      </c>
      <c r="F6725" t="inlineStr">
        <is>
          <t>RecName: Full=Signal-induced proliferation-associated protein 1; Short=Sipa-1; AltName: Full=GTPase-activating protein Spa-1; AltName: Full=p130 SPA-1;</t>
        </is>
      </c>
      <c r="G6725" t="inlineStr">
        <is>
          <t>Coiled coil|Cytoplasm|GTPase activation|Membrane|Nucleus|Phosphoprotein|Reference proteome</t>
        </is>
      </c>
      <c r="H6725" t="inlineStr">
        <is>
          <t>GO:0005737|GO:0005829|GO:0005794|GO:0005634|GO:0048471|GO:0005886|GO:0032991|GO:0005096|GO:0002250|GO:0042631|GO:0007010|GO:0003382|GO:0090162|GO:0035556|GO:0007162|GO:0045786|GO:0030308|GO:0051056|GO:0007165</t>
        </is>
      </c>
      <c r="I6725" t="inlineStr">
        <is>
          <t>C:cytoplasm|C:cytosol|C:Golgi apparatus|C:nucleus|C:perinuclear region of cytoplasm|C:plasma membrane|C:protein-containing complex|F:GTPase activator activity|P:adaptive immune response|P:cellular response to water deprivation|P:cytoskeleton organization|P:epithelial cell morphogenesis|P:establishment of epithelial cell polarity|P:intracellular signal transduction|P:negative regulation of cell adhesion|P:negative regulation of cell cycle|P:negative regulation of cell growth|P:regulation of small GTPase mediated signal transduction|P:signal transduction</t>
        </is>
      </c>
      <c r="J6725" t="inlineStr"/>
      <c r="K6725" t="n">
        <v>1042</v>
      </c>
      <c r="L6725" t="n">
        <v>731</v>
      </c>
      <c r="M6725" t="n">
        <v>749</v>
      </c>
      <c r="N6725" t="n">
        <v>730</v>
      </c>
      <c r="O6725" t="inlineStr">
        <is>
          <t>RLLR(730).(731)VCGQTLPSLRPEAAAQLLR</t>
        </is>
      </c>
      <c r="P6725" t="inlineStr">
        <is>
          <t>RLLRVCGQ</t>
        </is>
      </c>
      <c r="Q6725" t="inlineStr">
        <is>
          <t>Internal</t>
        </is>
      </c>
      <c r="R6725" t="inlineStr"/>
      <c r="S6725" t="inlineStr"/>
      <c r="T6725" t="inlineStr"/>
    </row>
    <row r="6726">
      <c r="A6726" s="1" t="n">
        <v>6724</v>
      </c>
      <c r="B6726" t="inlineStr">
        <is>
          <t>MVPAGMGAGLER</t>
        </is>
      </c>
      <c r="C6726" t="inlineStr">
        <is>
          <t>P52272</t>
        </is>
      </c>
      <c r="D6726" t="inlineStr">
        <is>
          <t>HNRPM_HUMAN</t>
        </is>
      </c>
      <c r="E6726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6726" t="inlineStr">
        <is>
          <t>RecName: Full=Heterogeneous nuclear ribonucleoprotein M; Short=hnRNP M;</t>
        </is>
      </c>
      <c r="G6726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6726" t="inlineStr">
        <is>
          <t>GO:0071013|GO:0062023|GO:0070062|GO:0016020|GO:0016363|GO:0005730|GO:0005654|GO:0005634|GO:0042382|GO:0005681|GO:0045202|GO:0003729|GO:0019904|GO:0003723|GO:0000380|GO:0000398</t>
        </is>
      </c>
      <c r="I6726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6726" t="inlineStr"/>
      <c r="K6726" t="n">
        <v>730</v>
      </c>
      <c r="L6726" t="n">
        <v>532</v>
      </c>
      <c r="M6726" t="n">
        <v>543</v>
      </c>
      <c r="N6726" t="n">
        <v>531</v>
      </c>
      <c r="O6726" t="inlineStr">
        <is>
          <t>SMER(531).(532)MVPAGMGAGLER</t>
        </is>
      </c>
      <c r="P6726" t="inlineStr">
        <is>
          <t>SMERMVPA</t>
        </is>
      </c>
      <c r="Q6726" t="inlineStr">
        <is>
          <t>Internal</t>
        </is>
      </c>
      <c r="R6726" t="inlineStr"/>
      <c r="S6726" t="inlineStr">
        <is>
          <t>S01.151</t>
        </is>
      </c>
      <c r="T6726" t="inlineStr">
        <is>
          <t>trypsin 1</t>
        </is>
      </c>
    </row>
    <row r="6727">
      <c r="A6727" s="1" t="n">
        <v>6725</v>
      </c>
      <c r="B6727" t="inlineStr">
        <is>
          <t>EFEDPRDAPPPTR</t>
        </is>
      </c>
      <c r="C6727" t="inlineStr">
        <is>
          <t>P08621</t>
        </is>
      </c>
      <c r="D6727" t="inlineStr">
        <is>
          <t>RU17_HUMAN</t>
        </is>
      </c>
      <c r="E6727" t="inlineStr">
        <is>
          <t>MTQFLPPNLLALFAPRDPIPYLPPLEKLPHEKHHNQPYCGIAPYIREFEDPRDAPPPTRAETREERMERKRREKIERRQQEVETELKMWDPHNDPNAQGDAFKTLFVARVNYDTTESKLRREFEVYGPIKRIHMVYSKRSGKPRGYAFIEYEHERDMHSAYKHADGKKIDGRRVLVDVERGRTVKGWRPRRLGGGLGGTRRGGADVNIRHSGRDDTSRYDERPGPSPLPHRDRDRDRERERRERSRERDKERERRRSRSRDRRRRSRSRDKEERRRSRERSKDKDRDRKRRSSRSRERARRERERKEELRGGGGDMAEPSEAGDAPPDDGPPGELGPDGPDGPEEKGRDRDRERRRSHRSERERRRDRDRDRDRDREHKRGERGSERGRDEARGGGGGQDNGLEGLGNDSRDMYMESEGGDGYLAPENGYLMEAAPE</t>
        </is>
      </c>
      <c r="F6727" t="inlineStr">
        <is>
          <t>RecName: Full=U1 small nuclear ribonucleoprotein 70 kDa; Short=U1 snRNP 70 kDa {ECO:0000303|PubMed:3028775}; Short=U1-70K {ECO:0000303|PubMed:2447561, ECO:0000303|PubMed:25555158}; Short=snRNP70;</t>
        </is>
      </c>
      <c r="G6727" t="inlineStr">
        <is>
          <t>3D-structure|Acetylation|Alternative splicing|Direct protein sequencing|Isopeptide bond|mRNA processing|Nucleus|Phosphoprotein|Reference proteome|Ribonucleoprotein|RNA-binding|Ubl conjugation</t>
        </is>
      </c>
      <c r="H6727" t="inlineStr">
        <is>
          <t>GO:0016607|GO:0005654|GO:0005634|GO:0005681|GO:0005685|GO:0071004|GO:0003729|GO:0003723|GO:0030619|GO:0000398|GO:1904715|GO:0061084|GO:0048026|GO:0043462|GO:0043484</t>
        </is>
      </c>
      <c r="I6727" t="inlineStr">
        <is>
          <t>C:nuclear speck|C:nucleoplasm|C:nucleus|C:spliceosomal complex|C:U1 snRNP|C:U2-type prespliceosome|F:mRNA binding|F:RNA binding|F:U1 snRNA binding|P:mRNA splicing, via spliceosome|P:negative regulation of chaperone-mediated autophagy|P:negative regulation of protein refolding|P:positive regulation of mRNA splicing, via spliceosome|P:regulation of ATP-dependent activity|P:regulation of RNA splicing</t>
        </is>
      </c>
      <c r="J6727" t="inlineStr"/>
      <c r="K6727" t="n">
        <v>437</v>
      </c>
      <c r="L6727" t="n">
        <v>47</v>
      </c>
      <c r="M6727" t="n">
        <v>59</v>
      </c>
      <c r="N6727" t="n">
        <v>46</v>
      </c>
      <c r="O6727" t="inlineStr">
        <is>
          <t>PYIR(46).(47)EFEDPRDAPPPTR</t>
        </is>
      </c>
      <c r="P6727" t="inlineStr">
        <is>
          <t>PYIREFED</t>
        </is>
      </c>
      <c r="Q6727" t="inlineStr">
        <is>
          <t>Internal</t>
        </is>
      </c>
      <c r="R6727" t="inlineStr"/>
      <c r="S6727" t="inlineStr"/>
      <c r="T6727" t="inlineStr"/>
    </row>
    <row r="6728">
      <c r="A6728" s="1" t="n">
        <v>6726</v>
      </c>
      <c r="B6728" t="inlineStr">
        <is>
          <t>LKPPPQASFTSNAFR</t>
        </is>
      </c>
      <c r="C6728" t="inlineStr">
        <is>
          <t>Q9BVC5</t>
        </is>
      </c>
      <c r="D6728" t="inlineStr">
        <is>
          <t>ASHWN_HUMAN</t>
        </is>
      </c>
      <c r="E6728" t="inlineStr">
        <is>
          <t>MAGDVGGRSCTDSELLLHPELLSQEFLLLTLEQKNIAVETDVRVNKDSLTDLYVQHAIPLPQRDLPKNRWGKMMEKKREQHEIKNETKRSSTVDGLRKRPLIVFDGSSTSTSIKVKKTENGDNDRLKPPPQASFTSNAFRKLSNSSSSVSPLILSSNLPVNNKTEHNNNDAKQNHDLTHRKSPSGPVKSPPLSPVGTTPVKLKRAAPKEEAEAMNNLKPPQAKRKIQHVTWP</t>
        </is>
      </c>
      <c r="F6728" t="inlineStr">
        <is>
          <t>RecName: Full=Ashwin;</t>
        </is>
      </c>
      <c r="G6728" t="inlineStr">
        <is>
          <t>Alternative splicing|Nucleus|Phosphoprotein|Reference proteome</t>
        </is>
      </c>
      <c r="H6728" t="inlineStr">
        <is>
          <t>GO:0005737|GO:0005654|GO:0005634|GO:0072669|GO:0048598|GO:0006388</t>
        </is>
      </c>
      <c r="I6728" t="inlineStr">
        <is>
          <t>C:cytoplasm|C:nucleoplasm|C:nucleus|C:tRNA-splicing ligase complex|P:embryonic morphogenesis|P:tRNA splicing, via endonucleolytic cleavage and ligation</t>
        </is>
      </c>
      <c r="J6728" t="inlineStr"/>
      <c r="K6728" t="n">
        <v>232</v>
      </c>
      <c r="L6728" t="n">
        <v>126</v>
      </c>
      <c r="M6728" t="n">
        <v>140</v>
      </c>
      <c r="N6728" t="n">
        <v>125</v>
      </c>
      <c r="O6728" t="inlineStr">
        <is>
          <t>DNDR(125).(126)LKPPPQASFTSNAFR</t>
        </is>
      </c>
      <c r="P6728" t="inlineStr">
        <is>
          <t>DNDRLKPP</t>
        </is>
      </c>
      <c r="Q6728" t="inlineStr">
        <is>
          <t>Internal</t>
        </is>
      </c>
      <c r="R6728" t="inlineStr"/>
      <c r="S6728" t="inlineStr"/>
      <c r="T6728" t="inlineStr"/>
    </row>
    <row r="6729">
      <c r="A6729" s="1" t="n">
        <v>6727</v>
      </c>
      <c r="B6729" t="inlineStr">
        <is>
          <t>GTEDITSPHGIPLDLLDR</t>
        </is>
      </c>
      <c r="C6729" t="inlineStr">
        <is>
          <t>Q9Y265</t>
        </is>
      </c>
      <c r="D6729" t="inlineStr">
        <is>
          <t>RUVB1_HUMAN</t>
        </is>
      </c>
      <c r="E6729" t="inlineStr">
        <is>
          <t>MKIEEVKSTTKTQRIASHSHVKGLGLDESGLAKQAASGLVGQENAREACGVIVELIKSKKMAGRAVLLAGPPGTGKTALALAIAQELGSKVPFCPMVGSEVYSTEIKKTEVLMENFRRAIGLRIKETKEVYEGEVTELTPCETENPMGGYGKTISHVIIGLKTAKGTKQLKLDPSIFESLQKERVEAGDVIYIEANSGAVKRQGRCDTYATEFDLEAEEYVPLPKGDVHKKKEIIQDVTLHDLDVANARPQGGQDILSMMGQLMKPKKTEITDKLRGEINKVVNKYIDQGIAELVPGVLFVDEVHMLDIECFTYLHRALESSIAPIVIFASNRGNCVIRGTEDITSPHGIPLDLLDRVMIIRTMLYTPQEMKQIIKIRAQTEGINISEEALNHLGEIGTKTTLRYSVQLLTPANLLAKINGKDSIEKEHVEEISELFYDAKSSAKILADQQDKYMK</t>
        </is>
      </c>
      <c r="F6729" t="inlineStr">
        <is>
          <t>RecName: Full=RuvB-like 1 {ECO:0000305}; EC=3.6.4.12 {ECO:0000269|PubMed:17157868}; AltName: Full=49 kDa TATA box-binding protein-interacting protein; Short=49 kDa TBP-interacting protein; AltName: Full=54 kDa erythrocyte cytosolic protein; Short=ECP-54; AltName: Full=INO80 complex subunit H; AltName: Full=Nuclear matrix protein 238; Short=NMP 238; AltName: Full=Pontin 52; AltName: Full=TIP49a; AltName: Full=TIP60-associated protein 54-alpha; Short=TAP54-alpha;</t>
        </is>
      </c>
      <c r="G6729" t="inlineStr">
        <is>
          <t>3D-structure|Acetylation|Activator|Alternative splicing|ATP-binding|Cell cycle|Cell division|Chromatin regulator|Cytoplasm|Cytoskeleton|Direct protein sequencing|DNA damage|DNA recombination|DNA repair|Growth regulation|Helicase|Hydrolase|Isopeptide bond|Membrane|Mitosis|Nucleotide-binding|Nucleus|Reference proteome|Transcription|Transcription regulation|Ubl conjugation</t>
        </is>
      </c>
      <c r="H6729" t="inlineStr">
        <is>
          <t>GO:0005829|GO:0120293|GO:0070062|GO:0031011|GO:0016020|GO:0005815|GO:0071339|GO:0035267|GO:0016363|GO:0005654|GO:0000786|GO:0005634|GO:0101031|GO:0097255|GO:1990904|GO:1990062|GO:0000812|GO:0043531|GO:0005524|GO:0016887|GO:0051117|GO:0045296|GO:0003678|GO:0017025|GO:0001094|GO:0003713|GO:0000492|GO:0007049|GO:0051301|GO:0006338|GO:0006310|GO:0006281|GO:0090263|GO:0045739|GO:0045893|GO:1905168|GO:1904874|GO:1904507|GO:0050821|GO:0042981|GO:0051726|GO:0033044|GO:0006282|GO:0006275|GO:0060382|GO:0006355|GO:2000779|GO:0045995|GO:0006357|GO:0007283|GO:0000723</t>
        </is>
      </c>
      <c r="I6729" t="inlineStr">
        <is>
          <t>C:cytosol|C:dynein axonemal particle|C:extracellular exosome|C:Ino80 complex|C:membrane|C:microtubule organizing center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cadherin binding|F:DNA helicase activity|F:TBP-class protein binding|F:TFIID-class transcription factor complex binding|F:transcription coactivator activity|P:box C/D snoRNP assembly|P:cell cycle|P:cell division|P:chromatin remodeling|P:DNA recombination|P:DNA repair|P:posi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spermatogenesis|P:telomere maintenance</t>
        </is>
      </c>
      <c r="J6729" t="inlineStr"/>
      <c r="K6729" t="n">
        <v>456</v>
      </c>
      <c r="L6729" t="n">
        <v>340</v>
      </c>
      <c r="M6729" t="n">
        <v>357</v>
      </c>
      <c r="N6729" t="n">
        <v>339</v>
      </c>
      <c r="O6729" t="inlineStr">
        <is>
          <t>CVIR(339).(340)GTEDITSPHGIPLDLLDR</t>
        </is>
      </c>
      <c r="P6729" t="inlineStr">
        <is>
          <t>CVIRGTED</t>
        </is>
      </c>
      <c r="Q6729" t="inlineStr">
        <is>
          <t>Internal</t>
        </is>
      </c>
      <c r="R6729" t="inlineStr"/>
      <c r="S6729" t="inlineStr">
        <is>
          <t>S01.151</t>
        </is>
      </c>
      <c r="T6729" t="inlineStr">
        <is>
          <t>trypsin 1</t>
        </is>
      </c>
    </row>
    <row r="6730">
      <c r="A6730" s="1" t="n">
        <v>6728</v>
      </c>
      <c r="B6730" t="inlineStr">
        <is>
          <t>GLFIIDGKGVLR</t>
        </is>
      </c>
      <c r="C6730" t="inlineStr">
        <is>
          <t>P32119</t>
        </is>
      </c>
      <c r="D6730" t="inlineStr">
        <is>
          <t>PRDX2_HUMAN</t>
        </is>
      </c>
      <c r="E6730" t="inlineStr">
        <is>
          <t>MASGNARIGKPAPDFKATAVVDGAFKEVKLSDYKGKYVVLFFYPLDFTFVCPTEIIAFSNRAEDFRKLGCEVLGVSVDSQFTHLAWINTPRKEGGLGPLNIPLLADVTRRLSEDYGVLKTDEGIAYRGLFIIDGKGVLRQITVNDLPVGRSVDEALRLVQAFQYTDEHGEVCPAGWKPGSDTIKPNVDDSKEYFSKHN</t>
        </is>
      </c>
      <c r="F6730" t="inlineStr">
        <is>
          <t>RecName: Full=Peroxiredoxin-2; EC=1.11.1.24 {ECO:0000269|PubMed:8554614, ECO:0000269|PubMed:9497357}; AltName: Full=Natural killer cell-enhancing factor B; Short=NKEF-B; AltName: Full=PRP; AltName: Full=Thiol-specific antioxidant protein; Short=TSA; AltName: Full=Thioredoxin peroxidase 1; AltName: Full=Thioredoxin-dependent peroxide reductase 1; AltName: Full=Thioredoxin-dependent peroxiredoxin 2 {ECO:0000305};</t>
        </is>
      </c>
      <c r="G6730" t="inlineStr">
        <is>
          <t>3D-structure|Acetylation|Alternative splicing|Antioxidant|Cytoplasm|Direct protein sequencing|Disulfide bond|Oxidoreductase|Peroxidase|Phosphoprotein|Redox-active center|Reference proteome</t>
        </is>
      </c>
      <c r="H6730" t="inlineStr">
        <is>
          <t>GO:0005737|GO:0005829|GO:0070062|GO:0016209|GO:0008379|GO:0045454|GO:0034599|GO:0002357|GO:0097191|GO:0042744|GO:0045321|GO:0043066|GO:2001240|GO:0031665|GO:0045581|GO:0030194|GO:0043410|GO:0042981|GO:0010310|GO:0019430|GO:0002536|GO:0032496|GO:0006979|GO:0043029|GO:0042098|GO:0048538</t>
        </is>
      </c>
      <c r="I6730" t="inlineStr">
        <is>
          <t>C:cytoplasm|C:cytosol|C:extracellular exosome|F:antioxidant activity|F:thioredoxin peroxidase activity|P:cell redox homeostasis|P:cellular response to oxidative stress|P:defense response to tumor cell|P:extrinsic apoptotic signaling pathway|P:hydrogen peroxide catabolic process|P:leukocyte activation|P:negative regulation of apoptotic process|P:negative regulation of extrinsic apoptotic signaling pathway in absence of ligand|P:negative regulation of lipopolysaccharide-mediated signaling pathway|P:negative regulation of T cell differentiation|P:positive regulation of blood coagulation|P:positive regulation of MAPK cascade|P:regulation of apoptotic process|P:regulation of hydrogen peroxide metabolic process|P:removal of superoxide radicals|P:respiratory burst involved in inflammatory response|P:response to lipopolysaccharide|P:response to oxidative stress|P:T cell homeostasis|P:T cell proliferation|P:thymus development</t>
        </is>
      </c>
      <c r="J6730" t="inlineStr"/>
      <c r="K6730" t="n">
        <v>198</v>
      </c>
      <c r="L6730" t="n">
        <v>128</v>
      </c>
      <c r="M6730" t="n">
        <v>139</v>
      </c>
      <c r="N6730" t="n">
        <v>127</v>
      </c>
      <c r="O6730" t="inlineStr">
        <is>
          <t>IAYR(127).(128)GLFIIDGKGVLR</t>
        </is>
      </c>
      <c r="P6730" t="inlineStr">
        <is>
          <t>IAYRGLFI</t>
        </is>
      </c>
      <c r="Q6730" t="inlineStr">
        <is>
          <t>Internal</t>
        </is>
      </c>
      <c r="R6730" t="inlineStr"/>
      <c r="S6730" t="inlineStr">
        <is>
          <t>S01.151</t>
        </is>
      </c>
      <c r="T6730" t="inlineStr">
        <is>
          <t>trypsin 1</t>
        </is>
      </c>
    </row>
    <row r="6731">
      <c r="A6731" s="1" t="n">
        <v>6729</v>
      </c>
      <c r="B6731" t="inlineStr">
        <is>
          <t>DQNTVETLQR</t>
        </is>
      </c>
      <c r="C6731" t="inlineStr">
        <is>
          <t>Q01082</t>
        </is>
      </c>
      <c r="D6731" t="inlineStr">
        <is>
          <t>SPTB2_HUMAN</t>
        </is>
      </c>
      <c r="E6731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6731" t="inlineStr">
        <is>
          <t>RecName: Full=Spectrin beta chain, non-erythrocytic 1; AltName: Full=Beta-II spectrin; AltName: Full=Fodrin beta chain; AltName: Full=Spectrin, non-erythroid beta chain 1;</t>
        </is>
      </c>
      <c r="G6731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6731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6731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6731" t="inlineStr"/>
      <c r="K6731" t="n">
        <v>2364</v>
      </c>
      <c r="L6731" t="n">
        <v>1835</v>
      </c>
      <c r="M6731" t="n">
        <v>1844</v>
      </c>
      <c r="N6731" t="n">
        <v>1834</v>
      </c>
      <c r="O6731" t="inlineStr">
        <is>
          <t>ELGR(1834).(1835)DQNTVETLQR</t>
        </is>
      </c>
      <c r="P6731" t="inlineStr">
        <is>
          <t>ELGRDQNT</t>
        </is>
      </c>
      <c r="Q6731" t="inlineStr">
        <is>
          <t>Internal</t>
        </is>
      </c>
      <c r="R6731" t="inlineStr"/>
      <c r="S6731" t="inlineStr">
        <is>
          <t>S01.151</t>
        </is>
      </c>
      <c r="T6731" t="inlineStr">
        <is>
          <t>trypsin 1</t>
        </is>
      </c>
    </row>
    <row r="6732">
      <c r="A6732" s="1" t="n">
        <v>6730</v>
      </c>
      <c r="B6732" t="inlineStr">
        <is>
          <t>GLEDEQKMLTESGDPEEEEEEEEELVDPLTTVR</t>
        </is>
      </c>
      <c r="C6732" t="inlineStr">
        <is>
          <t>P07919</t>
        </is>
      </c>
      <c r="D6732" t="inlineStr">
        <is>
          <t>QCR6_HUMAN</t>
        </is>
      </c>
      <c r="E6732" t="inlineStr">
        <is>
          <t>MGLEDEQKMLTESGDPEEEEEEEEELVDPLTTVREQCEQLEKCVKARERLELCDERVSSRSHTEEDCTEELFDFLHARDHCVAHKLFNNLK</t>
        </is>
      </c>
      <c r="F6732" t="inlineStr">
        <is>
          <t>RecName: Full=Cytochrome b-c1 complex subunit 6, mitochondrial; AltName: Full=Complex III subunit 6; AltName: Full=Complex III subunit VIII; AltName: Full=Cytochrome c1 non-heme 11 kDa protein; AltName: Full=Mitochondrial hinge protein; AltName: Full=Ubiquinol-cytochrome c reductase complex 11 kDa protein; Flags: Precursor;</t>
        </is>
      </c>
      <c r="G6732" t="inlineStr">
        <is>
          <t>3D-structure|Acetylation|Disulfide bond|Electron transport|Membrane|Mitochondrion|Mitochondrion inner membrane|Primary mitochondrial disease|Reference proteome|Respiratory chain|Transit peptide|Transport</t>
        </is>
      </c>
      <c r="H6732" t="inlineStr">
        <is>
          <t>GO:0005743|GO:0005746|GO:0005750|GO:0005739|GO:0008121|GO:0009060|GO:0045333|GO:0006122|GO:0006119</t>
        </is>
      </c>
      <c r="I6732" t="inlineStr">
        <is>
          <t>C:mitochondrial inner membrane|C:mitochondrial respirasome|C:mitochondrial respiratory chain complex III|C:mitochondrion|F:ubiquinol-cytochrome-c reductase activity|P:aerobic respiration|P:cellular respiration|P:mitochondrial electron transport, ubiquinol to cytochrome c|P:oxidative phosphorylation</t>
        </is>
      </c>
      <c r="J6732" t="inlineStr"/>
      <c r="K6732" t="n">
        <v>91</v>
      </c>
      <c r="L6732" t="n">
        <v>2</v>
      </c>
      <c r="M6732" t="n">
        <v>34</v>
      </c>
      <c r="N6732" t="n">
        <v>1</v>
      </c>
      <c r="O6732" t="inlineStr">
        <is>
          <t>M(1).(2)GLEDEQKMLTESGDPEEEEEEEEELVDPLTTVR</t>
        </is>
      </c>
      <c r="P6732" t="inlineStr">
        <is>
          <t>---MGLED</t>
        </is>
      </c>
      <c r="Q6732" t="inlineStr">
        <is>
          <t>Met removed</t>
        </is>
      </c>
      <c r="R6732" t="inlineStr"/>
      <c r="S6732" t="inlineStr"/>
      <c r="T6732" t="inlineStr"/>
    </row>
    <row r="6733">
      <c r="A6733" s="1" t="n">
        <v>6731</v>
      </c>
      <c r="B6733" t="inlineStr">
        <is>
          <t>GGESIYGGFFEDESFAVKHNKEFLLSMANR</t>
        </is>
      </c>
      <c r="C6733" t="inlineStr">
        <is>
          <t>Q13427</t>
        </is>
      </c>
      <c r="D6733" t="inlineStr">
        <is>
          <t>PPIG_HUMAN</t>
        </is>
      </c>
      <c r="E6733" t="inlineStr">
        <is>
          <t>MGIKVQRPRCFFDIAINNQPAGRVVFELFSDVCPKTCENFRCLCTGEKGTGKSTQKPLHYKSCLFHRVVKDFMVQGGDFSEGNGRGGESIYGGFFEDESFAVKHNKEFLLSMANRGKDTNGSQFFITTKPTPHLDGHHVVFGQVISGQEVVREIENQKTDAASKPFAEVRILSCGELIPKSKVKKEEKKRHKSSSSSSSSSSDSDSSSDSQSSSDSSDSESATEEKSKKRKKKHRKNSRKHKKEKKKRKKSKKSASSESEAENLEAQPQSTVRPEEIPPIPENRFLMRKSPPKADEKERKNRERERERECNPPNSQPASYQRRLLVTRSGRKIKGRGPRRYRTPSRSRSRDRFRRSETPPHWRQEMQRAQRMRVSSGERWIKGDKSELNEIKENQRSPVRVKERKITDHRNVSESPNRKNEKEKKVKDHKSNSKERDIRRNSEKDDKYKNKVKKRAKSKSRSKSKEKSKSKERDSKHNRNEEKRMRSRSKGRDHENVKEKEKQSDSKGKDQERSRSKEKSKQLESKSNEHDHSKSKEKDRRAQSRSRECDITKGKHSYNSRTRERSRSRDRSRRVRSRTHDRDRSRSKEYHRYREQEYRRRGRSRSRERRTPPGRSRSKDRRRRRRDSRSSEREESQSRNKDKYRNQESKSSHRKENSESEKRMYSKSRDHNSSNNSREKKADRDQSPFSKIKQSSQDNELKSSMLKNKEDEKIRSSVEKENQKSKGQENDHVHEKNKKFDHESSPGTDEDKSG</t>
        </is>
      </c>
      <c r="F6733" t="inlineStr">
        <is>
          <t>RecName: Full=Peptidyl-prolyl cis-trans isomerase G; Short=PPIase G; Short=Peptidyl-prolyl isomerase G; EC=5.2.1.8 {ECO:0000269|PubMed:20676357}; AltName: Full=CASP10; AltName: Full=Clk-associating RS-cyclophilin; Short=CARS-Cyp; Short=CARS-cyclophilin; Short=SR-cyclophilin; Short=SR-cyp; Short=SRcyp; AltName: Full=Cyclophilin G; AltName: Full=Rotamase G;</t>
        </is>
      </c>
      <c r="G6733" t="inlineStr">
        <is>
          <t>3D-structure|Alternative splicing|Isomerase|Isopeptide bond|Nucleus|Phosphoprotein|Reference proteome|Rotamase|Ubl conjugation</t>
        </is>
      </c>
      <c r="H6733" t="inlineStr">
        <is>
          <t>GO:0005737|GO:0005829|GO:0016363|GO:0016607|GO:0005654|GO:0005634|GO:0016018|GO:0003755|GO:0003723|GO:0006457|GO:0000413|GO:0008380</t>
        </is>
      </c>
      <c r="I6733" t="inlineStr">
        <is>
          <t>C:cytoplasm|C:cytosol|C:nuclear matrix|C:nuclear speck|C:nucleoplasm|C:nucleus|F:cyclosporin A binding|F:peptidyl-prolyl cis-trans isomerase activity|F:RNA binding|P:protein folding|P:protein peptidyl-prolyl isomerization|P:RNA splicing</t>
        </is>
      </c>
      <c r="J6733" t="inlineStr"/>
      <c r="K6733" t="n">
        <v>754</v>
      </c>
      <c r="L6733" t="n">
        <v>86</v>
      </c>
      <c r="M6733" t="n">
        <v>115</v>
      </c>
      <c r="N6733" t="n">
        <v>85</v>
      </c>
      <c r="O6733" t="inlineStr">
        <is>
          <t>GNGR(85).(86)GGESIYGGFFEDESFAVKHNKEFLLSMANR</t>
        </is>
      </c>
      <c r="P6733" t="inlineStr">
        <is>
          <t>GNGRGGES</t>
        </is>
      </c>
      <c r="Q6733" t="inlineStr">
        <is>
          <t>Internal</t>
        </is>
      </c>
      <c r="R6733" t="inlineStr"/>
      <c r="S6733" t="inlineStr"/>
      <c r="T6733" t="inlineStr"/>
    </row>
    <row r="6734">
      <c r="A6734" s="1" t="n">
        <v>6732</v>
      </c>
      <c r="B6734" t="inlineStr">
        <is>
          <t>RDFTPAELR</t>
        </is>
      </c>
      <c r="C6734" t="inlineStr">
        <is>
          <t>O00264</t>
        </is>
      </c>
      <c r="D6734" t="inlineStr">
        <is>
          <t>PGRC1_HUMAN</t>
        </is>
      </c>
      <c r="E6734" t="inlineStr">
        <is>
          <t>MAAEDVVATGADPSDLESGGLLHEIFTSPLNLLLLGLCIFLLYKIVRGDQPAASGDSDDDEPPPLPRLKRRDFTPAELRRFDGVQDPRILMAINGKVFDVTKGRKFYGPEGPYGVFAGRDASRGLATFCLDKEALKDEYDDLSDLTAAQQETLSDWESQFTFKYHHVGKLLKEGEEPTVYSDEEEPKDESARKND</t>
        </is>
      </c>
      <c r="F6734" t="inlineStr">
        <is>
          <t>RecName: Full=Membrane-associated progesterone receptor component 1; Short=mPR; AltName: Full=Dap1 {ECO:0000303|PubMed:28396637}; AltName: Full=IZA {ECO:0000303|PubMed:28396637};</t>
        </is>
      </c>
      <c r="G6734" t="inlineStr">
        <is>
          <t>3D-structure|Alternative splicing|Direct protein sequencing|Endoplasmic reticulum|Glycoprotein|Iron|Lipid-binding|Membrane|Metal-binding|Microsome|Mitochondrion|Mitochondrion outer membrane|Phosphoprotein|Proteoglycan|Receptor|Reference proteome|Secreted|Steroid-binding|Transmembrane|Transmembrane helix</t>
        </is>
      </c>
      <c r="H6734" t="inlineStr">
        <is>
          <t>GO:0044297|GO:0012505|GO:0005783|GO:0005576|GO:0016020|GO:0005741|GO:0043005|GO:0043025|GO:0005886|GO:0030868|GO:0035579|GO:0045202|GO:0001540|GO:0020037|GO:0046872|GO:0042803|GO:0005496|GO:0006783|GO:1903078</t>
        </is>
      </c>
      <c r="I6734" t="inlineStr">
        <is>
          <t>C:cell body|C:endomembrane system|C:endoplasmic reticulum|C:extracellular region|C:membrane|C:mitochondrial outer membrane|C:neuron projection|C:neuronal cell body|C:plasma membrane|C:smooth endoplasmic reticulum membrane|C:specific granule membrane|C:synapse|F:amyloid-beta binding|F:heme binding|F:metal ion binding|F:protein homodimerization activity|F:steroid binding|P:heme biosynthetic process|P:positive regulation of protein localization to plasma membrane</t>
        </is>
      </c>
      <c r="J6734" t="inlineStr"/>
      <c r="K6734" t="n">
        <v>195</v>
      </c>
      <c r="L6734" t="n">
        <v>71</v>
      </c>
      <c r="M6734" t="n">
        <v>79</v>
      </c>
      <c r="N6734" t="n">
        <v>70</v>
      </c>
      <c r="O6734" t="inlineStr">
        <is>
          <t>RLKR(70).(71)RDFTPAELR</t>
        </is>
      </c>
      <c r="P6734" t="inlineStr">
        <is>
          <t>RLKRRDFT</t>
        </is>
      </c>
      <c r="Q6734" t="inlineStr">
        <is>
          <t>Internal</t>
        </is>
      </c>
      <c r="R6734" t="inlineStr"/>
      <c r="S6734" t="inlineStr"/>
      <c r="T6734" t="inlineStr"/>
    </row>
    <row r="6735">
      <c r="A6735" s="1" t="n">
        <v>6733</v>
      </c>
      <c r="B6735" t="inlineStr">
        <is>
          <t>NLQEIQQAGER</t>
        </is>
      </c>
      <c r="C6735" t="inlineStr">
        <is>
          <t>Q8N1F7</t>
        </is>
      </c>
      <c r="D6735" t="inlineStr">
        <is>
          <t>NUP93_HUMAN</t>
        </is>
      </c>
      <c r="E6735" t="inlineStr">
        <is>
          <t>MDTEGFGELLQQAEQLAAETEGISELPHVERNLQEIQQAGERLRSRTLTRTSQETADVKASVLLGSRGLDISHISQRLESLSAATTFEPLEPVKDTDIQGFLKNEKDNALLSAIEESRKRTFGMAEEYHRESMLVEWEQVKQRILHTLLASGEDALDFTQESEPSYISDVGPPGRSSLDNIEMAYARQIYIYNEKIVNGHLQPNLVDLCASVAELDDKSISDMWTMVKQMTDVLLTPATDALKNRSSVEVRMEFVRQALAYLEQSYKNYTLVTVFGNLHQAQLGGVPGTYQLVRSFLNIKLPAPLPGLQDGEVEGHPVWALIYYCMRCGDLLAASQVVNRAQHQLGEFKTWFQEYMNSKDRRLSPATENKLRLHYRRALRNNTDPYKRAVYCIIGRCDVTDNQSEVADKTEDYLWLKLNQVCFDDDGTSSPQDRLTLSQFQKQLLEDYGESHFTVNQQPFLYFQVLFLTAQFEAAVAFLFRMERLRCHAVHVALVLFELKLLLKSSGQSAQLLSHEPGDPPCLRRLNFVRLLMLYTRKFESTDPREALQYFYFLRDEKDSQGENMFLRCVSELVIESREFDMILGKLENDGSRKPGVIDKFTSDTKPIINKVASVAENKGLFEEAAKLYDLAKNADKVLELMNKLLSPVVPQISAPQSNKERLKNMALSIAERYRAQGISANKFVDSTFYLLLDLITFFDEYHSGHIDRAFDIIERLKLVPLNQESVEERVAAFRNFSDEIRHNLSEVLLATMNILFTQFKRLKGTSPSSSSRPQRVIEDRDSQLRSQARTLITFAGMIPYRTSGDTNARLVQMEVLMN</t>
        </is>
      </c>
      <c r="F6735" t="inlineStr">
        <is>
          <t>RecName: Full=Nuclear pore complex protein Nup93; AltName: Full=93 kDa nucleoporin; AltName: Full=Nucleoporin Nup93;</t>
        </is>
      </c>
      <c r="G6735" t="inlineStr">
        <is>
          <t>3D-structure|Alternative splicing|Disease variant|Membrane|mRNA transport|Nuclear pore complex|Nucleus|Phosphoprotein|Protein transport|Reference proteome|Translocation|Transport</t>
        </is>
      </c>
      <c r="H6735" t="inlineStr">
        <is>
          <t>GO:0005813|GO:0005829|GO:0016020|GO:0005635|GO:0031965|GO:0034399|GO:0005643|GO:0017056|GO:0006998|GO:0051292|GO:0006913|GO:0016973|GO:0060391|GO:0006606|GO:0060395</t>
        </is>
      </c>
      <c r="I6735" t="inlineStr">
        <is>
          <t>C:centrosome|C:cytosol|C:membrane|C:nuclear envelope|C:nuclear membrane|C:nuclear periphery|C:nuclear pore|F:structural constituent of nuclear pore|P:nuclear envelope organization|P:nuclear pore complex assembly|P:nucleocytoplasmic transport|P:poly(A)+ mRNA export from nucleus|P:positive regulation of SMAD protein signal transduction|P:protein import into nucleus|P:SMAD protein signal transduction</t>
        </is>
      </c>
      <c r="J6735" t="inlineStr"/>
      <c r="K6735" t="n">
        <v>819</v>
      </c>
      <c r="L6735" t="n">
        <v>32</v>
      </c>
      <c r="M6735" t="n">
        <v>42</v>
      </c>
      <c r="N6735" t="n">
        <v>31</v>
      </c>
      <c r="O6735" t="inlineStr">
        <is>
          <t>HVER(31).(32)NLQEIQQAGER</t>
        </is>
      </c>
      <c r="P6735" t="inlineStr">
        <is>
          <t>HVERNLQE</t>
        </is>
      </c>
      <c r="Q6735" t="inlineStr">
        <is>
          <t>Internal</t>
        </is>
      </c>
      <c r="R6735" t="inlineStr"/>
      <c r="S6735" t="inlineStr">
        <is>
          <t>S01.151</t>
        </is>
      </c>
      <c r="T6735" t="inlineStr">
        <is>
          <t>trypsin 1</t>
        </is>
      </c>
    </row>
    <row r="6736">
      <c r="A6736" s="1" t="n">
        <v>6734</v>
      </c>
      <c r="B6736" t="inlineStr">
        <is>
          <t>RAADQNGGGGRHNWGQGFR</t>
        </is>
      </c>
      <c r="C6736" t="inlineStr">
        <is>
          <t>Q9BUN8</t>
        </is>
      </c>
      <c r="D6736" t="inlineStr">
        <is>
          <t>DERL1_HUMAN</t>
        </is>
      </c>
      <c r="E6736" t="inlineStr">
        <is>
          <t>MSDIGDWFRSIPAITRYWFAATVAVPLVGKLGLISPAYLFLWPEAFLYRFQIWRPITATFYFPVGPGTGFLYLVNLYFLYQYSTRLETGAFDGRPADYLFMLLFNWICIVITGLAMDMQLLMIPLIMSVLYVWAQLNRDMIVSFWFGTRFKACYLPWVILGFNYIIGGSVINELIGNLVGHLYFFLMFRYPMDLGGRNFLSTPQFLYRWLPSRRGGVSGFGVPPASMRRAADQNGGGGRHNWGQGFRLGDQ</t>
        </is>
      </c>
      <c r="F6736" t="inlineStr">
        <is>
          <t>RecName: Full=Derlin-1 {ECO:0000303|PubMed:15215855}; AltName: Full=Degradation in endoplasmic reticulum protein 1; Short=DERtrin-1; AltName: Full=Der1-like protein 1 {ECO:0000303|PubMed:15215855};</t>
        </is>
      </c>
      <c r="G6736" t="inlineStr">
        <is>
          <t>3D-structure|Acetylation|Alternative splicing|Endoplasmic reticulum|Host-virus interaction|Membrane|Phosphoprotein|Protein transport|Reference proteome|Transmembrane|Transmembrane helix|Transport|Unfolded protein response</t>
        </is>
      </c>
      <c r="H6736" t="inlineStr">
        <is>
          <t>GO:0036513|GO:0036502|GO:0005769|GO:0005783|GO:0005789|GO:0044322|GO:0000839|GO:0005770|GO:0016020|GO:0051117|GO:0042802|GO:0042288|GO:0051787|GO:0002020|GO:0044877|GO:0005047|GO:0038023|GO:0031625|GO:1990381|GO:0030968|GO:0071712|GO:0036503|GO:0045184|GO:0032092|GO:0031398|GO:0031648|GO:0006986|GO:0030970|GO:0030433</t>
        </is>
      </c>
      <c r="I6736" t="inlineStr">
        <is>
          <t>C:Derlin-1 retrotranslocation complex|C:Derlin-1-VIMP complex|C:early endosome|C:endoplasmic reticulum|C:endoplasmic reticulum membrane|C:endoplasmic reticulum quality control compartment|C:Hrd1p ubiquitin ligase ERAD-L complex|C:late endosome|C:membrane|F:ATPase binding|F:identical protein binding|F:MHC class I protein binding|F:misfolded protein binding|F:protease binding|F:protein-containing complex binding|F:signal recognition particle binding|F:signaling receptor activity|F:ubiquitin protein ligase binding|F:ubiquitin-specific protease binding|P:endoplasmic reticulum unfolded protein response|P:ER-associated misfolded protein catabolic process|P:ERAD pathway|P:establishment of protein localization|P:positive regulation of protein binding|P:positive regulation of protein ubiquitination|P:protein destabilization|P:response to unfolded protein|P:retrograde protein transport, ER to cytosol|P:ubiquitin-dependent ERAD pathway</t>
        </is>
      </c>
      <c r="J6736" t="inlineStr"/>
      <c r="K6736" t="n">
        <v>251</v>
      </c>
      <c r="L6736" t="n">
        <v>229</v>
      </c>
      <c r="M6736" t="n">
        <v>247</v>
      </c>
      <c r="N6736" t="n">
        <v>228</v>
      </c>
      <c r="O6736" t="inlineStr">
        <is>
          <t>ASMR(228).(229)RAADQNGGGGRHNWGQGFR</t>
        </is>
      </c>
      <c r="P6736" t="inlineStr">
        <is>
          <t>ASMRRAAD</t>
        </is>
      </c>
      <c r="Q6736" t="inlineStr">
        <is>
          <t>Internal</t>
        </is>
      </c>
      <c r="R6736" t="inlineStr"/>
      <c r="S6736" t="inlineStr"/>
      <c r="T6736" t="inlineStr"/>
    </row>
    <row r="6737">
      <c r="A6737" s="1" t="n">
        <v>6735</v>
      </c>
      <c r="B6737" t="inlineStr">
        <is>
          <t>RGPPSDGHEALEKEVQALR</t>
        </is>
      </c>
      <c r="C6737" t="inlineStr">
        <is>
          <t>Q9H2D6</t>
        </is>
      </c>
      <c r="D6737" t="inlineStr">
        <is>
          <t>TARA_HUMAN</t>
        </is>
      </c>
      <c r="E6737" t="inlineStr">
        <is>
          <t>MEEVPGDALCEHFEANILTQNRCQNCFHPEEAHGARYQELRSPSGAEVPYCDLPRCPPAPEDPLSASTSGCQSVVDPGLRPGPKRGPSPSAGLPEEGPTAAPRSRSRELEAVPYLEGLTTSLCGSCNEDPGSDPTSSPDSATPDDTSNSSSVDWDTVERQEEEAPSWDELAVMIPRRPREGPRADSSQRAPSLLTRSPVGGDAAGQKKEDTGGGGRSAGQHWARLRGESGLSLERHRSTLTQASSMTPHSGPRSTTSQASPAQRDTAQAASTREIPRASSPHRITQRDTSRASSTQQEISRASSTQQETSRASSTQEDTPRASSTQEDTPRASSTQWNTPRASSPSRSTQLDNPRTSSTQQDNPQTSFPTCTPQRENPRTPCVQQDDPRASSPNRTTQRENSRTSCAQRDNPKASRTSSPNRATRDNPRTSCAQRDNPRASSPSRATRDNPTTSCAQRDNPRASRTSSPNRATRDNPRTSCAQRDNPRASSPSRATRDNPTTSCAQRDNPRASRTSSPNRATRDNPRTSCAQRDNPRASSPNRAARDNPTTSCAQRDNPRASRTSSPNRATRDNPRTSCAQRDNPRASSPNRATRDNPTTSCAQRDNPRASRTSSPNRATRDNPRTSCAQRDNPRASSPNRTTQQDSPRTSCARRDDPRASSPNRTIQQENPRTSCALRDNPRASSPSRTIQQENPRTSCAQRDDPRASSPNRTTQQENPRTSCARRDNPRASSRNRTIQRDNPRTSCAQRDNPRASSPNRTIQQENLRTSCTRQDNPRTSSPNRATRDNPRTSCAQRDNLRASSPIRATQQDNPRTCIQQNIPRSSSTQQDNPKTSCTKRDNLRPTCTQRDRTQSFSFQRDNPGTSSSQCCTQKENLRPSSPHRSTQWNNPRNSSPHRTNKDIPWASFPLRPTQSDGPRTSSPSRSKQSEVPWASIALRPTQGDRPQTSSPSRPAQHDPPQSSFGPTQYNLPSRATSSSHNPGHQSTSRTSSPVYPAAYGAPLTSPEPSQPPCAVCIGHRDAPRASSPPRYLQHDPFPFFPEPRAPESEPPHHEPPYIPPAVCIGHRDAPRASSPPRHTQFDPFPFLPDTSDAEHQCQSPQHEPLQLPAPVCIGYRDAPRASSPPRQAPEPSLLFQDLPRASTESLVPSMDSLHECPHIPTPVCIGHRDAPSFSSPPRQAPEPSLFFQDPPGTSMESLAPSTDSLHGSPVLIPQVCIGHRDAPRASSPPRHPPSDLAFLAPSPSPGSSGGSRGSAPPGETRHNLEREEYTVLADLPPPRRLAQRQPGPQAQCSSGGRTHSPGRAEVERLFGQERRKSEAAGAFQAQDEGRSQQPSQGQSQLLRRQSSPAPSRQVTMLPAKQAELTRRSQAEPPHPWSPEKRPEGDRQLQGSPLPPRTSARTPERELRTQRPLESGQAGPRQPLGVWQSQEEPPGSQGPHRHLERSWSSQEGGLGPGGWWGCGEPSLGAAKAPEGAWGGTSREYKESWGQPEAWEEKPTHELPRELGKRSPLTSPPENWGGPAESSQSWHSGTPTAVGWGAEGACPYPRGSERRPELDWRDLLGLLRAPGEGVWARVPSLDWEGLLELLQARLPRKDPAGHRDDLARALGPELGPPGTNDVPEQESHSQPEGWAEATPVNGHSPALQSQSPVQLPSPACTSTQWPKIKVTRGPATATLAGLEQTGPLGSRSTAKGPSLPELQFQPEEPEESEPSRGQDPLTDQKQADSADKRPAEGKAGSPLKGRLVTSWRMPGDRPTLFNPFLLSLGVLRWRRPDLLNFKKGWMSILDEPGEPPSPSLTTTSTSQWKKHWFVLTDSSLKYYRDSTAEEADELDGEIDLRSCTDVTEYAVQRNYGFQIHTKDAVYTLSAMTSGIRRNWIEALRKTVRPTSAPDVTKLSDSNKENALHSYSTQKGPLKAGEQRAGSEVISRGGPRKADGQRQALDYVELSPLTQASPQRARTPARTPDRLAKQEELERDLAQRSEERRKWFEATDSRTPEVPAGEGPRRGLGAPLTEDQQNRLSEEIEKKWQELEKLPLRENKRVPLTALLNQSRGERRGPPSDGHEALEKEVQALRAQLEAWRLQGEAPQSALRSQEDGHIPPGYISQEACERSLAEMESSHQQVMEELQRHHERELQRLQQEKEWLLAEETAATASAIEAMKKAYQEELSRELSKTRSLQQGPDGLRKQHQSDVEALKRELQVLSEQYSQKCLEIGALMRQAEEREHTLRRCQQEGQELLRHNQELHGRLSEEIDQLRGFIASQGMGNGCGRSNERSSCELEVLLRVKENELQYLKKEVQCLRDELQMMQKDKRFTSGKYQDVYVELSHIKTRSEREIEQLKEHLRLAMAALQEKESMRNSLAE</t>
        </is>
      </c>
      <c r="F6737" t="inlineStr">
        <is>
          <t>RecName: Full=TRIO and F-actin-binding protein; AltName: Full=Protein Tara; AltName: Full=TRF1-associated protein of 68 kDa {ECO:0000303|PubMed:24692559}; AltName: Full=Trio-associated repeat on actin;</t>
        </is>
      </c>
      <c r="G6737" t="inlineStr">
        <is>
          <t>Actin-binding|Alternative promoter usage|Alternative splicing|Cell cycle|Cell division|Chromosome|Coiled coil|Cytoplasm|Cytoskeleton|Deafness|Disease variant|Methylation|Mitosis|Non-syndromic deafness|Nucleus|Phosphoprotein|Reference proteome|Telomere|Ubl conjugation</t>
        </is>
      </c>
      <c r="H6737" t="inlineStr">
        <is>
          <t>GO:0015629|GO:0005737|GO:0005925|GO:0005815|GO:0030496|GO:0005634|GO:0120044|GO:0051015|GO:0045159|GO:0031267|GO:0031625|GO:0030047|GO:0060088|GO:0051016|GO:0007049|GO:0051301|GO:1900026|GO:0007605</t>
        </is>
      </c>
      <c r="I6737" t="inlineStr">
        <is>
          <t>C:actin cytoskeleton|C:cytoplasm|C:focal adhesion|C:microtubule organizing center|C:midbody|C:nucleus|C:stereocilium base|F:actin filament binding|F:myosin II binding|F:small GTPase binding|F:ubiquitin protein ligase binding|P:actin modification|P:auditory receptor cell stereocilium organization|P:barbed-end actin filament capping|P:cell cycle|P:cell division|P:positive regulation of substrate adhesion-dependent cell spreading|P:sensory perception of sound</t>
        </is>
      </c>
      <c r="J6737" t="inlineStr"/>
      <c r="K6737" t="n">
        <v>2365</v>
      </c>
      <c r="L6737" t="n">
        <v>2058</v>
      </c>
      <c r="M6737" t="n">
        <v>2076</v>
      </c>
      <c r="N6737" t="n">
        <v>2057</v>
      </c>
      <c r="O6737" t="inlineStr">
        <is>
          <t>RGER(2057).(2058)RGPPSDGHEALEKEVQALR</t>
        </is>
      </c>
      <c r="P6737" t="inlineStr">
        <is>
          <t>RGERRGPP</t>
        </is>
      </c>
      <c r="Q6737" t="inlineStr">
        <is>
          <t>Internal</t>
        </is>
      </c>
      <c r="R6737" t="inlineStr"/>
      <c r="S6737" t="inlineStr"/>
      <c r="T6737" t="inlineStr"/>
    </row>
    <row r="6738">
      <c r="A6738" s="1" t="n">
        <v>6736</v>
      </c>
      <c r="B6738" t="inlineStr">
        <is>
          <t>YLENGKETLQR</t>
        </is>
      </c>
      <c r="C6738" t="inlineStr">
        <is>
          <t>P04439</t>
        </is>
      </c>
      <c r="D6738" t="inlineStr">
        <is>
          <t>HLAA_HUMAN</t>
        </is>
      </c>
      <c r="E6738" t="inlineStr">
        <is>
          <t>MAVMAPRTLLLLLSGALALTQTWAGSHSMRYFFTSVSRPGRGEPRFIAVGYVDDTQFVRFDSDAASQRMEPRAPWIEQEGPEYWDQETRNVKAQSQTDRVDLGTLRGYYNQSEAGSHTIQIMYGCDVGSDGRFLRGYRQDAYDGKDYIALNEDLRSWTAADMAAQITKRKWEAAHEAEQLRAYLDGTCVEWLRRYLENGKETLQRTDPPKTHMTHHPISDHEATLRCWALGFYPAEITLTWQRDGEDQTQDTELVETRPAGDGTFQKWAAVVVPSGEEQRYTCHVQHEGLPKPLTLRWELSSQPTIPIVGIIAGLVLLGAVITGAVVAAVMWRRKSSDRKGGSYTQAASSDSAQGSDVSLTACKV</t>
        </is>
      </c>
      <c r="F6738" t="inlineStr">
        <is>
          <t>RecName: Full=HLA class I histocompatibility antigen, A alpha chain; AltName: Full=Human leukocyte antigen A; Short=HLA-A; Flags: Precursor;</t>
        </is>
      </c>
      <c r="G6738" t="inlineStr">
        <is>
          <t>3D-structure|Adaptive immunity|Alternative splicing|Cell membrane|Direct protein sequencing|Disulfide bond|Endoplasmic reticulum|Glycoprotein|Host-virus interaction|Immunity|Immunoglobulin domain|Innate immunity|Membrane|MHC I|Phosphoprotein|Reference proteome|Signal|Sulfation|Transmembrane|Transmembrane helix|Ubl conjugation</t>
        </is>
      </c>
      <c r="H6738" t="inlineStr">
        <is>
          <t>GO:0009986|GO:0031901|GO:0005783|GO:0070971|GO:0005789|GO:0012507|GO:0009897|GO:0070062|GO:0005615|GO:0005794|GO:0005797|GO:0000139|GO:0098553|GO:0016020|GO:0042824|GO:0042612|GO:0030670|GO:0005886|GO:0055038|GO:0030881|GO:0042610|GO:0042605|GO:0003723|GO:0005102|GO:0042608|GO:0046977|GO:0062061|GO:0019731|GO:0019885|GO:0002485|GO:0002486|GO:0002476|GO:0042590|GO:0036037|GO:0050830|GO:0016045|GO:0006955|GO:0045087|GO:2001187|GO:2000566|GO:2000568|GO:0002726|GO:0001916|GO:0032729|GO:0042270|GO:0001913|GO:0002419|GO:0050852</t>
        </is>
      </c>
      <c r="I6738" t="inlineStr">
        <is>
          <t>C:cell surface|C:early endosome membrane|C:endoplasmic reticulum|C:endoplasmic reticulum exit site|C:endoplasmic reticulum membrane|C:ER to Golgi transport vesicle membrane|C:external side of plasma membrane|C:extracellular exosome|C:extracellular space|C:Golgi apparatus|C:Golgi medial cisterna|C:Golgi membrane|C:lumenal side of endoplasmic reticulum membrane|C:membrane|C:MHC class I peptide loading complex|C:MHC class I protein complex|C:phagocytic vesicle membrane|C:plasma membrane|C:recycling endosome membrane|F:beta-2-microglobulin binding|F:CD8 receptor binding|F:peptide antigen binding|F:RNA binding|F:signaling receptor binding|F:T cell receptor binding|F:TAP binding|F:TAP complex binding|P:antibacterial humoral response|P:antigen processing and presentation of endogenous peptide antigen via MHC class I|P:antigen processing and presentation of endogenous peptide antigen via MHC class I via ER pathway, TAP-dependent|P:antigen processing and presentation of endogenous peptide antigen via MHC class I via ER pathway, TAP-independent|P:antigen processing and presentation of endogenous peptide antigen via MHC class Ib|P:antigen processing and presentation of exogenous peptide antigen via MHC class I|P:CD8-positive, alpha-beta T cell activation|P:defense response to Gram-positive bacterium|P:detection of bacterium|P:immune response|P:innate immune response|P:positive regulation of CD8-positive, alpha-beta T cell activation|P:positive regulation of CD8-positive, alpha-beta T cell proliferation|P:positive regulation of memory T cell activation|P:positive regulation of T cell cytokine production|P:positive regulation of T cell mediated cytotoxicity|P:positive regulation of type II interferon production|P:protection from natural killer cell mediated cytotoxicity|P:T cell mediated cytotoxicity|P:T cell mediated cytotoxicity directed against tumor cell target|P:T cell receptor signaling pathway</t>
        </is>
      </c>
      <c r="J6738" t="inlineStr"/>
      <c r="K6738" t="n">
        <v>365</v>
      </c>
      <c r="L6738" t="n">
        <v>195</v>
      </c>
      <c r="M6738" t="n">
        <v>205</v>
      </c>
      <c r="N6738" t="n">
        <v>194</v>
      </c>
      <c r="O6738" t="inlineStr">
        <is>
          <t>WLRR(194).(195)YLENGKETLQR</t>
        </is>
      </c>
      <c r="P6738" t="inlineStr">
        <is>
          <t>WLRRYLEN</t>
        </is>
      </c>
      <c r="Q6738" t="inlineStr">
        <is>
          <t>Internal</t>
        </is>
      </c>
      <c r="R6738" t="inlineStr"/>
      <c r="S6738" t="inlineStr"/>
      <c r="T6738" t="inlineStr"/>
    </row>
    <row r="6739">
      <c r="A6739" s="1" t="n">
        <v>6737</v>
      </c>
      <c r="B6739" t="inlineStr">
        <is>
          <t>GTAGLLEQWLKR</t>
        </is>
      </c>
      <c r="C6739" t="inlineStr">
        <is>
          <t>Q96FZ2</t>
        </is>
      </c>
      <c r="D6739" t="inlineStr">
        <is>
          <t>HMCES_HUMAN</t>
        </is>
      </c>
      <c r="E6739" t="inlineStr">
        <is>
          <t>MCGRTSCHLPRDVLTRACAYQDRRGQQRLPEWRDPDKYCPSYNKSPQSNSPVLLSRLHFEKDADSSERIIAPMRWGLVPSWFKESDPSKLQFNTTNCRSDTVMEKRSFKVPLGKGRRCVVLADGFYEWQRCQGTNQRQPYFIYFPQIKTEKSGSIGAADSPENWEKVWDNWRLLTMAGIFDCWEPPEGGDVLYSYTIITVDSCKGLSDIHHRMPAILDGEEAVSKWLDFGEVSTQEALKLIHPTENITFHAVSSVVNNSRNNTPECLAPVDLVVKKELRASGSSQRMLQWLATKSPKKEDSKTPQKEESDVPQWSSQFLQKSPLPTKRGTAGLLEQWLKREKEEEPVAKRPYSQ</t>
        </is>
      </c>
      <c r="F6739" t="inlineStr">
        <is>
          <t>RecName: Full=Abasic site processing protein HMCES {ECO:0000305}; AltName: Full=Embryonic stem cell-specific 5-hydroxymethylcytosine-binding protein {ECO:0000312|HGNC:HGNC:24446}; Short=ES cell-specific 5hmC-binding protein {ECO:0000312|HGNC:HGNC:24446}; AltName: Full=Peptidase HMCES {ECO:0000305}; EC=3.4.-.- {ECO:0000250|UniProtKB:Q8R1M0}; AltName: Full=SRAP domain-containing protein 1 {ECO:0000250|UniProtKB:Q8R1M0};</t>
        </is>
      </c>
      <c r="G6739" t="inlineStr">
        <is>
          <t>3D-structure|Autocatalytic cleavage|Chromosome|Covalent protein-DNA linkage|DNA damage|DNA-binding|Hydrolase|Isopeptide bond|Phosphoprotein|Protease|Reference proteome|Ubl conjugation</t>
        </is>
      </c>
      <c r="H6739" t="inlineStr">
        <is>
          <t>GO:0005657|GO:0008233|GO:0003697|GO:0006974|GO:0097681|GO:0045830|GO:0018142|GO:0006508</t>
        </is>
      </c>
      <c r="I6739" t="inlineStr">
        <is>
          <t>C:replication fork|F:peptidase activity|F:single-stranded DNA binding|P:DNA damage response|P:double-strand break repair via alternative nonhomologous end joining|P:positive regulation of isotype switching|P:protein-DNA covalent cross-linking|P:proteolysis</t>
        </is>
      </c>
      <c r="J6739" t="inlineStr"/>
      <c r="K6739" t="n">
        <v>354</v>
      </c>
      <c r="L6739" t="n">
        <v>329</v>
      </c>
      <c r="M6739" t="n">
        <v>340</v>
      </c>
      <c r="N6739" t="n">
        <v>328</v>
      </c>
      <c r="O6739" t="inlineStr">
        <is>
          <t>PTKR(328).(329)GTAGLLEQWLKR</t>
        </is>
      </c>
      <c r="P6739" t="inlineStr">
        <is>
          <t>PTKRGTAG</t>
        </is>
      </c>
      <c r="Q6739" t="inlineStr">
        <is>
          <t>Internal</t>
        </is>
      </c>
      <c r="R6739" t="inlineStr"/>
      <c r="S6739" t="inlineStr"/>
      <c r="T6739" t="inlineStr"/>
    </row>
    <row r="6740">
      <c r="A6740" s="1" t="n">
        <v>6738</v>
      </c>
      <c r="B6740" t="inlineStr">
        <is>
          <t>TVASIKNDPPSRDNR</t>
        </is>
      </c>
      <c r="C6740" t="inlineStr">
        <is>
          <t>O00139</t>
        </is>
      </c>
      <c r="D6740" t="inlineStr">
        <is>
          <t>KIF2A_HUMAN</t>
        </is>
      </c>
      <c r="E6740" t="inlineStr">
        <is>
          <t>MATANFGKIQIGIYVEIKRSDGRIHQAMVTSLNEDNESVTVEWIENGDTKGKEIDLESIFSLNPDLVPDEEIEPSPETPPPPASSAKVNKIVKNRRTVASIKNDPPSRDNRVVGSARARPSQFPEQSSSAQQNGSVSDISPVQAAKKEFGPPSRRKSNCVKEVEKLQEKREKRRLQQQELREKRAQDVDATNPNYEIMCMIRDFRGSLDYRPLTTADPIDEHRICVCVRKRPLNKKETQMKDLDVITIPSKDVVMVHEPKQKVDLTRYLENQTFRFDYAFDDSAPNEMVYRFTARPLVETIFERGMATCFAYGQTGSGKTHTMGGDFSGKNQDCSKGIYALAARDVFLMLKKPNYKKLELQVYATFFEIYSGKVFDLLNRKTKLRVLEDGKQQVQVVGLQEREVKCVEDVLKLIDIGNSCRTSGQTSANAHSSRSHAVFQIILRRKGKLHGKFSLIDLAGNERGADTSSADRQTRLEGAEINKSLLALKECIRALGRNKPHTPFRASKLTQVLRDSFIGENSRTCMIATISPGMASCENTLNTLRYANRVKELTVDPTAAGDVRPIMHHPPNQIDDLETQWGVGSSPQRDDLKLLCEQNEEEVSPQLFTFHEAVSQMVEMEEQVVEDHRAVFQESIRWLEDEKALLEMTEEVDYDVDSYATQLEAILEQKIDILTELRDKVKSFRAALQEEEQASKQINPKRPRAL</t>
        </is>
      </c>
      <c r="F6740" t="inlineStr">
        <is>
          <t>RecName: Full=Kinesin-like protein KIF2A; AltName: Full=Kinesin-2; Short=hK2;</t>
        </is>
      </c>
      <c r="G6740" t="inlineStr">
        <is>
          <t>3D-structure|Acetylation|Alternative splicing|ATP-binding|Cell cycle|Cell division|Coiled coil|Cytoplasm|Cytoskeleton|Developmental protein|Differentiation|Disease variant|Lissencephaly|Microtubule|Mitosis|Motor protein|Neurogenesis|Nucleotide-binding|Phosphoprotein|Reference proteome</t>
        </is>
      </c>
      <c r="H6740" t="inlineStr">
        <is>
          <t>GO:0120103|GO:0005814|GO:0005813|GO:0005737|GO:0005829|GO:0005871|GO:0016020|GO:0005874|GO:0016604|GO:0005730|GO:0005654|GO:0005819|GO:0000922|GO:0005524|GO:0016887|GO:0003774|GO:0008017|GO:0003777|GO:0030154|GO:0051301|GO:0000226|GO:0007019|GO:0007018|GO:0090307|GO:0007052|GO:0007399|GO:0030334</t>
        </is>
      </c>
      <c r="I6740" t="inlineStr">
        <is>
          <t>C:centriolar subdistal appendage|C:centriole|C:centrosome|C:cytoplasm|C:cytosol|C:kinesin complex|C:membrane|C:microtubule|C:nuclear body|C:nucleolus|C:nucleoplasm|C:spindle|C:spindle pole|F:ATP binding|F:ATP hydrolysis activity|F:cytoskeletal motor activity|F:microtubule binding|F:microtubule motor activity|P:cell differentiation|P:cell division|P:microtubule cytoskeleton organization|P:microtubule depolymerization|P:microtubule-based movement|P:mitotic spindle assembly|P:mitotic spindle organization|P:nervous system development|P:regulation of cell migration</t>
        </is>
      </c>
      <c r="J6740" t="inlineStr"/>
      <c r="K6740" t="n">
        <v>706</v>
      </c>
      <c r="L6740" t="n">
        <v>97</v>
      </c>
      <c r="M6740" t="n">
        <v>111</v>
      </c>
      <c r="N6740" t="n">
        <v>96</v>
      </c>
      <c r="O6740" t="inlineStr">
        <is>
          <t>KNRR(96).(97)TVASIKNDPPSRDNR</t>
        </is>
      </c>
      <c r="P6740" t="inlineStr">
        <is>
          <t>KNRRTVAS</t>
        </is>
      </c>
      <c r="Q6740" t="inlineStr">
        <is>
          <t>Internal</t>
        </is>
      </c>
      <c r="R6740" t="inlineStr"/>
      <c r="S6740" t="inlineStr"/>
      <c r="T6740" t="inlineStr"/>
    </row>
    <row r="6741">
      <c r="A6741" s="1" t="n">
        <v>6739</v>
      </c>
      <c r="B6741" t="inlineStr">
        <is>
          <t>YKEVAELTR</t>
        </is>
      </c>
      <c r="C6741" t="inlineStr">
        <is>
          <t>Q01082</t>
        </is>
      </c>
      <c r="D6741" t="inlineStr">
        <is>
          <t>SPTB2_HUMAN</t>
        </is>
      </c>
      <c r="E6741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6741" t="inlineStr">
        <is>
          <t>RecName: Full=Spectrin beta chain, non-erythrocytic 1; AltName: Full=Beta-II spectrin; AltName: Full=Fodrin beta chain; AltName: Full=Spectrin, non-erythroid beta chain 1;</t>
        </is>
      </c>
      <c r="G6741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6741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6741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6741" t="inlineStr"/>
      <c r="K6741" t="n">
        <v>2364</v>
      </c>
      <c r="L6741" t="n">
        <v>831</v>
      </c>
      <c r="M6741" t="n">
        <v>839</v>
      </c>
      <c r="N6741" t="n">
        <v>830</v>
      </c>
      <c r="O6741" t="inlineStr">
        <is>
          <t>IEER(830).(831)YKEVAELTR</t>
        </is>
      </c>
      <c r="P6741" t="inlineStr">
        <is>
          <t>IEERYKEV</t>
        </is>
      </c>
      <c r="Q6741" t="inlineStr">
        <is>
          <t>Internal</t>
        </is>
      </c>
      <c r="R6741" t="inlineStr"/>
      <c r="S6741" t="inlineStr">
        <is>
          <t>S01.151</t>
        </is>
      </c>
      <c r="T6741" t="inlineStr">
        <is>
          <t>trypsin 1</t>
        </is>
      </c>
    </row>
    <row r="6742">
      <c r="A6742" s="1" t="n">
        <v>6740</v>
      </c>
      <c r="B6742" t="inlineStr">
        <is>
          <t>GIVKHLEGLSEEAIME</t>
        </is>
      </c>
      <c r="C6742" t="inlineStr">
        <is>
          <t>P18669</t>
        </is>
      </c>
      <c r="D6742" t="inlineStr">
        <is>
          <t>PGAM1_HUMAN</t>
        </is>
      </c>
      <c r="E6742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6742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6742" t="inlineStr">
        <is>
          <t>3D-structure|Acetylation|Direct protein sequencing|Glycolysis|Hydrolase|Isomerase|Phosphoprotein|Reference proteome</t>
        </is>
      </c>
      <c r="H6742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6742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6742" t="inlineStr"/>
      <c r="K6742" t="n">
        <v>254</v>
      </c>
      <c r="L6742" t="n">
        <v>192</v>
      </c>
      <c r="M6742" t="n">
        <v>207</v>
      </c>
      <c r="N6742" t="n">
        <v>191</v>
      </c>
      <c r="O6742" t="inlineStr">
        <is>
          <t>NSLR(191).(192)GIVKHLEGLSEEAIME</t>
        </is>
      </c>
      <c r="P6742" t="inlineStr">
        <is>
          <t>NSLRGIVK</t>
        </is>
      </c>
      <c r="Q6742" t="inlineStr">
        <is>
          <t>Internal</t>
        </is>
      </c>
      <c r="R6742" t="inlineStr"/>
      <c r="S6742" t="inlineStr">
        <is>
          <t>C01.034</t>
        </is>
      </c>
      <c r="T6742" t="inlineStr">
        <is>
          <t>cathepsin S</t>
        </is>
      </c>
    </row>
    <row r="6743">
      <c r="A6743" s="1" t="n">
        <v>6741</v>
      </c>
      <c r="B6743" t="inlineStr">
        <is>
          <t>RGSQGDSKQQNGPPR</t>
        </is>
      </c>
      <c r="C6743" t="inlineStr">
        <is>
          <t>Q96HC4</t>
        </is>
      </c>
      <c r="D6743" t="inlineStr">
        <is>
          <t>PDLI5_HUMAN</t>
        </is>
      </c>
      <c r="E6743" t="inlineStr">
        <is>
          <t>MSNYSVSLVGPAPWGFRLQGGKDFNMPLTISSLKDGGKAAQANVRIGDVVLSIDGINAQGMTHLEAQNKIKGCTGSLNMTLQRASAAPKPEPVPVQKGEPKEVVKPVPITSPAVSKVTSTNNMAYNKAPRPFGSVSSPKVTSIPSPSSAFTPAHATTSSHASPSPVAAVTPPLFAASGLHANANLSADQSPSALSAGKTAVNVPRQPTVTSVCSETSQELAEGQRRGSQGDSKQQNGPPRKHIVERYTEFYHVPTHSDASKKRLIEDTEDWRPRTGTTQSRSFRILAQITGTEHLKESEADNTKKANNSQEPSPQLASSVASTRSMPESLDSPTSGRPGVTSLTAAAAFKPVGSTGVIKSPSWQRPNQGVPSTGRISNSATYSGSVAPANSALGQTQPSDQDTLVQRAEHIPAGKRTPMCAHCNQVIRGPFLVALGKSWHPEEFNCAHCKNTMAYIGFVEEKGALYCELCYEKFFAPECGRCQRKILGEVISALKQTWHVSCFVCVACGKPIRNNVFHLEDGEPYCETDYYALFGTICHGCEFPIEAGDMFLEALGYTWHDTCFVCSVCCESLEGQTFFSKKDKPLCKKHAHSVNF</t>
        </is>
      </c>
      <c r="F6743" t="inlineStr">
        <is>
          <t>RecName: Full=PDZ and LIM domain protein 5 {ECO:0000305}; AltName: Full=Enigma homolog {ECO:0000303|PubMed:10429367}; AltName: Full=Enigma-like PDZ and LIM domains protein {ECO:0000303|PubMed:10429367};</t>
        </is>
      </c>
      <c r="G6743" t="inlineStr">
        <is>
          <t>3D-structure|Acetylation|Alternative splicing|Cell projection|Cytoplasm|Direct protein sequencing|Isopeptide bond|LIM domain|Metal-binding|Phosphoprotein|Reference proteome|Repeat|Synapse|Ubl conjugation|Zinc</t>
        </is>
      </c>
      <c r="H6743" t="inlineStr">
        <is>
          <t>GO:0015629|GO:0005912|GO:0042995|GO:0005829|GO:0031941|GO:0016020|GO:0014069|GO:0098793|GO:0001725|GO:0030018|GO:0003779|GO:0042805|GO:0098641|GO:0046872|GO:0051371|GO:0005080|GO:0030036|GO:0061049|GO:0007507|GO:0061061|GO:0061001|GO:0051963</t>
        </is>
      </c>
      <c r="I6743" t="inlineStr">
        <is>
          <t>C:actin cytoskeleton|C:adherens junction|C:cell projection|C:cytosol|C:filamentous actin|C:membrane|C:postsynaptic density|C:presynapse|C:stress fiber|C:Z disc|F:actin binding|F:actinin binding|F:cadherin binding involved in cell-cell adhesion|F:metal ion binding|F:muscle alpha-actinin binding|F:protein kinase C binding|P:actin cytoskeleton organization|P:cell growth involved in cardiac muscle cell development|P:heart development|P:muscle structure development|P:regulation of dendritic spine morphogenesis|P:regulation of synapse assembly</t>
        </is>
      </c>
      <c r="J6743" t="inlineStr"/>
      <c r="K6743" t="n">
        <v>596</v>
      </c>
      <c r="L6743" t="n">
        <v>226</v>
      </c>
      <c r="M6743" t="n">
        <v>240</v>
      </c>
      <c r="N6743" t="n">
        <v>225</v>
      </c>
      <c r="O6743" t="inlineStr">
        <is>
          <t>EGQR(225).(226)RGSQGDSKQQNGPPR</t>
        </is>
      </c>
      <c r="P6743" t="inlineStr">
        <is>
          <t>EGQRRGSQ</t>
        </is>
      </c>
      <c r="Q6743" t="inlineStr">
        <is>
          <t>Internal</t>
        </is>
      </c>
      <c r="R6743" t="inlineStr"/>
      <c r="S6743" t="inlineStr"/>
      <c r="T6743" t="inlineStr"/>
    </row>
    <row r="6744">
      <c r="A6744" s="1" t="n">
        <v>6742</v>
      </c>
      <c r="B6744" t="inlineStr">
        <is>
          <t>LDLGEDYPSGKKR</t>
        </is>
      </c>
      <c r="C6744" t="inlineStr">
        <is>
          <t>O43143</t>
        </is>
      </c>
      <c r="D6744" t="inlineStr">
        <is>
          <t>DHX15_HUMAN</t>
        </is>
      </c>
      <c r="E6744" t="inlineStr">
        <is>
          <t>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</t>
        </is>
      </c>
      <c r="F6744" t="inlineStr">
        <is>
          <t>RecName: Full=ATP-dependent RNA helicase DHX15 {ECO:0000305}; EC=3.6.4.13 {ECO:0000269|PubMed:19432882, ECO:0000269|PubMed:32179686}; AltName: Full=ATP-dependent RNA helicase #46; AltName: Full=DEAH box protein 15; AltName: Full=Splicing factor Prp43 {ECO:0000303|PubMed:12458796}; Short=hPrp43 {ECO:0000303|PubMed:12458796};</t>
        </is>
      </c>
      <c r="G6744" t="inlineStr">
        <is>
          <t>3D-structure|Acetylation|ATP-binding|Helicase|Hydrolase|Immunity|Innate immunity|Isopeptide bond|mRNA processing|mRNA splicing|Nucleotide-binding|Nucleus|Phosphoprotein|Reference proteome|RNA-binding|Ubl conjugation</t>
        </is>
      </c>
      <c r="H6744" t="inlineStr">
        <is>
          <t>GO:0016607|GO:0005730|GO:0005654|GO:0005634|GO:0005681|GO:0005689|GO:0005524|GO:0016887|GO:0008186|GO:0003725|GO:0004386|GO:0003723|GO:0003724|GO:0140374|GO:0042742|GO:0051607|GO:0006397|GO:0000398|GO:0043123|GO:0043279|GO:0009636|GO:0008380</t>
        </is>
      </c>
      <c r="I6744" t="inlineStr">
        <is>
          <t>C:nuclear speck|C:nucleolus|C:nucleoplasm|C:nucleus|C:spliceosomal complex|C:U12-type spliceosomal complex|F:ATP binding|F:ATP hydrolysis activity|F:ATP-dependent activity, acting on RNA|F:double-stranded RNA binding|F:helicase activity|F:RNA binding|F:RNA helicase activity|P:antiviral innate immune response|P:defense response to bacterium|P:defense response to virus|P:mRNA processing|P:mRNA splicing, via spliceosome|P:positive regulation of canonical NF-kappaB signal transduction|P:response to alkaloid|P:response to toxic substance|P:RNA splicing</t>
        </is>
      </c>
      <c r="J6744" t="inlineStr"/>
      <c r="K6744" t="n">
        <v>795</v>
      </c>
      <c r="L6744" t="n">
        <v>7</v>
      </c>
      <c r="M6744" t="n">
        <v>19</v>
      </c>
      <c r="N6744" t="n">
        <v>6</v>
      </c>
      <c r="O6744" t="inlineStr">
        <is>
          <t>KRHR(6).(7)LDLGEDYPSGKKR</t>
        </is>
      </c>
      <c r="P6744" t="inlineStr">
        <is>
          <t>KRHRLDLG</t>
        </is>
      </c>
      <c r="Q6744" t="inlineStr">
        <is>
          <t>Internal</t>
        </is>
      </c>
      <c r="R6744" t="inlineStr"/>
      <c r="S6744" t="inlineStr">
        <is>
          <t>M12.002|M12.004</t>
        </is>
      </c>
      <c r="T6744" t="inlineStr">
        <is>
          <t>meprin alpha subunit|meprin beta subunit</t>
        </is>
      </c>
    </row>
    <row r="6745">
      <c r="A6745" s="1" t="n">
        <v>6743</v>
      </c>
      <c r="B6745" t="inlineStr">
        <is>
          <t>AEEDEILNRSPR</t>
        </is>
      </c>
      <c r="C6745" t="inlineStr">
        <is>
          <t>P27824</t>
        </is>
      </c>
      <c r="D6745" t="inlineStr">
        <is>
          <t>CALX_HUMAN</t>
        </is>
      </c>
      <c r="E6745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6745" t="inlineStr">
        <is>
          <t>RecName: Full=Calnexin; AltName: Full=IP90; AltName: Full=Major histocompatibility complex class I antigen-binding protein p88; AltName: Full=p90; Flags: Precursor;</t>
        </is>
      </c>
      <c r="G6745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6745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6745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6745" t="inlineStr"/>
      <c r="K6745" t="n">
        <v>592</v>
      </c>
      <c r="L6745" t="n">
        <v>574</v>
      </c>
      <c r="M6745" t="n">
        <v>585</v>
      </c>
      <c r="N6745" t="n">
        <v>573</v>
      </c>
      <c r="O6745" t="inlineStr">
        <is>
          <t>RKPK(573).(574)AEEDEILNRSPR</t>
        </is>
      </c>
      <c r="P6745" t="inlineStr">
        <is>
          <t>RKPKAEED</t>
        </is>
      </c>
      <c r="Q6745" t="inlineStr">
        <is>
          <t>Internal</t>
        </is>
      </c>
      <c r="R6745" t="inlineStr"/>
      <c r="S6745" t="inlineStr">
        <is>
          <t>S01.151</t>
        </is>
      </c>
      <c r="T6745" t="inlineStr">
        <is>
          <t>trypsin 1</t>
        </is>
      </c>
    </row>
    <row r="6746">
      <c r="A6746" s="1" t="n">
        <v>6744</v>
      </c>
      <c r="B6746" t="inlineStr">
        <is>
          <t>YGPLPGPAVPR</t>
        </is>
      </c>
      <c r="C6746" t="inlineStr">
        <is>
          <t>O15027</t>
        </is>
      </c>
      <c r="D6746" t="inlineStr">
        <is>
          <t>SC16A_HUMAN</t>
        </is>
      </c>
      <c r="E6746" t="inlineStr">
        <is>
          <t>MQPPPQTVPSGMAGPPPAGNPRSVFWASSPYRRRANNNAAVAPTTCPLQPVTDPFAFSRQALQSTPLGSSSKSSPPVLQGPAPAGFSQHPGLLVPHTHARDSSQGPCEPLPGPLTQPRAHASPFSGALTPSAPPGPEMNRSAEVGPSSEPEVQTLPYLPHYIPGVDPETSHGGHPHGNMPGLDRPLSRQNPHDGVVTPAASPSLPQPGLQMPGQWGPVQGGPQPSGQHRSPCPEGPVPSGVPCATSVPHFPTPSILHQGPGHEQHSPLVAPPAALPSDGRDEVSHLQSGSHLANNSDPESTFRQNPRIVNHWASPELRQNPGVKNEHRPASALVNPLARGDSPENRTHHPLGAGAGSGCAPLEADSGASGALAMFFQGGETENEENLSSEKAGLSGQADFDDFCSSPGLGRPPAPTHVGAGSLCQALLPGPSNEAAGDVWGDTASTGVPDASGSQYENVENLEFVQNQEVLPSEPLNLDPSSPSDQFRYGPLPGPAVPRHGAVCHTGAPDATLHTVHPDSVSSSYSSRSHGRLSGSARPQELVGTFIQQEVGKPEDEASGSFFKQIDSSPVGGETDETTVSQNYRGSVSQPSTPSPPKPTGIFQTSANSSFEPVKSHLVGVKPFEADRANVVGEVRETCVRQKQCRPAAALPDASPGNLEQPPDNMETLCAPQVCPLPLNSTTEAVHMLPHAGAPPLDTVYPAPEKRPSARTQGPVKCESPATTLWAQSELPDFGGNVLLAPAAPALYVCAKPQPPVVQPPEEAMSGQQSRNPSSAAPVQSRGGIGASENLENPPKMGEEEALQSQASSGYASLLSSPPTESLQNPPVLIAQPDHSYNLAQPINFSVSLSNSHEKNQSWREALVGDRPAVSSWALGGDSGENTSLSGIPTSSVLSLSLPSSVAQSNFPQGSGASEMVSNQPANLLVQPPSQPVPENLVPESQKDRKAGSALPGFANSPAGSTSVVLVPPAHGTLVPDGNKANHSSHQEDTYGALDFTLSRTLENPVNVYNPSHSDSLASQQSVASHPRQSGPGAPNLDRFYQQVTKDAQGQPGLERAQQELVPPQQQASPPQLPKAMFSELSNPESLPAQGQAQNSAQSPASLVLVDAGQQLPPRPPQSSSVSLVSSGSGQAAVPSEQPWPQPVPALAPGPPPQDLAAYYYYRPLYDAYQPQYSLPYPPEPGAASLYYQDVYSLYEPRYRPYDGAASAYAQNYRYPEPERPSSRASHSSERPPPRQGYPEGYYSSKSGWSSQSDYYASYYSSQYDYGDPGHWDRYHYSARVRDPRTYDRRYWCDAEYDAYRREHSAFGDRPEKRDNNWRYDPRFTGSFDDDPDPHRDPYGEEVDRRSVHSEHSARSLHSAHSLASRRSSLSSHSHQSQIYRSHNVAAGSYEAPLPPGSFHGDFAYGTYRSNFSSGPGFPEYGYPADTVWPAMEQVSSRPTSPEKFSVPHVCARFGPGGQLIKVIPNLPSEGQPALVEVHSMEALLQHTSEQEEMRAFPGPLAKDDTHKVDVINFAQNKAMKCLQNENLIDKESASLLWNFIVLLCRQNGTVVGTDIAELLLRDHRTVWLPGKSPNEANLIDFTNEAVEQVEEEESGEAQLSFLTGGPAAAASSLERETERFRELLLYGRKKDALESAMKNGLWGHALLLASKMDSRTHARVMTRFANSLPINDPLQTVYQLMSGRMPAASTCCGDEKWGDWRPHLAMVLSNLNNNMDVESRTMATMGDTLASRGLLDAAHFCYLMAQAGFGVYTKKTTKLVLIGSNHSLPFLKFATNEAIQRTEAYEYAQSLGAETCPLPSFQVFKFIYSCRLAEMGLATQAFHYCEAIAKSILTQPHLYSPVLISQLVQMASQLRLFDPQLKEKPEEESLAAPTWLVHLQQVERQIKEGAGVWHQDGALPQQCPGTPSSEMEQLDRPGLSQPGALGIANPLLAVPAPSPEHSSPSVRLLPSAPQTLPDGPLASPARVPMFPVPLPPGPLEPGPGCVTPGPALGFLEPSGPGLPPGVPPLQERRHLLQEARSPDPGIVPQEAPVGNSLSELSEENFDGKFANLTPSRTVPDSEAPPGWDRADSGPTQPPLSLSPAPETKRPGQAAKKETKEPKKGESWFFRWLPGKKKTEAYLPDDKNKSIVWDEKKNQWVNLNEPEEEKKAPPPPPTSMPKTVQAAPPALPGPPGAPVNMYSRRAAGTRARYVDVLNPSGTQRSEPALAPADFVAPLAPLPIPSNLFVPTPDAEEPQLPDGTGREGPAAARGLANPEPAPEPKVLSSAASLPGSELPSSRPEGSQGGELSRCSSMSSLSREVSQHFNQAPGDLPAAGGPPSGAMPFYNPAQLAQACATSGSSRLGRIGQRKHLVLN</t>
        </is>
      </c>
      <c r="F6746" t="inlineStr">
        <is>
          <t>RecName: Full=Protein transport protein Sec16A; AltName: Full=SEC16 homolog A; Short=p250 {ECO:0000303|PubMed:17428803};</t>
        </is>
      </c>
      <c r="G6746" t="inlineStr">
        <is>
          <t>Alternative splicing|Cytoplasm|Endoplasmic reticulum|ER-Golgi transport|Golgi apparatus|Membrane|Microsome|Phosphoprotein|Protein transport|Reference proteome|Transport</t>
        </is>
      </c>
      <c r="H6746" t="inlineStr">
        <is>
          <t>GO:0005829|GO:0070971|GO:0005789|GO:0012507|GO:0000139|GO:0031090|GO:0048471|GO:0006914|GO:0048208|GO:0007029|GO:0006888|GO:0007030|GO:0006893|GO:0032527|GO:0070973|GO:0072659|GO:0050821|GO:0034976|GO:0021762</t>
        </is>
      </c>
      <c r="I6746" t="inlineStr">
        <is>
          <t>C:cytosol|C:endoplasmic reticulum exit site|C:endoplasmic reticulum membrane|C:ER to Golgi transport vesicle membrane|C:Golgi membrane|C:organelle membrane|C:perinuclear region of cytoplasm|P:autophagy|P:COPII vesicle coating|P:endoplasmic reticulum organization|P:endoplasmic reticulum to Golgi vesicle-mediated transport|P:Golgi organization|P:Golgi to plasma membrane transport|P:protein exit from endoplasmic reticulum|P:protein localization to endoplasmic reticulum exit site|P:protein localization to plasma membrane|P:protein stabilization|P:response to endoplasmic reticulum stress|P:substantia nigra development</t>
        </is>
      </c>
      <c r="J6746" t="inlineStr"/>
      <c r="K6746" t="n">
        <v>2357</v>
      </c>
      <c r="L6746" t="n">
        <v>489</v>
      </c>
      <c r="M6746" t="n">
        <v>499</v>
      </c>
      <c r="N6746" t="n">
        <v>488</v>
      </c>
      <c r="O6746" t="inlineStr">
        <is>
          <t>DQFR(488).(489)YGPLPGPAVPR</t>
        </is>
      </c>
      <c r="P6746" t="inlineStr">
        <is>
          <t>DQFRYGPL</t>
        </is>
      </c>
      <c r="Q6746" t="inlineStr">
        <is>
          <t>Internal</t>
        </is>
      </c>
      <c r="R6746" t="inlineStr"/>
      <c r="S6746" t="inlineStr"/>
      <c r="T6746" t="inlineStr"/>
    </row>
    <row r="6747">
      <c r="A6747" s="1" t="n">
        <v>6745</v>
      </c>
      <c r="B6747" t="inlineStr">
        <is>
          <t>AALLELWELRR</t>
        </is>
      </c>
      <c r="C6747" t="inlineStr">
        <is>
          <t>Q13813</t>
        </is>
      </c>
      <c r="D6747" t="inlineStr">
        <is>
          <t>SPTN1_HUMAN</t>
        </is>
      </c>
      <c r="E6747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6747" t="inlineStr">
        <is>
          <t>RecName: Full=Spectrin alpha chain, non-erythrocytic 1; AltName: Full=Alpha-II spectrin; AltName: Full=Fodrin alpha chain; AltName: Full=Spectrin, non-erythroid alpha subunit;</t>
        </is>
      </c>
      <c r="G6747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6747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6747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6747" t="inlineStr"/>
      <c r="K6747" t="n">
        <v>2472</v>
      </c>
      <c r="L6747" t="n">
        <v>450</v>
      </c>
      <c r="M6747" t="n">
        <v>460</v>
      </c>
      <c r="N6747" t="n">
        <v>449</v>
      </c>
      <c r="O6747" t="inlineStr">
        <is>
          <t>SEER(449).(450)AALLELWELRR</t>
        </is>
      </c>
      <c r="P6747" t="inlineStr">
        <is>
          <t>SEERAALL</t>
        </is>
      </c>
      <c r="Q6747" t="inlineStr">
        <is>
          <t>Internal</t>
        </is>
      </c>
      <c r="R6747" t="inlineStr"/>
      <c r="S6747" t="inlineStr">
        <is>
          <t>S01.151</t>
        </is>
      </c>
      <c r="T6747" t="inlineStr">
        <is>
          <t>trypsin 1</t>
        </is>
      </c>
    </row>
    <row r="6748">
      <c r="A6748" s="1" t="n">
        <v>6746</v>
      </c>
      <c r="B6748" t="inlineStr">
        <is>
          <t>AAQTSPSPKAGAATGR</t>
        </is>
      </c>
      <c r="C6748" t="inlineStr">
        <is>
          <t>P06576</t>
        </is>
      </c>
      <c r="D6748" t="inlineStr">
        <is>
          <t>ATPB_HUMAN</t>
        </is>
      </c>
      <c r="E6748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6748" t="inlineStr">
        <is>
          <t>RecName: Full=ATP synthase subunit beta, mitochondrial {ECO:0000305}; EC=7.1.2.2; AltName: Full=ATP synthase F1 subunit beta {ECO:0000312|HGNC:HGNC:830}; Flags: Precursor;</t>
        </is>
      </c>
      <c r="G6748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6748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6748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6748" t="inlineStr"/>
      <c r="K6748" t="n">
        <v>529</v>
      </c>
      <c r="L6748" t="n">
        <v>47</v>
      </c>
      <c r="M6748" t="n">
        <v>62</v>
      </c>
      <c r="N6748" t="n">
        <v>46</v>
      </c>
      <c r="O6748" t="inlineStr">
        <is>
          <t>VRDY(46).(47)AAQTSPSPKAGAATGR</t>
        </is>
      </c>
      <c r="P6748" t="inlineStr">
        <is>
          <t>VRDYAAQT</t>
        </is>
      </c>
      <c r="Q6748" t="inlineStr">
        <is>
          <t>Cleavage within transit peptide range</t>
        </is>
      </c>
      <c r="R6748" t="inlineStr"/>
      <c r="S6748" t="inlineStr"/>
      <c r="T6748" t="inlineStr"/>
    </row>
    <row r="6749">
      <c r="A6749" s="1" t="n">
        <v>6747</v>
      </c>
      <c r="B6749" t="inlineStr">
        <is>
          <t>NAVWALSNLCR</t>
        </is>
      </c>
      <c r="C6749" t="inlineStr">
        <is>
          <t>O60684</t>
        </is>
      </c>
      <c r="D6749" t="inlineStr">
        <is>
          <t>IMA7_HUMAN</t>
        </is>
      </c>
      <c r="E6749" t="inlineStr">
        <is>
          <t>METMASPGKDNYRMKSYKNNALNPEEMRRRREEEGIQLRKQKREQQLFKRRNVELINEEAAMFDSLLMDSYVSSTTGESVITREMVEMLFSDDSDLQLATTQKFRKLLSKEPSPPIDEVINTPRVVDRFVEFLKRNENCTLQFEAAWALTNIASGTSQQTKIVIEAGAVPIFIELLNSDFEDVQEQAVWALGNIAGDSSVCRDYVLNCSILNPLLTLLTKSTRLTMTRNAVWALSNLCRGKNPPPEFAKVSPCLPVLSRLLFSSDSDLLADACWALSYLSDGPNEKIQAVIDSGVCRRLVELLMHNDYKVASPALRAVGNIVTGDDIQTQVILNCSALPCLLHLLSSPKESIRKEACWTISNITAGNRAQIQAVIDANIFPVLIEILQKAEFRTRKEAAWAITNATSGGTPEQIRYLVSLGCIKPLCDLLTVMDSKIVQVALNGLENILRLGEQEGKRSGSGVNPYCGLIEEAYGLDKIEFLQSHENQEIYQKAFDLIEHYFGVEDDDSSLAPQVDETQQQFIFQQPEAPMEGFQL</t>
        </is>
      </c>
      <c r="F6749" t="inlineStr">
        <is>
          <t>RecName: Full=Importin subunit alpha-7; AltName: Full=Karyopherin subunit alpha-6;</t>
        </is>
      </c>
      <c r="G6749" t="inlineStr">
        <is>
          <t>3D-structure|Acetylation|Host-virus interaction|Phosphoprotein|Protein transport|Reference proteome|Repeat|Transport</t>
        </is>
      </c>
      <c r="H6749" t="inlineStr">
        <is>
          <t>GO:0005829|GO:0043657|GO:0016020|GO:0042564|GO:0005654|GO:0005634|GO:0061608|GO:0008139|GO:0075506|GO:0060135|GO:0006607|GO:1900017|GO:0045944|GO:1903902|GO:0006606|GO:0006366|GO:0019079</t>
        </is>
      </c>
      <c r="I6749" t="inlineStr">
        <is>
          <t>C:cytosol|C:host cell|C:membrane|C:NLS-dependent protein nuclear import complex|C:nucleoplasm|C:nucleus|F:nuclear import signal receptor activity|F:nuclear localization sequence binding|P:entry of viral genome into host nucleus through nuclear pore complex via importin|P:maternal process involved in female pregnancy|P:NLS-bearing protein import into nucleus|P:positive regulation of cytokine production involved in inflammatory response|P:positive regulation of transcription by RNA polymerase II|P:positive regulation of viral life cycle|P:protein import into nucleus|P:transcription by RNA polymerase II|P:viral genome replication</t>
        </is>
      </c>
      <c r="J6749" t="inlineStr"/>
      <c r="K6749" t="n">
        <v>536</v>
      </c>
      <c r="L6749" t="n">
        <v>229</v>
      </c>
      <c r="M6749" t="n">
        <v>239</v>
      </c>
      <c r="N6749" t="n">
        <v>228</v>
      </c>
      <c r="O6749" t="inlineStr">
        <is>
          <t>TMTR(228).(229)NAVWALSNLCR</t>
        </is>
      </c>
      <c r="P6749" t="inlineStr">
        <is>
          <t>TMTRNAVW</t>
        </is>
      </c>
      <c r="Q6749" t="inlineStr">
        <is>
          <t>Internal</t>
        </is>
      </c>
      <c r="R6749" t="inlineStr"/>
      <c r="S6749" t="inlineStr"/>
      <c r="T6749" t="inlineStr"/>
    </row>
    <row r="6750">
      <c r="A6750" s="1" t="n">
        <v>6748</v>
      </c>
      <c r="B6750" t="inlineStr">
        <is>
          <t>NIGAKLVQDVANNTNEEAGDGTTTATVLAR</t>
        </is>
      </c>
      <c r="C6750" t="inlineStr">
        <is>
          <t>P10809</t>
        </is>
      </c>
      <c r="D6750" t="inlineStr">
        <is>
          <t>CH60_HUMAN</t>
        </is>
      </c>
      <c r="E6750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6750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6750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6750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6750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6750" t="inlineStr"/>
      <c r="K6750" t="n">
        <v>573</v>
      </c>
      <c r="L6750" t="n">
        <v>92</v>
      </c>
      <c r="M6750" t="n">
        <v>121</v>
      </c>
      <c r="N6750" t="n">
        <v>91</v>
      </c>
      <c r="O6750" t="inlineStr">
        <is>
          <t>DKYK(91).(92)NIGAKLVQDVANNTNEEAGDGTTTATVLAR</t>
        </is>
      </c>
      <c r="P6750" t="inlineStr">
        <is>
          <t>DKYKNIGA</t>
        </is>
      </c>
      <c r="Q6750" t="inlineStr">
        <is>
          <t>Internal</t>
        </is>
      </c>
      <c r="R6750" t="inlineStr"/>
      <c r="S6750" t="inlineStr"/>
      <c r="T6750" t="inlineStr"/>
    </row>
    <row r="6751">
      <c r="A6751" s="1" t="n">
        <v>6749</v>
      </c>
      <c r="B6751" t="inlineStr">
        <is>
          <t>GTITDAPGFDPLRDAEVLR</t>
        </is>
      </c>
      <c r="C6751" t="inlineStr">
        <is>
          <t>P50995</t>
        </is>
      </c>
      <c r="D6751" t="inlineStr">
        <is>
          <t>ANX11_HUMAN</t>
        </is>
      </c>
      <c r="E6751" t="inlineStr">
        <is>
          <t>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</t>
        </is>
      </c>
      <c r="F6751" t="inlineStr">
        <is>
          <t>RecName: Full=Annexin A11; AltName: Full=56 kDa autoantigen; AltName: Full=Annexin XI; AltName: Full=Annexin-11; AltName: Full=Calcyclin-associated annexin 50; Short=CAP-50;</t>
        </is>
      </c>
      <c r="G6751" t="inlineStr">
        <is>
          <t>Acetylation|Alternative splicing|Amyotrophic lateral sclerosis|Annexin|Calcium|Calcium/phospholipid-binding|Cell cycle|Cell division|Cytoplasm|Cytoskeleton|Disease variant|Neurodegeneration|Nucleus|Reference proteome|Repeat</t>
        </is>
      </c>
      <c r="H6751" t="inlineStr">
        <is>
          <t>GO:0042582|GO:0062023|GO:0005737|GO:0005829|GO:0070062|GO:0042470|GO:0016020|GO:0030496|GO:0005635|GO:0005654|GO:0045335|GO:0042581|GO:0005819|GO:0005509|GO:0005544|GO:0048306|GO:0023026|GO:0008429|GO:0003723|GO:0044548|GO:0032506|GO:0006909|GO:0051592</t>
        </is>
      </c>
      <c r="I6751" t="inlineStr">
        <is>
          <t>C:azurophil granule|C:collagen-containing extracellular matrix|C:cytoplasm|C:cytosol|C:extracellular exosome|C:melanosome|C:membrane|C:midbody|C:nuclear envelope|C:nucleoplasm|C:phagocytic vesicle|C:specific granule|C:spindle|F:calcium ion binding|F:calcium-dependent phospholipid binding|F:calcium-dependent protein binding|F:MHC class II protein complex binding|F:phosphatidylethanolamine binding|F:RNA binding|F:S100 protein binding|P:cytokinetic process|P:phagocytosis|P:response to calcium ion</t>
        </is>
      </c>
      <c r="J6751" t="inlineStr"/>
      <c r="K6751" t="n">
        <v>505</v>
      </c>
      <c r="L6751" t="n">
        <v>192</v>
      </c>
      <c r="M6751" t="n">
        <v>210</v>
      </c>
      <c r="N6751" t="n">
        <v>191</v>
      </c>
      <c r="O6751" t="inlineStr">
        <is>
          <t>FGSR(191).(192)GTITDAPGFDPLRDAEVLR</t>
        </is>
      </c>
      <c r="P6751" t="inlineStr">
        <is>
          <t>FGSRGTIT</t>
        </is>
      </c>
      <c r="Q6751" t="inlineStr">
        <is>
          <t>Internal</t>
        </is>
      </c>
      <c r="R6751" t="inlineStr"/>
      <c r="S6751" t="inlineStr">
        <is>
          <t>S01.151</t>
        </is>
      </c>
      <c r="T6751" t="inlineStr">
        <is>
          <t>trypsin 1</t>
        </is>
      </c>
    </row>
    <row r="6752">
      <c r="A6752" s="1" t="n">
        <v>6750</v>
      </c>
      <c r="B6752" t="inlineStr">
        <is>
          <t>AAFVLPEFAR</t>
        </is>
      </c>
      <c r="C6752" t="inlineStr">
        <is>
          <t>P19623</t>
        </is>
      </c>
      <c r="D6752" t="inlineStr">
        <is>
          <t>SPEE_HUMAN</t>
        </is>
      </c>
      <c r="E6752" t="inlineStr">
        <is>
          <t>MEPGPDGPAASGPAAIREGWFRETCSLWPGQALSLQVEQLLHHRRSRYQDILVFRSKTYGNVLVLDGVIQCTERDEFSYQEMIANLPLCSHPNPRKVLIIGGGDGGVLREVVKHPSVESVVQCEIDEDVIQVSKKFLPGMAIGYSSSKLTLHVGDGFEFMKQNQDAFDVIITDSSDPMGPAESLFKESYYQLMKTALKEDGVLCCQGECQWLHLDLIKEMRQFCQSLFPVVAYAYCTIPTYPSGQIGFMLCSKNPSTNFQEPVQPLTQQQVAQMQLKYYNSDVHRAAFVLPEFARKALNDVS</t>
        </is>
      </c>
      <c r="F6752" t="inlineStr">
        <is>
          <t>RecName: Full=Spermidine synthase; Short=SPDSY; EC=2.5.1.16; AltName: Full=Putrescine aminopropyltransferase;</t>
        </is>
      </c>
      <c r="G6752" t="inlineStr">
        <is>
          <t>3D-structure|Acetylation|Polyamine biosynthesis|Reference proteome|Spermidine biosynthesis|Transferase</t>
        </is>
      </c>
      <c r="H6752" t="inlineStr">
        <is>
          <t>GO:0005829|GO:0042802|GO:0042803|GO:0008757|GO:0004766|GO:1990830|GO:0006595|GO:0008295</t>
        </is>
      </c>
      <c r="I6752" t="inlineStr">
        <is>
          <t>C:cytosol|F:identical protein binding|F:protein homodimerization activity|F:S-adenosylmethionine-dependent methyltransferase activity|F:spermidine synthase activity|P:cellular response to leukemia inhibitory factor|P:polyamine metabolic process|P:spermidine biosynthetic process</t>
        </is>
      </c>
      <c r="J6752" t="inlineStr"/>
      <c r="K6752" t="n">
        <v>302</v>
      </c>
      <c r="L6752" t="n">
        <v>286</v>
      </c>
      <c r="M6752" t="n">
        <v>295</v>
      </c>
      <c r="N6752" t="n">
        <v>285</v>
      </c>
      <c r="O6752" t="inlineStr">
        <is>
          <t>DVHR(285).(286)AAFVLPEFAR</t>
        </is>
      </c>
      <c r="P6752" t="inlineStr">
        <is>
          <t>DVHRAAFV</t>
        </is>
      </c>
      <c r="Q6752" t="inlineStr">
        <is>
          <t>Internal</t>
        </is>
      </c>
      <c r="R6752" t="inlineStr"/>
      <c r="S6752" t="inlineStr">
        <is>
          <t>S01.151</t>
        </is>
      </c>
      <c r="T6752" t="inlineStr">
        <is>
          <t>trypsin 1</t>
        </is>
      </c>
    </row>
    <row r="6753">
      <c r="A6753" s="1" t="n">
        <v>6751</v>
      </c>
      <c r="B6753" t="inlineStr">
        <is>
          <t>GSKPAPKVSAAQR</t>
        </is>
      </c>
      <c r="C6753" t="inlineStr">
        <is>
          <t>Q5SSJ5</t>
        </is>
      </c>
      <c r="D6753" t="inlineStr">
        <is>
          <t>HP1B3_HUMAN</t>
        </is>
      </c>
      <c r="E6753" t="inlineStr">
        <is>
          <t>MATDTSQGELVHPKALPLIVGAQLIHADKLGEKVEDSTMPIRRTVNSTRETPPKSKLAEGEEEKPEPDISSEESVSTVEEQENETPPATSSEAEQPKGEPENEEKEENKSSEETKKDEKDQSKEKEKKVKKTIPSWATLSASQLARAQKQTPMASSPRPKMDAILTEAIKACFQKSGASVVAIRKYIIHKYPSLELERRGYLLKQALKRELNRGVIKQVKGKGASGSFVVVQKSRKTPQKSRNRKNRSSAVDPEPQVKLEDVLPLAFTRLCEPKEASYSLIRKYVSQYYPKLRVDIRPQLLKNALQRAVERGQLEQITGKGASGTFQLKKSGEKPLLGGSLMEYAILSAIAAMNEPKTCSTTALKKYVLENHPGTNSNYQMHLLKKTLQKCEKNGWMEQISGKGFSGTFQLCFPYYPSPGVLFPKKEPDDSRDEDEDEDESSEEDSEDEEPPPKRRLQKKTPAKSPGKAASVKQRGSKPAPKVSAAQRGKARPLPKKAPPKAKTPAKKTRPSSTVIKKPSGGSSKKPATSARKEVKLPGKGKSTMKKSFRVKK</t>
        </is>
      </c>
      <c r="F6753" t="inlineStr">
        <is>
          <t>RecName: Full=Heterochromatin protein 1-binding protein 3; AltName: Full=Protein HP1-BP74 {ECO:0000303|PubMed:20042602};</t>
        </is>
      </c>
      <c r="G6753" t="inlineStr">
        <is>
          <t>3D-structure|Acetylation|Alternative splicing|Chromosome|Direct protein sequencing|DNA-binding|Isopeptide bond|Nucleus|Phosphoprotein|Reference proteome|Repeat|Ubl conjugation</t>
        </is>
      </c>
      <c r="H6753" t="inlineStr">
        <is>
          <t>GO:0005694|GO:0016607|GO:0000786|GO:0005634|GO:0003677|GO:0031491|GO:0071456|GO:0070828|GO:0006334|GO:0042127|GO:0006355|GO:0097298</t>
        </is>
      </c>
      <c r="I6753" t="inlineStr">
        <is>
          <t>C:chromosome|C:nuclear speck|C:nucleosome|C:nucleus|F:DNA binding|F:nucleosome binding|P:cellular response to hypoxia|P:heterochromatin organization|P:nucleosome assembly|P:regulation of cell population proliferation|P:regulation of DNA-templated transcription|P:regulation of nucleus size</t>
        </is>
      </c>
      <c r="J6753" t="inlineStr"/>
      <c r="K6753" t="n">
        <v>553</v>
      </c>
      <c r="L6753" t="n">
        <v>476</v>
      </c>
      <c r="M6753" t="n">
        <v>488</v>
      </c>
      <c r="N6753" t="n">
        <v>475</v>
      </c>
      <c r="O6753" t="inlineStr">
        <is>
          <t>VKQR(475).(476)GSKPAPKVSAAQR</t>
        </is>
      </c>
      <c r="P6753" t="inlineStr">
        <is>
          <t>VKQRGSKP</t>
        </is>
      </c>
      <c r="Q6753" t="inlineStr">
        <is>
          <t>Internal</t>
        </is>
      </c>
      <c r="R6753" t="inlineStr"/>
      <c r="S6753" t="inlineStr"/>
      <c r="T6753" t="inlineStr"/>
    </row>
    <row r="6754">
      <c r="A6754" s="1" t="n">
        <v>6752</v>
      </c>
      <c r="B6754" t="inlineStr">
        <is>
          <t>LKQGLYRHPWDDISYVLPEHMSM</t>
        </is>
      </c>
      <c r="C6754" t="inlineStr">
        <is>
          <t>P53396</t>
        </is>
      </c>
      <c r="D6754" t="inlineStr">
        <is>
          <t>ACLY_HUMAN</t>
        </is>
      </c>
      <c r="E6754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6754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6754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6754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6754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6754" t="inlineStr"/>
      <c r="K6754" t="n">
        <v>1101</v>
      </c>
      <c r="L6754" t="n">
        <v>1079</v>
      </c>
      <c r="M6754" t="n">
        <v>1101</v>
      </c>
      <c r="N6754" t="n">
        <v>1078</v>
      </c>
      <c r="O6754" t="inlineStr">
        <is>
          <t>DQKR(1078).(1079)LKQGLYRHPWDDISYVLPEHMSM</t>
        </is>
      </c>
      <c r="P6754" t="inlineStr">
        <is>
          <t>DQKRLKQG</t>
        </is>
      </c>
      <c r="Q6754" t="inlineStr">
        <is>
          <t>Internal</t>
        </is>
      </c>
      <c r="R6754" t="inlineStr"/>
      <c r="S6754" t="inlineStr"/>
      <c r="T6754" t="inlineStr"/>
    </row>
    <row r="6755">
      <c r="A6755" s="1" t="n">
        <v>6753</v>
      </c>
      <c r="B6755" t="inlineStr">
        <is>
          <t>SMQMQVEAERR</t>
        </is>
      </c>
      <c r="C6755" t="inlineStr">
        <is>
          <t>Q9UJZ1</t>
        </is>
      </c>
      <c r="D6755" t="inlineStr">
        <is>
          <t>STML2_HUMAN</t>
        </is>
      </c>
      <c r="E6755" t="inlineStr">
        <is>
          <t>MLARAARGTGALLLRGSLLASGRAPRRASSGLPRNTVVLFVPQQEAWVVERMGRFHRILEPGLNILIPVLDRIRYVQSLKEIVINVPEQSAVTLDNVTLQIDGVLYLRIMDPYKASYGVEDPEYAVTQLAQTTMRSELGKLSLDKVFRERESLNASIVDAINQAADCWGIRCLRYEIKDIHVPPRVKESMQMQVEAERRKRATVLESEGTRESAINVAEGKKQAQILASEAEKAEQINQAAGEASAVLAKAKAKAEAIRILAAALTQHNGDAAASLTVAEQYVSAFSKLAKDSNTILLPSNPGDVTSMVAQAMGVYGALTKAPVPGTPDSLSSGSSRDVQGTDASLDEELDRVKMS</t>
        </is>
      </c>
      <c r="F6755" t="inlineStr">
        <is>
          <t>RecName: Full=Stomatin-like protein 2, mitochondrial; Short=SLP-2; AltName: Full=EPB72-like protein 2; AltName: Full=Paraprotein target 7; Short=Paratarg-7; Flags: Precursor;</t>
        </is>
      </c>
      <c r="G6755" t="inlineStr">
        <is>
          <t>Acetylation|Alternative splicing|Cell membrane|Coiled coil|Cytoplasm|Cytoskeleton|Direct protein sequencing|Lipid-binding|Lipoprotein|Membrane|Mitochondrion|Mitochondrion inner membrane|Phosphoprotein|Reference proteome|Transit peptide</t>
        </is>
      </c>
      <c r="H6755" t="inlineStr">
        <is>
          <t>GO:0015629|GO:0001772|GO:0045121|GO:0005743|GO:0005758|GO:0005739|GO:0005886|GO:1901612|GO:0051020|GO:0042608|GO:0035710|GO:0006874|GO:0010876|GO:0034982|GO:0007005|GO:0032743|GO:0051259|GO:0042776|GO:1990046|GO:0050852</t>
        </is>
      </c>
      <c r="I6755" t="inlineStr">
        <is>
          <t>C:actin cytoskeleton|C:immunological synapse|C:membrane raft|C:mitochondrial inner membrane|C:mitochondrial intermembrane space|C:mitochondrion|C:plasma membrane|F:cardiolipin binding|F:GTPase binding|F:T cell receptor binding|P:CD4-positive, alpha-beta T cell activation|P:intracellular calcium ion homeostasis|P:lipid localization|P:mitochondrial protein processing|P:mitochondrion organization|P:positive regulation of interleukin-2 production|P:protein complex oligomerization|P:proton motive force-driven mitochondrial ATP synthesis|P:stress-induced mitochondrial fusion|P:T cell receptor signaling pathway</t>
        </is>
      </c>
      <c r="J6755" t="inlineStr"/>
      <c r="K6755" t="n">
        <v>356</v>
      </c>
      <c r="L6755" t="n">
        <v>189</v>
      </c>
      <c r="M6755" t="n">
        <v>199</v>
      </c>
      <c r="N6755" t="n">
        <v>188</v>
      </c>
      <c r="O6755" t="inlineStr">
        <is>
          <t>RVKE(188).(189)SMQMQVEAERR</t>
        </is>
      </c>
      <c r="P6755" t="inlineStr">
        <is>
          <t>RVKESMQM</t>
        </is>
      </c>
      <c r="Q6755" t="inlineStr">
        <is>
          <t>Internal</t>
        </is>
      </c>
      <c r="R6755" t="inlineStr"/>
      <c r="S6755" t="inlineStr"/>
      <c r="T6755" t="inlineStr"/>
    </row>
    <row r="6756">
      <c r="A6756" s="1" t="n">
        <v>6754</v>
      </c>
      <c r="B6756" t="inlineStr">
        <is>
          <t>ADATNVNNWHWTER</t>
        </is>
      </c>
      <c r="C6756" t="inlineStr">
        <is>
          <t>O95433</t>
        </is>
      </c>
      <c r="D6756" t="inlineStr">
        <is>
          <t>AHSA1_HUMAN</t>
        </is>
      </c>
      <c r="E6756" t="inlineStr">
        <is>
          <t>MAKWGEGDPRWIVEERADATNVNNWHWTERDASNWSTDKLKTLFLAVQVQNEEGKCEVTEVSKLDGEASINNRKGKLIFFYEWSVKLNWTGTSKSGVQYKGHVEIPNLSDENSVDEVEISVSLAKDEPDTNLVALMKEEGVKLLREAMGIYISTLKTEFTQGMILPTMNGESVDPVGQPALKTEERKAKPAPSKTQARPVGVKIPTCKITLKETFLTSPEELYRVFTTQELVQAFTHAPATLEADRGGKFHMVDGNVSGEFTDLVPEKHIVMKWRFKSWPEGHFATITLTFIDKNGETELCMEGRGIPAPEEERTRQGWQRYYFEGIKQTFGYGARLF</t>
        </is>
      </c>
      <c r="F6756" t="inlineStr">
        <is>
          <t>RecName: Full=Activator of 90 kDa heat shock protein ATPase homolog 1; Short=AHA1; AltName: Full=p38;</t>
        </is>
      </c>
      <c r="G6756" t="inlineStr">
        <is>
          <t>3D-structure|Acetylation|Alternative splicing|Chaperone|Cytoplasm|Endoplasmic reticulum|Host-virus interaction|Isopeptide bond|Phosphoprotein|Reference proteome|Stress response|Ubl conjugation</t>
        </is>
      </c>
      <c r="H6756" t="inlineStr">
        <is>
          <t>GO:0005829|GO:0005783|GO:0070062|GO:0001671|GO:0045296|GO:0051879|GO:0051087|GO:0032781|GO:0006457</t>
        </is>
      </c>
      <c r="I6756" t="inlineStr">
        <is>
          <t>C:cytosol|C:endoplasmic reticulum|C:extracellular exosome|F:ATPase activator activity|F:cadherin binding|F:Hsp90 protein binding|F:protein-folding chaperone binding|P:positive regulation of ATP-dependent activity|P:protein folding</t>
        </is>
      </c>
      <c r="J6756" t="inlineStr"/>
      <c r="K6756" t="n">
        <v>338</v>
      </c>
      <c r="L6756" t="n">
        <v>17</v>
      </c>
      <c r="M6756" t="n">
        <v>30</v>
      </c>
      <c r="N6756" t="n">
        <v>16</v>
      </c>
      <c r="O6756" t="inlineStr">
        <is>
          <t>VEER(16).(17)ADATNVNNWHWTER</t>
        </is>
      </c>
      <c r="P6756" t="inlineStr">
        <is>
          <t>VEERADAT</t>
        </is>
      </c>
      <c r="Q6756" t="inlineStr">
        <is>
          <t>Internal</t>
        </is>
      </c>
      <c r="R6756" t="inlineStr"/>
      <c r="S6756" t="inlineStr"/>
      <c r="T6756" t="inlineStr"/>
    </row>
    <row r="6757">
      <c r="A6757" s="1" t="n">
        <v>6755</v>
      </c>
      <c r="B6757" t="inlineStr">
        <is>
          <t>DLQLQCEANVR</t>
        </is>
      </c>
      <c r="C6757" t="inlineStr">
        <is>
          <t>Q9H2G2</t>
        </is>
      </c>
      <c r="D6757" t="inlineStr">
        <is>
          <t>SLK_HUMAN</t>
        </is>
      </c>
      <c r="E6757" t="inlineStr">
        <is>
          <t>MSFFNFRKIFKLGSEKKKKQYEHVKRDLNPEDFWEIIGELGDGAFGKVYKAQNKETSVLAAAKVIDTKSEEELEDYMVEIDILASCDHPNIVKLLDAFYYENNLWILIEFCAGGAVDAVMLELERPLTESQIQVVCKQTLDALNYLHDNKIIHRDLKAGNILFTLDGDIKLADFGVSAKNTRTIQRRDSFIGTPYWMAPEVVMCETSKDRPYDYKADVWSLGITLIEMAEIEPPHHELNPMRVLLKIAKSEPPTLAQPSRWSSNFKDFLKKCLEKNVDARWTTSQLLQHPFVTVDSNKPIRELIAEAKAEVTEEVEDGKEEDEEEETENSLPIPASKRASSDLSIASSEEDKLSQNACILESVSEKTERSNSEDKLNSKILNEKPTTDEPEKAVEDINEHITDAQLEAMTELHDRTAVIKENEREKRPKLENLPDTEDQETVDINSVSEGKENNIMITLETNIEHNLKSEEEKDQEKQQMFENKLIKSEEIKDTILQTVDLVSQETGEKEANIQAVDSEVGLTKEDTQEKLGEDDKTQKDVISNTSDVIGTCEAADVAQKVDEDSAEDTQSNDGKEVVEVGQKLINKPMVGPEAGGTKEVPIKEIVEMNEIEEGKNKEQAINSSENIMDINEEPGTTEGEEITESSSTEEMEVRSVVADTDQKALGSEVQDASKVTTQIDKEKKEIPVSIKKEPEVTVVSQPTEPQPVLIPSININSDSGENKEEIGSLSKTETILPPESENPKENDNDSGTGSTADTSSIDLNLSISSFLSKTKDSGSISLQETRRQKKTLKKTRKFIVDGVEVSVTTSKIVTDSDSKTEELRFLRRQELRELRFLQKEEQRAQQQLNSKLQQQREQIFRRFEQEMMSKKRQYDQEIENLEKQQKQTIERLEQEHTNRLRDEAKRIKGEQEKELSKFQNMLKNRKKEVINEVEKAPKELRKELMKRRKEELAQSQHAQEQEFVQKQQQELDGSLKKIIQQQKAELANIERECLNNKQQLMRAREAAIWELEERHLQEKHQLLKQQLKDQYFMQRHQLLKRHEKETEQMQRYNQRLIEELKNRQTQERARLPKIQRSEAKTRMAMFKKSLRINSTATPDQDRDKIKQFAAQEEKRQKNERMAQHQKHENQMRDLQLQCEANVRELHQLQNEKCHLLVEHETQKLKELDEEHSQELKEWREKLRPRKKTLEEEFARKLQEQEVFFKMTGESECLNPSTQSRISKFYPIPSLHSTGS</t>
        </is>
      </c>
      <c r="F6757" t="inlineStr">
        <is>
          <t>RecName: Full=STE20-like serine/threonine-protein kinase; Short=STE20-like kinase; Short=hSLK; EC=2.7.11.1; AltName: Full=CTCL tumor antigen se20-9; AltName: Full=STE20-related serine/threonine-protein kinase; Short=STE20-related kinase; AltName: Full=Serine/threonine-protein kinase 2;</t>
        </is>
      </c>
      <c r="G6757" t="inlineStr">
        <is>
          <t>3D-structure|Alternative splicing|Apoptosis|ATP-binding|Coiled coil|Cytoplasm|Kinase|Nucleotide-binding|Phosphoprotein|Reference proteome|Serine/threonine-protein kinase|Transferase</t>
        </is>
      </c>
      <c r="H6757" t="inlineStr">
        <is>
          <t>GO:0031252|GO:0005737|GO:0005829|GO:0070062|GO:0048471|GO:0005524|GO:0045296|GO:0042802|GO:0042803|GO:0106310|GO:0004674|GO:0006915|GO:0031122|GO:0046777|GO:0042981|GO:0030334|GO:0051893</t>
        </is>
      </c>
      <c r="I6757" t="inlineStr">
        <is>
          <t>C:cell leading edge|C:cytoplasm|C:cytosol|C:extracellular exosome|C:perinuclear region of cytoplasm|F:ATP binding|F:cadherin binding|F:identical protein binding|F:protein homodimerization activity|F:protein serine kinase activity|F:protein serine/threonine kinase activity|P:apoptotic process|P:cytoplasmic microtubule organization|P:protein autophosphorylation|P:regulation of apoptotic process|P:regulation of cell migration|P:regulation of focal adhesion assembly</t>
        </is>
      </c>
      <c r="J6757" t="inlineStr"/>
      <c r="K6757" t="n">
        <v>1235</v>
      </c>
      <c r="L6757" t="n">
        <v>1133</v>
      </c>
      <c r="M6757" t="n">
        <v>1143</v>
      </c>
      <c r="N6757" t="n">
        <v>1132</v>
      </c>
      <c r="O6757" t="inlineStr">
        <is>
          <t>NQMR(1132).(1133)DLQLQCEANVR</t>
        </is>
      </c>
      <c r="P6757" t="inlineStr">
        <is>
          <t>NQMRDLQL</t>
        </is>
      </c>
      <c r="Q6757" t="inlineStr">
        <is>
          <t>Internal</t>
        </is>
      </c>
      <c r="R6757" t="inlineStr"/>
      <c r="S6757" t="inlineStr"/>
      <c r="T6757" t="inlineStr"/>
    </row>
    <row r="6758">
      <c r="A6758" s="1" t="n">
        <v>6756</v>
      </c>
      <c r="B6758" t="inlineStr">
        <is>
          <t>EAQSDLNKTR</t>
        </is>
      </c>
      <c r="C6758" t="inlineStr">
        <is>
          <t>Q5VTR2</t>
        </is>
      </c>
      <c r="D6758" t="inlineStr">
        <is>
          <t>BRE1A_HUMAN</t>
        </is>
      </c>
      <c r="E6758" t="inlineStr">
        <is>
          <t>MSGIGNKRAAGEPGTSMPPEKKAAVEDSGTTVETIKLGGVSSTEELDIRTLQTKNRKLAEMLDQRQAIEDELREHIEKLERRQATDDASLLIVNRYWSQFDENIRIILKRYDLEQGLGDLLTERKALVVPEPEPDSDSNQERKDDRERGEGQEPAFSFLATLASSSSEEMESQLQERVESSRRAVSQIVTVYDKLQEKVELLSRKLNSGDNLIVEEAVQELNSFLAQENMRLQELTDLLQEKHRTMSQEFSKLQSKVETAESRVSVLESMIDDLQWDIDKIRKREQRLNRHLAEVLERVNSKGYKVYGAGSSLYGGTITINARKFEEMNAELEENKELAQNRLCELEKLRQDFEEVTTQNEKLKVELRSAVEQVVKETPEYRCMQSQFSVLYNESLQLKAHLDEARTLLHGTRGTHQHQVELIERDEVSLHKKLRTEVIQLEDTLAQVRKEYEMLRIEFEQTLAANEQAGPINREMRHLISSLQNHNHQLKGEVLRYKRKLREAQSDLNKTRLRSGSALLQSQSSTEDPKDEPAELKPDSEDLSSQSSASKASQEDANEIKSKRDEEERERERREKEREREREREKEKEREREKQKLKESEKERDSAKDKEKGKHDDGRKKEAEIIKQLKIELKKAQESQKEMKLLLDMYRSAPKEQRDKVQLMAAEKKSKAELEDLRQRLKDLEDKEKKENKKMADEDALRKIRAVEEQIEYLQKKLAMAKQEEEALLSEMDVTGQAFEDMQEQNIRLMQQLREKDDANFKLMSERIKSNQIHKLLKEEKEELADQVLTLKTQVDAQLQVVRKLEEKEHLLQSNIGTGEKELGLRTQALEMNKRKAMEAAQLADDLKAQLELAQKKLHDFQDEIVENSVTKEKDMFNFKRAQEDISRLRRKLETTKKPDNVPKCDEILMEEIKDYKARLTCPCCNMRKKDAVLTKCFHVFCFECVKTRYDTRQRKCPKCNAAFGANDFHRIYIG</t>
        </is>
      </c>
      <c r="F6758" t="inlineStr">
        <is>
          <t>RecName: Full=E3 ubiquitin-protein ligase BRE1A; Short=BRE1-A; Short=hBRE1; EC=2.3.2.27 {ECO:0000269|PubMed:16307923, ECO:0000269|PubMed:16337599, ECO:0000269|PubMed:19410543}; AltName: Full=RING finger protein 20; AltName: Full=RING-type E3 ubiquitin transferase BRE1A {ECO:0000305};</t>
        </is>
      </c>
      <c r="G6758" t="inlineStr">
        <is>
          <t>3D-structure|Acetylation|Chromatin regulator|Coiled coil|Metal-binding|Nucleus|Phosphoprotein|Reference proteome|Transferase|Ubl conjugation pathway|Zinc|Zinc-finger</t>
        </is>
      </c>
      <c r="H6758" t="inlineStr">
        <is>
          <t>GO:0033503|GO:0005730|GO:0005654|GO:0005634|GO:0000151|GO:0003682|GO:0042393|GO:0140850|GO:0042802|GO:0046872|GO:0003730|GO:0002039|GO:0003713|GO:0061630|GO:0031625|GO:0004842|GO:0030336|GO:0045893|GO:0045944|GO:0000209|GO:0006355|GO:0006511</t>
        </is>
      </c>
      <c r="I6758" t="inlineStr">
        <is>
          <t>C:HULC complex|C:nucleolus|C:nucleoplasm|C:nucleus|C:ubiquitin ligase complex|F:chromatin binding|F:histone binding|F:histone H2B C-terminal K residue ubiquitin ligase activity|F:identical protein binding|F:metal ion binding|F:mRNA 3'-UTR binding|F:p53 binding|F:transcription coactivator activity|F:ubiquitin protein ligase activity|F:ubiquitin protein ligase binding|F:ubiquitin-protein transferase activity|P:negative regulation of cell migration|P:positive regulation of DNA-templated transcription|P:positive regulation of transcription by RNA polymerase II|P:protein polyubiquitination|P:regulation of DNA-templated transcription|P:ubiquitin-dependent protein catabolic process</t>
        </is>
      </c>
      <c r="J6758" t="inlineStr"/>
      <c r="K6758" t="n">
        <v>975</v>
      </c>
      <c r="L6758" t="n">
        <v>503</v>
      </c>
      <c r="M6758" t="n">
        <v>512</v>
      </c>
      <c r="N6758" t="n">
        <v>502</v>
      </c>
      <c r="O6758" t="inlineStr">
        <is>
          <t>RKLR(502).(503)EAQSDLNKTR</t>
        </is>
      </c>
      <c r="P6758" t="inlineStr">
        <is>
          <t>RKLREAQS</t>
        </is>
      </c>
      <c r="Q6758" t="inlineStr">
        <is>
          <t>Internal</t>
        </is>
      </c>
      <c r="R6758" t="inlineStr"/>
      <c r="S6758" t="inlineStr"/>
      <c r="T6758" t="inlineStr"/>
    </row>
    <row r="6759">
      <c r="A6759" s="1" t="n">
        <v>6757</v>
      </c>
      <c r="B6759" t="inlineStr">
        <is>
          <t>WLSTSIPEAQWHSSLAR</t>
        </is>
      </c>
      <c r="C6759" t="inlineStr">
        <is>
          <t>P49327</t>
        </is>
      </c>
      <c r="D6759" t="inlineStr">
        <is>
          <t>FAS_HUMAN</t>
        </is>
      </c>
      <c r="E675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75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75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75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675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759" t="inlineStr"/>
      <c r="K6759" t="n">
        <v>2511</v>
      </c>
      <c r="L6759" t="n">
        <v>712</v>
      </c>
      <c r="M6759" t="n">
        <v>728</v>
      </c>
      <c r="N6759" t="n">
        <v>711</v>
      </c>
      <c r="O6759" t="inlineStr">
        <is>
          <t>RSAR(711).(712)WLSTSIPEAQWHSSLAR</t>
        </is>
      </c>
      <c r="P6759" t="inlineStr">
        <is>
          <t>RSARWLST</t>
        </is>
      </c>
      <c r="Q6759" t="inlineStr">
        <is>
          <t>Internal</t>
        </is>
      </c>
      <c r="R6759" t="inlineStr"/>
      <c r="S6759" t="inlineStr">
        <is>
          <t>S01.151</t>
        </is>
      </c>
      <c r="T6759" t="inlineStr">
        <is>
          <t>trypsin 1</t>
        </is>
      </c>
    </row>
    <row r="6760">
      <c r="A6760" s="1" t="n">
        <v>6758</v>
      </c>
      <c r="B6760" t="inlineStr">
        <is>
          <t>FLICTDVAAR</t>
        </is>
      </c>
      <c r="C6760" t="inlineStr">
        <is>
          <t>Q92499</t>
        </is>
      </c>
      <c r="D6760" t="inlineStr">
        <is>
          <t>DDX1_HUMAN</t>
        </is>
      </c>
      <c r="E6760" t="inlineStr">
        <is>
          <t>MAAFSEMGVMPEIAQAVEEMDWLLPTDIQAESIPLILGGGDVLMAAETGSGKTGAFSIPVIQIVYETLKDQQEGKKGKTTIKTGASVLNKWQMNPYDRGSAFAIGSDGLCCQSREVKEWHGCRATKGLMKGKHYYEVSCHDQGLCRVGWSTMQASLDLGTDKFGFGFGGTGKKSHNKQFDNYGEEFTMHDTIGCYLDIDKGHVKFSKNGKDLGLAFEIPPHMKNQALFPACVLKNAELKFNFGEEEFKFPPKDGFVALSKAPDGYIVKSQHSGNAQVTQTKFLPNAPKALIVEPSRELAEQTLNNIKQFKKYIDNPKLRELLIIGGVAARDQLSVLENGVDIVVGTPGRLDDLVSTGKLNLSQVRFLVLDEADGLLSQGYSDFINRMHNQIPQVTSDGKRLQVIVCSATLHSFDVKKLSEKIMHFPTWVDLKGEDSVPDTVHHVVVPVNPKTDRLWERLGKSHIRTDDVHAKDNTRPGANSPEMWSEAIKILKGEYAVRAIKEHKMDQAIIFCRTKIDCDNLEQYFIQQGGGPDKKGHQFSCVCLHGDRKPHERKQNLERFKKGDVRFLICTDVAARGIDIHGVPYVINVTLPDEKQNYVHRIGRVGRAERMGLAISLVATEKEKVWYHVCSSRGKGCYNTRLKEDGGCTIWYNEMQLLSEIEEHLNCTISQVEPDIKVPVDEFDGKVTYGQKRAAGGGSYKGHVDILAPTVQELAALEKEAQTSFLHLGYLPNQLFRTF</t>
        </is>
      </c>
      <c r="F6760" t="inlineStr">
        <is>
          <t>RecName: Full=ATP-dependent RNA helicase DDX1; EC=3.6.4.13 {ECO:0000269|PubMed:21589879}; AltName: Full=DEAD box protein 1; AltName: Full=DEAD box protein retinoblastoma; Short=DBP-RB;</t>
        </is>
      </c>
      <c r="G6760" t="inlineStr">
        <is>
          <t>3D-structure|Acetylation|Activator|Alternative splicing|Antiviral defense|ATP-binding|Cytoplasm|DNA-binding|Exonuclease|Helicase|Host-virus interaction|Hydrolase|Immunity|Innate immunity|Isopeptide bond|Mitochondrion|mRNA processing|Nuclease|Nucleotide-binding|Nucleus|Phosphoprotein|Reference proteome|RNA-binding|Transcription|Transcription regulation|tRNA processing|Ubl conjugation</t>
        </is>
      </c>
      <c r="H6760" t="inlineStr">
        <is>
          <t>GO:0071920|GO:0005737|GO:0010494|GO:0005829|GO:0016020|GO:0005739|GO:0005654|GO:0005634|GO:1990904|GO:0072669|GO:0005524|GO:0016887|GO:0003682|GO:0003677|GO:0033677|GO:0003725|GO:0004527|GO:0004518|GO:0008143|GO:0003723|GO:0003724|GO:0003712|GO:0051607|GO:0032508|GO:0006302|GO:0045087|GO:0090305|GO:0043123|GO:0002735|GO:1903608|GO:0006446|GO:0043330|GO:0000245|GO:0006388</t>
        </is>
      </c>
      <c r="I6760" t="inlineStr">
        <is>
          <t>C:cleavage body|C:cytoplasm|C:cytoplasmic stress granule|C:cytosol|C:membrane|C:mitochondrion|C:nucleoplasm|C:nucleus|C:ribonucleoprotein complex|C:tRNA-splicing ligase complex|F:ATP binding|F:ATP hydrolysis activity|F:chromatin binding|F:DNA binding|F:DNA/RNA helicase activity|F:double-stranded RNA binding|F:exonuclease activity|F:nuclease activity|F:poly(A) binding|F:RNA binding|F:RNA helicase activity|F:transcription coregulator activity|P:defense response to virus|P:DNA duplex unwinding|P:double-strand break repair|P:innate immune response|P:nucleic acid phosphodiester bond hydrolysis|P:positive regulation of canonical NF-kappaB signal transduction|P:positive regulation of myeloid dendritic cell cytokine production|P:protein localization to cytoplasmic stress granule|P:regulation of translational initiation|P:response to exogenous dsRNA|P:spliceosomal complex assembly|P:tRNA splicing, via endonucleolytic cleavage and ligation</t>
        </is>
      </c>
      <c r="J6760" t="inlineStr"/>
      <c r="K6760" t="n">
        <v>740</v>
      </c>
      <c r="L6760" t="n">
        <v>568</v>
      </c>
      <c r="M6760" t="n">
        <v>577</v>
      </c>
      <c r="N6760" t="n">
        <v>567</v>
      </c>
      <c r="O6760" t="inlineStr">
        <is>
          <t>GDVR(567).(568)FLICTDVAAR</t>
        </is>
      </c>
      <c r="P6760" t="inlineStr">
        <is>
          <t>GDVRFLIC</t>
        </is>
      </c>
      <c r="Q6760" t="inlineStr">
        <is>
          <t>Internal</t>
        </is>
      </c>
      <c r="R6760" t="inlineStr"/>
      <c r="S6760" t="inlineStr"/>
      <c r="T6760" t="inlineStr"/>
    </row>
    <row r="6761">
      <c r="A6761" s="1" t="n">
        <v>6759</v>
      </c>
      <c r="B6761" t="inlineStr">
        <is>
          <t>PIRKDDEVQVVR</t>
        </is>
      </c>
      <c r="C6761" t="inlineStr">
        <is>
          <t>P61254</t>
        </is>
      </c>
      <c r="D6761" t="inlineStr">
        <is>
          <t>RL26_HUMAN</t>
        </is>
      </c>
      <c r="E6761" t="inlineStr">
        <is>
          <t>MKFNPFVTSDRSKNRKRHFNAPSHIRRKIMSSPLSKELRQKYNVRSMPIRKDDEVQVVRGHYKGQQIGKVVQVYRKKYVIYIERVQREKANGTTVHVGIHPSKVVITRLKLDKDRKKILERKAKSRQVGKEKGKYKEETIEKMQE</t>
        </is>
      </c>
      <c r="F6761" t="inlineStr">
        <is>
          <t>RecName: Full=Large ribosomal subunit protein uL24 {ECO:0000303|PubMed:24524803}; AltName: Full=60S ribosomal protein L26;</t>
        </is>
      </c>
      <c r="G6761" t="inlineStr">
        <is>
          <t>3D-structure|Cytoplasm|Diamond-Blackfan anemia|Isopeptide bond|Phosphoprotein|Reference proteome|Ribonucleoprotein|Ribosomal protein|Ubl conjugation</t>
        </is>
      </c>
      <c r="H6761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6761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6761" t="inlineStr"/>
      <c r="K6761" t="n">
        <v>145</v>
      </c>
      <c r="L6761" t="n">
        <v>48</v>
      </c>
      <c r="M6761" t="n">
        <v>59</v>
      </c>
      <c r="N6761" t="n">
        <v>47</v>
      </c>
      <c r="O6761" t="inlineStr">
        <is>
          <t>VRSM(47).(48)PIRKDDEVQVVR</t>
        </is>
      </c>
      <c r="P6761" t="inlineStr">
        <is>
          <t>VRSMPIRK</t>
        </is>
      </c>
      <c r="Q6761" t="inlineStr">
        <is>
          <t>Internal</t>
        </is>
      </c>
      <c r="R6761" t="inlineStr"/>
      <c r="S6761" t="inlineStr"/>
      <c r="T6761" t="inlineStr"/>
    </row>
    <row r="6762">
      <c r="A6762" s="1" t="n">
        <v>6760</v>
      </c>
      <c r="B6762" t="inlineStr">
        <is>
          <t>DCQIAHGAAQFLR</t>
        </is>
      </c>
      <c r="C6762" t="inlineStr">
        <is>
          <t>P30876</t>
        </is>
      </c>
      <c r="D6762" t="inlineStr">
        <is>
          <t>RPB2_HUMAN</t>
        </is>
      </c>
      <c r="E6762" t="inlineStr">
        <is>
          <t>MYDADEDMQYDEDDDEITPDLWQEACWIVISSYFDEKGLVRQQLDSFDEFIQMSVQRIVEDAPPIDLQAEAQHASGEVEEPPRYLLKFEQIYLSKPTHWERDGAPSPMMPNEARLRNLTYSAPLYVDITKTVIKEGEEQLQTQHQKTFIGKIPIMLRSTYCLLNGLTDRDLCELNECPLDPGGYFIINGSEKVLIAQEKMATNTVYVFAKKDSKYAYTGECRSCLENSSRPTSTIWVSMLARGGQGAKKSAIGQRIVATLPYIKQEVPIIIVFRALGFVSDRDILEHIIYDFEDPEMMEMVKPSLDEAFVIQEQNVALNFIGSRGAKPGVTKEKRIKYAKEVLQKEMLPHVGVSDFCETKKAYFLGYMVHRLLLAALGRRELDDRDHYGNKRLDLAGPLLAFLFRGMFKNLLKEVRIYAQKFIDRGKDFNLELAIKTRIISDGLKYSLATGNWGDQKKAHQARAGVSQVLNRLTFASTLSHLRRLNSPIGRDGKLAKPRQLHNTLWGMVCPAETPEGHAVGLVKNLALMAYISVGSQPSPILEFLEEWSMENLEEISPAAIADATKIFVNGCWVGIHKDPEQLMNTLRKLRRQMDIIVSEVSMIRDIREREIRIYTDAGRICRPLLIVEKQKLLLKKRHIDQLKEREYNNYSWQDLVASGVVEYIDTLEEETVMLAMTPDDLQEKEVAYCSTYTHCEIHPSMILGVCASIIPFPDHNQSPRNTYQSAMGKQAMGVYITNFHVRMDTLAHVLYYPQKPLVTTRSMEYLRFRELPAGINSIVAIASYTGYNQEDSVIMNRSAVDRGFFRSVFYRSYKEQESKKGFDQEEVFEKPTRETCQGMRHAIYDKLDDDGLIAPGVRVSGDDVIIGKTVTLPENEDELESTNRRYTKRDCSTFLRTSETGIVDQVMVTLNQEGYKFCKIRVRSVRIPQIGDKFASRHGQKGTCGIQYRQEDMPFTCEGITPDIIINPHAIPSRMTIGHLIECLQGKVSANKGEIGDATPFNDAVNVQKISNLLSDYGYHLRGNEVLYNGFTGRKITSQIFIGPTYYQRLKHMVDDKIHSRARGPIQILNRQPMEGRSRDGGLRFGEMERDCQIAHGAAQFLRERLFEASDPYQVHVCNLCGIMAIANTRTHTYECRGCRNKTQISLVRMPYACKLLFQELMSMSIAPRMMSV</t>
        </is>
      </c>
      <c r="F6762" t="inlineStr">
        <is>
          <t>RecName: Full=DNA-directed RNA polymerase II subunit RPB2; EC=2.7.7.6; AltName: Full=DNA-directed RNA polymerase II 140 kDa polypeptide; AltName: Full=DNA-directed RNA polymerase II subunit B; AltName: Full=RNA polymerase II subunit 2; AltName: Full=RNA polymerase II subunit B2;</t>
        </is>
      </c>
      <c r="G6762" t="inlineStr">
        <is>
          <t>3D-structure|DNA-directed RNA polymerase|Magnesium|Metal-binding|Methylation|Nucleotidyltransferase|Nucleus|Phosphoprotein|Reference proteome|Transcription|Transferase|Zinc|Zinc-finger</t>
        </is>
      </c>
      <c r="H6762" t="inlineStr">
        <is>
          <t>GO:0016020|GO:0005654|GO:0005634|GO:0005665|GO:0003682|GO:0003677|GO:0003899|GO:0046872|GO:0032549|GO:0003723|GO:0006366</t>
        </is>
      </c>
      <c r="I6762" t="inlineStr">
        <is>
          <t>C:membrane|C:nucleoplasm|C:nucleus|C:RNA polymerase II, core complex|F:chromatin binding|F:DNA binding|F:DNA-directed 5'-3' RNA polymerase activity|F:metal ion binding|F:ribonucleoside binding|F:RNA binding|P:transcription by RNA polymerase II</t>
        </is>
      </c>
      <c r="J6762" t="inlineStr"/>
      <c r="K6762" t="n">
        <v>1174</v>
      </c>
      <c r="L6762" t="n">
        <v>1092</v>
      </c>
      <c r="M6762" t="n">
        <v>1104</v>
      </c>
      <c r="N6762" t="n">
        <v>1091</v>
      </c>
      <c r="O6762" t="inlineStr">
        <is>
          <t>EMER(1091).(1092)DCQIAHGAAQFLR</t>
        </is>
      </c>
      <c r="P6762" t="inlineStr">
        <is>
          <t>EMERDCQI</t>
        </is>
      </c>
      <c r="Q6762" t="inlineStr">
        <is>
          <t>Internal</t>
        </is>
      </c>
      <c r="R6762" t="inlineStr"/>
      <c r="S6762" t="inlineStr"/>
      <c r="T6762" t="inlineStr"/>
    </row>
    <row r="6763">
      <c r="A6763" s="1" t="n">
        <v>6761</v>
      </c>
      <c r="B6763" t="inlineStr">
        <is>
          <t>MEAGPHPRPGHCCKPGGR</t>
        </is>
      </c>
      <c r="C6763" t="inlineStr">
        <is>
          <t>Q2NKX9</t>
        </is>
      </c>
      <c r="D6763" t="inlineStr">
        <is>
          <t>CB068_HUMAN</t>
        </is>
      </c>
      <c r="E6763" t="inlineStr">
        <is>
          <t>MEAGPHPRPGHCCKPGGRLDMNHGFVHHIRRNQIARDDYDKKVKQAAKEKVRRRHTPAPTRPRKPDLQVYLPRHRDVSAHPRNPDYEESGESSSSGGSELEPSGHQLFCLEYEADSGEVTSVIVYQGDDPGKVSEKVSAHTPLDPPMREALKLRIQEEIAKRQSQH</t>
        </is>
      </c>
      <c r="F6763" t="inlineStr">
        <is>
          <t>RecName: Full=UPF0561 protein C2orf68;</t>
        </is>
      </c>
      <c r="G6763" t="inlineStr">
        <is>
          <t>Alternative splicing|Reference proteome</t>
        </is>
      </c>
      <c r="H6763" t="inlineStr"/>
      <c r="I6763" t="inlineStr"/>
      <c r="J6763" t="inlineStr"/>
      <c r="K6763" t="n">
        <v>166</v>
      </c>
      <c r="L6763" t="n">
        <v>1</v>
      </c>
      <c r="M6763" t="n">
        <v>18</v>
      </c>
      <c r="N6763" t="n">
        <v>0</v>
      </c>
      <c r="O6763" t="inlineStr">
        <is>
          <t>(0).(1)MEAGPHPRPGHCCKPGGR</t>
        </is>
      </c>
      <c r="P6763" t="inlineStr">
        <is>
          <t>----MEAG</t>
        </is>
      </c>
      <c r="Q6763" t="inlineStr">
        <is>
          <t>Met intact</t>
        </is>
      </c>
      <c r="R6763" t="inlineStr"/>
      <c r="S6763" t="inlineStr"/>
      <c r="T6763" t="inlineStr"/>
    </row>
    <row r="6764">
      <c r="A6764" s="1" t="n">
        <v>6762</v>
      </c>
      <c r="B6764" t="inlineStr">
        <is>
          <t>VTESVKNIVPGWLQR</t>
        </is>
      </c>
      <c r="C6764" t="inlineStr">
        <is>
          <t>P49790</t>
        </is>
      </c>
      <c r="D6764" t="inlineStr">
        <is>
          <t>NU153_HUMAN</t>
        </is>
      </c>
      <c r="E6764" t="inlineStr">
        <is>
          <t>MASGAGGVGGGGGGKIRTRRCHQGPIKPYQQGRQQHQGILSRVTESVKNIVPGWLQRYFNKNEDVCSCSTDTSEVPRWPENKEDHLVYADEESSNITDGRITPEPAVSNTEEPSTTSTASNYPDVLTRPSLHRSHLNFSMLESPALHCQPSTSSAFPIGSSGFSLVKEIKDSTSQHDDDNISTTSGFSSRASDKDITVSKNTSLPPLWSPEAERSHSLSQHTATSSKKPAFNLSAFGTLSPSLGNSSILKTSQLGDSPFYPGKTTYGGAAAAVRQSKLRNTPYQAPVRRQMKAKQLSAQSYGVTSSTARRILQSLEKMSSPLADAKRIPSIVSSPLNSPLDRSGIDITDFQAKREKVDSQYPPVQRLMTPKPVSIATNRSVYFKPSLTPSGEFRKTNQRIDNKCSTGYEKNMTPGQNREQRESGFSYPNFSLPAANGLSSGVGGGGGKMRRERTRFVASKPLEEEEMEVPVLPKISLPITSSSLPTFNFSSPEITTSSPSPINSSQALTNKVQMTSPSSTGSPMFKFSSPIVKSTEANVLPPSSIGFTFSVPVAKTAELSGSSSTLEPIISSSAHHVTTVNSTNCKKTPPEDCEGPFRPAEILKEGSVLDILKSPGFASPKIDSVAAQPTATSPVVYTRPAISSFSSSGIGFGESLKAGSSWQCDTCLLQNKVTDNKCIACQAAKLSPRDTAKQTGIETPNKSGKTTLSASGTGFGDKFKPVIGTWDCDTCLVQNKPEAIKCVACETPKPGTCVKRALTLTVVSESAETMTASSSSCTVTTGTLGFGDKFKRPIGSWECSVCCVSNNAEDNKCVSCMSEKPGSSVPASSSSTVPVSLPSGGSLGLEKFKKPEGSWDCELCLVQNKADSTKCLACESAKPGTKSGFKGFDTSSSSSNSAASSSFKFGVSSSSSGPSQTLTSTGNFKFGDQGGFKIGVSSDSGSINPMSEGFKFSKPIGDFKFGVSSESKPEEVKKDSKNDNFKFGLSSGLSNPVSLTPFQFGVSNLGQEEKKEELPKSSSAGFSFGTGVINSTPAPANTIVTSENKSSFNLGTIETKSASVAPFTCKTSEAKKEEMPATKGGFSFGNVEPASLPSASVFVLGRTEEKQQEPVTSTSLVFGKKADNEEPKCQPVFSFGNSEQTKDENSSKSTFSFSMTKPSEKESEQPAKATFAFGAQTSTTADQGAAKPVFSFLNNSSSSSSTPATSAGGGIFGSSTSSSNPPVATFVFGQSSNPVSSSAFGNTAESSTSQSLLFSQDSKLATTSSTGTAVTPFVFGPGASSNNTTTSGFGFGATTTSSSAGSSFVFGTGPSAPSASPAFGANQTPTFGQSQGASQPNPPGFGSISSSTALFPTGSQPAPPTFGTVSSSSQPPVFGQQPSQSAFGSGTTPNSSSAFQFGSSTTNFNFTNNSPSGVFTFGANSSTPAASAQPSGSGGFPFNQSPAAFTVGSNGKNVFSSSGTSFSGRKIKTAVRRRK</t>
        </is>
      </c>
      <c r="F6764" t="inlineStr">
        <is>
          <t>RecName: Full=Nuclear pore complex protein Nup153; AltName: Full=153 kDa nucleoporin; AltName: Full=Nucleoporin Nup153;</t>
        </is>
      </c>
      <c r="G6764" t="inlineStr">
        <is>
          <t>3D-structure|Acetylation|Alternative splicing|Direct protein sequencing|DNA-binding|Glycoprotein|Host-virus interaction|Isopeptide bond|Membrane|Metal-binding|mRNA transport|Nuclear pore complex|Nucleus|Phosphoprotein|Protein transport|Reference proteome|Repeat|Translocation|Transport|Ubl conjugation|Viral penetration into host nucleus|Virus entry into host cell|Zinc|Zinc-finger</t>
        </is>
      </c>
      <c r="H6764" t="inlineStr">
        <is>
          <t>GO:0005829|GO:0043657|GO:0016020|GO:0005635|GO:0042405|GO:0031965|GO:0034399|GO:0005643|GO:0044615|GO:0005730|GO:0005654|GO:0003677|GO:0042802|GO:0046872|GO:0008139|GO:0043495|GO:0017056|GO:0051028|GO:0046832|GO:0051292|GO:0006913|GO:0006606|GO:0006405|GO:0046718|GO:0075732</t>
        </is>
      </c>
      <c r="I6764" t="inlineStr">
        <is>
          <t>C:cytosol|C:host cell|C:membrane|C:nuclear envelope|C:nuclear inclusion body|C:nuclear membrane|C:nuclear periphery|C:nuclear pore|C:nuclear pore nuclear basket|C:nucleolus|C:nucleoplasm|F:DNA binding|F:identical protein binding|F:metal ion binding|F:nuclear localization sequence binding|F:protein-membrane adaptor activity|F:structural constituent of nuclear pore|P:mRNA transport|P:negative regulation of RNA export from nucleus|P:nuclear pore complex assembly|P:nucleocytoplasmic transport|P:protein import into nucleus|P:RNA export from nucleus|P:viral entry into host cell|P:viral penetration into host nucleus</t>
        </is>
      </c>
      <c r="J6764" t="inlineStr"/>
      <c r="K6764" t="n">
        <v>1475</v>
      </c>
      <c r="L6764" t="n">
        <v>43</v>
      </c>
      <c r="M6764" t="n">
        <v>57</v>
      </c>
      <c r="N6764" t="n">
        <v>42</v>
      </c>
      <c r="O6764" t="inlineStr">
        <is>
          <t>ILSR(42).(43)VTESVKNIVPGWLQR</t>
        </is>
      </c>
      <c r="P6764" t="inlineStr">
        <is>
          <t>ILSRVTES</t>
        </is>
      </c>
      <c r="Q6764" t="inlineStr">
        <is>
          <t>Internal</t>
        </is>
      </c>
      <c r="R6764" t="inlineStr"/>
      <c r="S6764" t="inlineStr"/>
      <c r="T6764" t="inlineStr"/>
    </row>
    <row r="6765">
      <c r="A6765" s="1" t="n">
        <v>6763</v>
      </c>
      <c r="B6765" t="inlineStr">
        <is>
          <t>VTENYLCKPEDNIYSIDFTR</t>
        </is>
      </c>
      <c r="C6765" t="inlineStr">
        <is>
          <t>A6NIH7</t>
        </is>
      </c>
      <c r="D6765" t="inlineStr">
        <is>
          <t>U119B_HUMAN</t>
        </is>
      </c>
      <c r="E6765" t="inlineStr">
        <is>
          <t>MSGSNPKAAAAASAAGPGGLVAGKEEKKKAGGGVLNRLKARRQAPHHAADDGVGAAVTEQELLALDTIRPEHVLRLSRVTENYLCKPEDNIYSIDFTRFKIRDLETGTVLFEIAKPCVSDQEEDEEEGGGDVDISAGRFVRYQFTPAFLRLRTVGATVEFTVGDKPVSNFRMIERHYFREHLLKNFDFDFGFCIPSSRNTCEHIYEFPQLSEDVIRLMIENPYETRSDSFYFVDNKLIMHNKADYAYNGGQ</t>
        </is>
      </c>
      <c r="F6765" t="inlineStr">
        <is>
          <t>RecName: Full=Protein unc-119 homolog B;</t>
        </is>
      </c>
      <c r="G6765" t="inlineStr">
        <is>
          <t>3D-structure|Acetylation|Cell projection|Cilium|Cilium biogenesis/degradation|Lipid-binding|Protein transport|Reference proteome|Transport</t>
        </is>
      </c>
      <c r="H6765" t="inlineStr">
        <is>
          <t>GO:0035869|GO:0005929|GO:0005829|GO:0008289|GO:0060271|GO:0042953|GO:0007399</t>
        </is>
      </c>
      <c r="I6765" t="inlineStr">
        <is>
          <t>C:ciliary transition zone|C:cilium|C:cytosol|F:lipid binding|P:cilium assembly|P:lipoprotein transport|P:nervous system development</t>
        </is>
      </c>
      <c r="J6765" t="inlineStr"/>
      <c r="K6765" t="n">
        <v>251</v>
      </c>
      <c r="L6765" t="n">
        <v>79</v>
      </c>
      <c r="M6765" t="n">
        <v>98</v>
      </c>
      <c r="N6765" t="n">
        <v>78</v>
      </c>
      <c r="O6765" t="inlineStr">
        <is>
          <t>RLSR(78).(79)VTENYLCKPEDNIYSIDFTR</t>
        </is>
      </c>
      <c r="P6765" t="inlineStr">
        <is>
          <t>RLSRVTEN</t>
        </is>
      </c>
      <c r="Q6765" t="inlineStr">
        <is>
          <t>Internal</t>
        </is>
      </c>
      <c r="R6765" t="inlineStr"/>
      <c r="S6765" t="inlineStr"/>
      <c r="T6765" t="inlineStr"/>
    </row>
    <row r="6766">
      <c r="A6766" s="1" t="n">
        <v>6764</v>
      </c>
      <c r="B6766" t="inlineStr">
        <is>
          <t>DAVTYTEHAKR</t>
        </is>
      </c>
      <c r="C6766" t="inlineStr">
        <is>
          <t>P62805</t>
        </is>
      </c>
      <c r="D6766" t="inlineStr">
        <is>
          <t>H4_HUMAN</t>
        </is>
      </c>
      <c r="E6766" t="inlineStr">
        <is>
          <t>MSGRGKGGKGLGKGGAKRHRKVLRDNIQGITKPAIRRLARRGGVKRISGLIYEETRGVLKVFLENVIRDAVTYTEHAKRKTVTAMDVVYALKRQGRTLYGFGG</t>
        </is>
      </c>
      <c r="F6766" t="inlineStr">
        <is>
          <t>RecName: Full=Histone H4;</t>
        </is>
      </c>
      <c r="G6766" t="inlineStr">
        <is>
          <t>3D-structure|Acetylation|Chromosomal rearrangement|Chromosome|Citrullination|Direct protein sequencing|Disease variant|DNA-binding|Hydroxylation|Intellectual disability|Isopeptide bond|Methylation|Nucleosome core|Nucleus|Phosphoprotein|Reference proteome|Ubl conjugation</t>
        </is>
      </c>
      <c r="H6766" t="inlineStr">
        <is>
          <t>GO:0043505|GO:0000781|GO:0070062|GO:0005576|GO:0016020|GO:0005654|GO:0000786|GO:0005634|GO:0032991|GO:0003677|GO:0046982|GO:0003723|GO:0030527|GO:0006325|GO:0045653|GO:0006334|GO:0061644|GO:0032200</t>
        </is>
      </c>
      <c r="I6766" t="inlineStr">
        <is>
          <t>C:CENP-A containing nucleosome|C:chromosome, telomeric region|C:extracellular exosome|C:extracellular region|C:membrane|C:nucleoplasm|C:nucleosome|C:nucleus|C:protein-containing complex|F:DNA binding|F:protein heterodimerization activity|F:RNA binding|F:structural constituent of chromatin|P:chromatin organization|P:negative regulation of megakaryocyte differentiation|P:nucleosome assembly|P:protein localization to CENP-A containing chromatin|P:telomere organization</t>
        </is>
      </c>
      <c r="J6766" t="inlineStr"/>
      <c r="K6766" t="n">
        <v>103</v>
      </c>
      <c r="L6766" t="n">
        <v>69</v>
      </c>
      <c r="M6766" t="n">
        <v>79</v>
      </c>
      <c r="N6766" t="n">
        <v>68</v>
      </c>
      <c r="O6766" t="inlineStr">
        <is>
          <t>NVIR(68).(69)DAVTYTEHAKR</t>
        </is>
      </c>
      <c r="P6766" t="inlineStr">
        <is>
          <t>NVIRDAVT</t>
        </is>
      </c>
      <c r="Q6766" t="inlineStr">
        <is>
          <t>Internal</t>
        </is>
      </c>
      <c r="R6766" t="inlineStr"/>
      <c r="S6766" t="inlineStr"/>
      <c r="T6766" t="inlineStr"/>
    </row>
    <row r="6767">
      <c r="A6767" s="1" t="n">
        <v>6765</v>
      </c>
      <c r="B6767" t="inlineStr">
        <is>
          <t>QQQQQDCEEKERELGR</t>
        </is>
      </c>
      <c r="C6767" t="inlineStr">
        <is>
          <t>Q9H5N1</t>
        </is>
      </c>
      <c r="D6767" t="inlineStr">
        <is>
          <t>RABE2_HUMAN</t>
        </is>
      </c>
      <c r="E6767" t="inlineStr">
        <is>
          <t>MAAAAPVAADDDERRRRPGAALEDSRSQEGANGEAESGELSRLRAELAGALAEMETMKAVAEVSESTKAEAVAAVQRQCQEEVASLQAILKDSISSYEAQITALKQERQQQQQDCEEKERELGRLKQLLSRAYPLDSLEKQMEKAHEDSEKLREIVLPMEKEIEELKAKLLRAEELIQEIQRRPRHAPSLHGSTELLPLSRDPSPPLEPLEELSGDGGPAAEAFAHNCDDSASISSFSLGGGVGSSSSLPQSRQGLSPEQEETASLVSTGTLVPEGIYLPPPGYQLVPDTQWEQLQTEGRQLQKDLESVSRERDELQEGLRRSNEDCAKQMQVLLAQVQNSEQLLRTLQGTVSQAQERVQLQMAELVTTHKCLHHEVKRLNEENQGLRAEQLPSSAPQGSQQEQGEEESLPSSVPELQQLLCCTRQEARARLQAQEHGAERLRIEIVTLREALEEETVARASLEGQLRVQREETEVLEASLCSLRTEMERVQQEQSKAQLPDLLSEQRAKVLRLQAELETSEQVQRDFVRLSQALQVRLERIRQAETLEQVRSIMDEAPLTDVRDIKDT</t>
        </is>
      </c>
      <c r="F6767" t="inlineStr">
        <is>
          <t>RecName: Full=Rab GTPase-binding effector protein 2; AltName: Full=Rabaptin-5beta;</t>
        </is>
      </c>
      <c r="G6767" t="inlineStr">
        <is>
          <t>Acetylation|Alternative splicing|Cell projection|Cilium biogenesis/degradation|Coiled coil|Cytoplasm|Cytoskeleton|Endocytosis|Endosome|Phosphoprotein|Protein transport|Reference proteome|Transport</t>
        </is>
      </c>
      <c r="H6767" t="inlineStr">
        <is>
          <t>GO:0005813|GO:0036064|GO:0005829|GO:0005769|GO:0043231|GO:0008083|GO:0005096|GO:0030030|GO:0006897|GO:0015031|GO:1902017</t>
        </is>
      </c>
      <c r="I6767" t="inlineStr">
        <is>
          <t>C:centrosome|C:ciliary basal body|C:cytosol|C:early endosome|C:intracellular membrane-bounded organelle|F:growth factor activity|F:GTPase activator activity|P:cell projection organization|P:endocytosis|P:protein transport|P:regulation of cilium assembly</t>
        </is>
      </c>
      <c r="J6767" t="inlineStr"/>
      <c r="K6767" t="n">
        <v>569</v>
      </c>
      <c r="L6767" t="n">
        <v>109</v>
      </c>
      <c r="M6767" t="n">
        <v>124</v>
      </c>
      <c r="N6767" t="n">
        <v>108</v>
      </c>
      <c r="O6767" t="inlineStr">
        <is>
          <t>KQER(108).(109)QQQQQDCEEKERELGR</t>
        </is>
      </c>
      <c r="P6767" t="inlineStr">
        <is>
          <t>KQERQQQQ</t>
        </is>
      </c>
      <c r="Q6767" t="inlineStr">
        <is>
          <t>Internal</t>
        </is>
      </c>
      <c r="R6767" t="inlineStr"/>
      <c r="S6767" t="inlineStr"/>
      <c r="T6767" t="inlineStr"/>
    </row>
    <row r="6768">
      <c r="A6768" s="1" t="n">
        <v>6766</v>
      </c>
      <c r="B6768" t="inlineStr">
        <is>
          <t>QIDDILSVASVRPAVLQVECHPYLAQNELIAHCQAR</t>
        </is>
      </c>
      <c r="C6768" t="inlineStr">
        <is>
          <t>P14550</t>
        </is>
      </c>
      <c r="D6768" t="inlineStr">
        <is>
          <t>AK1A1_HUMAN</t>
        </is>
      </c>
      <c r="E6768" t="inlineStr">
        <is>
          <t>MAASCVLLHTGQKMPLIGLGTWKSEPGQVKAAVKYALSVGYRHIDCAAIYGNEPEIGEALKEDVGPGKAVPREELFVTSKLWNTKHHPEDVEPALRKTLADLQLEYLDLYLMHWPYAFERGDNPFPKNADGTICYDSTHYKETWKALEALVAKGLVQALGLSNFNSRQIDDILSVASVRPAVLQVECHPYLAQNELIAHCQARGLEVTAYSPLGSSDRAWRDPDEPVLLEEPVVLALAEKYGRSPAQILLRWQVQRKVICIPKSITPSRILQNIKVFDFTFSPEEMKQLNALNKNWRYIVPMLTVDGKRVPRDAGHPLYPFNDPY</t>
        </is>
      </c>
      <c r="F6768" t="inlineStr">
        <is>
          <t>RecName: Full=Aldo-keto reductase family 1 member A1; EC=1.1.1.2 {ECO:0000269|PubMed:10510318}; EC=1.1.1.372 {ECO:0000269|PubMed:10510318}; EC=1.1.1.54 {ECO:0000269|PubMed:10510318}; AltName: Full=Alcohol dehydrogenase [NADP(+)]; AltName: Full=Aldehyde reductase; AltName: Full=Glucuronate reductase; EC=1.1.1.19 {ECO:0000250|UniProtKB:P51635}; AltName: Full=Glucuronolactone reductase; EC=1.1.1.20 {ECO:0000250|UniProtKB:P51635};</t>
        </is>
      </c>
      <c r="G6768" t="inlineStr">
        <is>
          <t>3D-structure|Acetylation|Cell membrane|Cytoplasm|Direct protein sequencing|Lipid metabolism|Membrane|NADP|Oxidoreductase|Phosphoprotein|Reference proteome</t>
        </is>
      </c>
      <c r="H6768" t="inlineStr">
        <is>
          <t>GO:0016324|GO:0005829|GO:0070062|GO:0005615|GO:0045202|GO:0004032|GO:0004033|GO:0047655|GO:0047941|GO:0047956|GO:0047939|GO:1990002|GO:0016657|GO:0046185|GO:0110095|GO:0042840|GO:0044597|GO:0044598|GO:0019640|GO:1901687|GO:0019853|GO:0006629|GO:0043066</t>
        </is>
      </c>
      <c r="I6768" t="inlineStr">
        <is>
          <t>C:apical plasma membrane|C:cytosol|C:extracellular exosome|C:extracellular space|C:synapse|F:alditol:NADP+ 1-oxidoreductase activity|F:aldo-keto reductase (NADP) activity|F:allyl-alcohol dehydrogenase activity|F:glucuronolactone reductase activity|F:glycerol dehydrogenase [NADP+] activity|F:L-glucuronate reductase activity|F:methylglyoxal reductase (NADPH-dependent, acetol producing)|F:oxidoreductase activity, acting on NAD(P)H, nitrogenous group as acceptor|P:aldehyde catabolic process|P:cellular detoxification of aldehyde|P:D-glucuronate catabolic process|P:daunorubicin metabolic process|P:doxorubicin metabolic process|P:glucuronate catabolic process to xylulose 5-phosphate|P:glutathione derivative biosynthetic process|P:L-ascorbic acid biosynthetic process|P:lipid metabolic process|P:negative regulation of apoptotic process</t>
        </is>
      </c>
      <c r="J6768" t="inlineStr"/>
      <c r="K6768" t="n">
        <v>325</v>
      </c>
      <c r="L6768" t="n">
        <v>168</v>
      </c>
      <c r="M6768" t="n">
        <v>203</v>
      </c>
      <c r="N6768" t="n">
        <v>167</v>
      </c>
      <c r="O6768" t="inlineStr">
        <is>
          <t>FNSR(167).(168)QIDDILSVASVRPAVLQVECHPYLAQNELIAHCQAR</t>
        </is>
      </c>
      <c r="P6768" t="inlineStr">
        <is>
          <t>FNSRQIDD</t>
        </is>
      </c>
      <c r="Q6768" t="inlineStr">
        <is>
          <t>Internal</t>
        </is>
      </c>
      <c r="R6768" t="inlineStr"/>
      <c r="S6768" t="inlineStr"/>
      <c r="T6768" t="inlineStr"/>
    </row>
    <row r="6769">
      <c r="A6769" s="1" t="n">
        <v>6767</v>
      </c>
      <c r="B6769" t="inlineStr">
        <is>
          <t>EIAQDFKTDLR</t>
        </is>
      </c>
      <c r="C6769" t="inlineStr">
        <is>
          <t>Q71DI3</t>
        </is>
      </c>
      <c r="D6769" t="inlineStr">
        <is>
          <t>H32_HUMAN</t>
        </is>
      </c>
      <c r="E6769" t="inlineStr">
        <is>
          <t>MARTKQTARKSTGGKAPRKQLATKAARKSAPATGGVKKPHRYRPGTVALREIRRYQKSTELLIRKLPFQRLVREIAQDFKTDLRFQSSAVMALQEASEAYLVGLFEDTNLCAIHAKRVTIMPKDIQLARRIRGERA</t>
        </is>
      </c>
      <c r="F6769" t="inlineStr">
        <is>
          <t>RecName: Full=Histone H3.2; AltName: Full=H3-clustered histone 13 {ECO:0000312|HGNC:HGNC:25311}; AltName: Full=H3-clustered histone 14 {ECO:0000312|HGNC:HGNC:20503}; AltName: Full=H3-clustered histone 15 {ECO:0000312|HGNC:HGNC:20505}; AltName: Full=Histone H3/m; AltName: Full=Histone H3/o;</t>
        </is>
      </c>
      <c r="G6769" t="inlineStr">
        <is>
          <t>3D-structure|Acetylation|ADP-ribosylation|Chromosome|Citrullination|Direct protein sequencing|DNA-binding|Hydroxylation|Lipoprotein|Methylation|Nucleosome core|Nucleus|Palmitate|Phosphoprotein|Reference proteome|Ubl conjugation</t>
        </is>
      </c>
      <c r="H6769" t="inlineStr">
        <is>
          <t>GO:0070062|GO:0005576|GO:0005654|GO:0000786|GO:0005634|GO:0003677|GO:0046982|GO:0030527|GO:0006325|GO:0006334</t>
        </is>
      </c>
      <c r="I6769" t="inlineStr">
        <is>
          <t>C:extracellular exosome|C:extracellular region|C:nucleoplasm|C:nucleosome|C:nucleus|F:DNA binding|F:protein heterodimerization activity|F:structural constituent of chromatin|P:chromatin organization|P:nucleosome assembly</t>
        </is>
      </c>
      <c r="J6769" t="inlineStr"/>
      <c r="K6769" t="n">
        <v>136</v>
      </c>
      <c r="L6769" t="n">
        <v>74</v>
      </c>
      <c r="M6769" t="n">
        <v>84</v>
      </c>
      <c r="N6769" t="n">
        <v>73</v>
      </c>
      <c r="O6769" t="inlineStr">
        <is>
          <t>RLVR(73).(74)EIAQDFKTDLR</t>
        </is>
      </c>
      <c r="P6769" t="inlineStr">
        <is>
          <t>RLVREIAQ</t>
        </is>
      </c>
      <c r="Q6769" t="inlineStr">
        <is>
          <t>Internal</t>
        </is>
      </c>
      <c r="R6769" t="inlineStr"/>
      <c r="S6769" t="inlineStr">
        <is>
          <t>C01.034</t>
        </is>
      </c>
      <c r="T6769" t="inlineStr">
        <is>
          <t>cathepsin S</t>
        </is>
      </c>
    </row>
    <row r="6770">
      <c r="A6770" s="1" t="n">
        <v>6768</v>
      </c>
      <c r="B6770" t="inlineStr">
        <is>
          <t>SANFREHIQR</t>
        </is>
      </c>
      <c r="C6770" t="inlineStr">
        <is>
          <t>Q9Y508</t>
        </is>
      </c>
      <c r="D6770" t="inlineStr">
        <is>
          <t>RN114_HUMAN</t>
        </is>
      </c>
      <c r="E6770" t="inlineStr">
        <is>
          <t>MAAQQRDCGGAAQLAGPAAEADPLGRFTCPVCLEVYEKPVQVPCGHVFCSACLQECLKPKKPVCGVCRSALAPGVRAVELERQIESTETSCHGCRKNFFLSKIRSHVATCSKYQNYIMEGVKATIKDASLQPRNVPNRYTFPCPYCPEKNFDQEGLVEHCKLFHSTDTKSVVCPICASMPWGDPNYRSANFREHIQRRHRFSYDTFVDYDVDEEDMMNQVLQRSIIDQ</t>
        </is>
      </c>
      <c r="F6770" t="inlineStr">
        <is>
          <t>RecName: Full=E3 ubiquitin-protein ligase RNF114; EC=2.3.2.27 {ECO:0000269|PubMed:23645206}; AltName: Full=RING finger protein 114; AltName: Full=RING-type E3 ubiquitin transferase RNF114 {ECO:0000305}; AltName: Full=Zinc finger protein 228; AltName: Full=Zinc finger protein 313;</t>
        </is>
      </c>
      <c r="G6770" t="inlineStr">
        <is>
          <t>Acetylation|Alternative splicing|Cytoplasm|Developmental protein|Differentiation|Metal-binding|Nucleus|Reference proteome|Spermatogenesis|Transferase|Ubl conjugation|Ubl conjugation pathway|Zinc|Zinc-finger</t>
        </is>
      </c>
      <c r="H6770" t="inlineStr">
        <is>
          <t>GO:0005829|GO:0005634|GO:0005886|GO:0046872|GO:0061630|GO:0030154|GO:0016567|GO:0007283|GO:0006511</t>
        </is>
      </c>
      <c r="I6770" t="inlineStr">
        <is>
          <t>C:cytosol|C:nucleus|C:plasma membrane|F:metal ion binding|F:ubiquitin protein ligase activity|P:cell differentiation|P:protein ubiquitination|P:spermatogenesis|P:ubiquitin-dependent protein catabolic process</t>
        </is>
      </c>
      <c r="J6770" t="inlineStr"/>
      <c r="K6770" t="n">
        <v>228</v>
      </c>
      <c r="L6770" t="n">
        <v>188</v>
      </c>
      <c r="M6770" t="n">
        <v>197</v>
      </c>
      <c r="N6770" t="n">
        <v>187</v>
      </c>
      <c r="O6770" t="inlineStr">
        <is>
          <t>PNYR(187).(188)SANFREHIQR</t>
        </is>
      </c>
      <c r="P6770" t="inlineStr">
        <is>
          <t>PNYRSANF</t>
        </is>
      </c>
      <c r="Q6770" t="inlineStr">
        <is>
          <t>Internal</t>
        </is>
      </c>
      <c r="R6770" t="inlineStr"/>
      <c r="S6770" t="inlineStr"/>
      <c r="T6770" t="inlineStr"/>
    </row>
    <row r="6771">
      <c r="A6771" s="1" t="n">
        <v>6769</v>
      </c>
      <c r="B6771" t="inlineStr">
        <is>
          <t>KQSGYGGQTKPIFR</t>
        </is>
      </c>
      <c r="C6771" t="inlineStr">
        <is>
          <t>Q969Q0</t>
        </is>
      </c>
      <c r="D6771" t="inlineStr">
        <is>
          <t>RL36L_HUMAN</t>
        </is>
      </c>
      <c r="E6771" t="inlineStr">
        <is>
          <t>MVNVPKTRRTFCKKCGKHQPHKVTQYKKGKDSLYAQGRRRYDRKQSGYGGQTKPIFRKKAKTTKKIVLRLECVEPNCRSKRMLAIKRCKHFELGGDKKRKGQVIQF</t>
        </is>
      </c>
      <c r="F6771" t="inlineStr">
        <is>
          <t>RecName: Full=Ribosomal protein eL42-like {ECO:0000305}; AltName: Full=60S ribosomal protein L36a-like; AltName: Full=Large ribosomal subunit protein eL42-like;</t>
        </is>
      </c>
      <c r="G6771" t="inlineStr">
        <is>
          <t>Cytoplasm|Direct protein sequencing|Methylation|Reference proteome|Ribonucleoprotein|Ribosomal protein</t>
        </is>
      </c>
      <c r="H6771" t="inlineStr">
        <is>
          <t>GO:0005829|GO:0022625|GO:0005783|GO:0005634|GO:0005886|GO:0003735|GO:0006412</t>
        </is>
      </c>
      <c r="I6771" t="inlineStr">
        <is>
          <t>C:cytosol|C:cytosolic large ribosomal subunit|C:endoplasmic reticulum|C:nucleus|C:plasma membrane|F:structural constituent of ribosome|P:translation</t>
        </is>
      </c>
      <c r="J6771" t="inlineStr"/>
      <c r="K6771" t="n">
        <v>106</v>
      </c>
      <c r="L6771" t="n">
        <v>44</v>
      </c>
      <c r="M6771" t="n">
        <v>57</v>
      </c>
      <c r="N6771" t="n">
        <v>43</v>
      </c>
      <c r="O6771" t="inlineStr">
        <is>
          <t>RYDR(43).(44)KQSGYGGQTKPIFR</t>
        </is>
      </c>
      <c r="P6771" t="inlineStr">
        <is>
          <t>RYDRKQSG</t>
        </is>
      </c>
      <c r="Q6771" t="inlineStr">
        <is>
          <t>Internal</t>
        </is>
      </c>
      <c r="R6771" t="inlineStr"/>
      <c r="S6771" t="inlineStr"/>
      <c r="T6771" t="inlineStr"/>
    </row>
    <row r="6772">
      <c r="A6772" s="1" t="n">
        <v>6770</v>
      </c>
      <c r="B6772" t="inlineStr">
        <is>
          <t>KPGEKTFTQR</t>
        </is>
      </c>
      <c r="C6772" t="inlineStr">
        <is>
          <t>Q15233</t>
        </is>
      </c>
      <c r="D6772" t="inlineStr">
        <is>
          <t>NONO_HUMAN</t>
        </is>
      </c>
      <c r="E6772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6772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6772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6772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6772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6772" t="inlineStr"/>
      <c r="K6772" t="n">
        <v>471</v>
      </c>
      <c r="L6772" t="n">
        <v>64</v>
      </c>
      <c r="M6772" t="n">
        <v>73</v>
      </c>
      <c r="N6772" t="n">
        <v>63</v>
      </c>
      <c r="O6772" t="inlineStr">
        <is>
          <t>KNFR(63).(64)KPGEKTFTQR</t>
        </is>
      </c>
      <c r="P6772" t="inlineStr">
        <is>
          <t>KNFRKPGE</t>
        </is>
      </c>
      <c r="Q6772" t="inlineStr">
        <is>
          <t>Internal</t>
        </is>
      </c>
      <c r="R6772" t="inlineStr"/>
      <c r="S6772" t="inlineStr"/>
      <c r="T6772" t="inlineStr"/>
    </row>
    <row r="6773">
      <c r="A6773" s="1" t="n">
        <v>6771</v>
      </c>
      <c r="B6773" t="inlineStr">
        <is>
          <t>AYEYVECPIR</t>
        </is>
      </c>
      <c r="C6773" t="inlineStr">
        <is>
          <t>P53701</t>
        </is>
      </c>
      <c r="D6773" t="inlineStr">
        <is>
          <t>CCHL_HUMAN</t>
        </is>
      </c>
      <c r="E6773" t="inlineStr">
        <is>
          <t>MGLSPSAPAVAVQASNASASPPSGCPMHEGKMKGCPVNTEPSGPTCEKKTYSVPAHQERAYEYVECPIRGTAAENKENLDPSNLMPPPNQTPAPDQPFALSTVREESSIPRADSEKKWVYPSEQMFWNAMLKKGWKWKDEDISQKDMYNIIRIHNQNNEQAWKEILKWEALHAAECPCGPSLIRFGGKAKEYSPRARIRSWMGYELPFDRHDWIINRCGTEVRYVIDYYDGGEVNKDYQFTILDVRPALDSLSAVWDRMKVAWWRWTS</t>
        </is>
      </c>
      <c r="F6773" t="inlineStr">
        <is>
          <t>RecName: Full=Holocytochrome c-type synthase {ECO:0000305|PubMed:23150584, ECO:0000305|PubMed:8661044}; EC=4.4.1.17 {ECO:0000269|PubMed:23150584}; AltName: Full=Cytochrome c-type heme lyase {ECO:0000305|PubMed:23150584};</t>
        </is>
      </c>
      <c r="G6773" t="inlineStr">
        <is>
          <t>Disease variant|Heme|Iron|Lipoprotein|Lyase|Membrane|Metal-binding|Microphthalmia|Mitochondrion|Mitochondrion inner membrane|Myristate|Reference proteome|Repeat</t>
        </is>
      </c>
      <c r="H6773" t="inlineStr">
        <is>
          <t>GO:0005829|GO:0016020|GO:0005743|GO:0005739|GO:0020037|GO:0004408|GO:0046872|GO:0009887|GO:0018063</t>
        </is>
      </c>
      <c r="I6773" t="inlineStr">
        <is>
          <t>C:cytosol|C:membrane|C:mitochondrial inner membrane|C:mitochondrion|F:heme binding|F:holocytochrome-c synthase activity|F:metal ion binding|P:animal organ morphogenesis|P:cytochrome c-heme linkage</t>
        </is>
      </c>
      <c r="J6773" t="inlineStr"/>
      <c r="K6773" t="n">
        <v>268</v>
      </c>
      <c r="L6773" t="n">
        <v>60</v>
      </c>
      <c r="M6773" t="n">
        <v>69</v>
      </c>
      <c r="N6773" t="n">
        <v>59</v>
      </c>
      <c r="O6773" t="inlineStr">
        <is>
          <t>HQER(59).(60)AYEYVECPIR</t>
        </is>
      </c>
      <c r="P6773" t="inlineStr">
        <is>
          <t>HQERAYEY</t>
        </is>
      </c>
      <c r="Q6773" t="inlineStr">
        <is>
          <t>Internal</t>
        </is>
      </c>
      <c r="R6773" t="inlineStr"/>
      <c r="S6773" t="inlineStr"/>
      <c r="T6773" t="inlineStr"/>
    </row>
    <row r="6774">
      <c r="A6774" s="1" t="n">
        <v>6772</v>
      </c>
      <c r="B6774" t="inlineStr">
        <is>
          <t>AIAAKEKDIQEESTFSSR</t>
        </is>
      </c>
      <c r="C6774" t="inlineStr">
        <is>
          <t>P42704</t>
        </is>
      </c>
      <c r="D6774" t="inlineStr">
        <is>
          <t>LPPRC_HUMAN</t>
        </is>
      </c>
      <c r="E6774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6774" t="inlineStr">
        <is>
          <t>RecName: Full=Leucine-rich PPR motif-containing protein, mitochondrial; AltName: Full=130 kDa leucine-rich protein; Short=LRP 130; AltName: Full=GP130; Flags: Precursor;</t>
        </is>
      </c>
      <c r="G6774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6774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6774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6774" t="inlineStr"/>
      <c r="K6774" t="n">
        <v>1394</v>
      </c>
      <c r="L6774" t="n">
        <v>60</v>
      </c>
      <c r="M6774" t="n">
        <v>77</v>
      </c>
      <c r="N6774" t="n">
        <v>59</v>
      </c>
      <c r="O6774" t="inlineStr">
        <is>
          <t>ARLY(59).(60)AIAAKEKDIQEESTFSSR</t>
        </is>
      </c>
      <c r="P6774" t="inlineStr">
        <is>
          <t>ARLYAIAA</t>
        </is>
      </c>
      <c r="Q6774" t="inlineStr">
        <is>
          <t>Transit peptide removed</t>
        </is>
      </c>
      <c r="R6774" t="inlineStr"/>
      <c r="S6774" t="inlineStr">
        <is>
          <t>CLE_UNK</t>
        </is>
      </c>
      <c r="T6774" t="inlineStr">
        <is>
          <t>Unknown</t>
        </is>
      </c>
    </row>
    <row r="6775">
      <c r="A6775" s="1" t="n">
        <v>6773</v>
      </c>
      <c r="B6775" t="inlineStr">
        <is>
          <t>TEEEKNFKAFASLR</t>
        </is>
      </c>
      <c r="C6775" t="inlineStr">
        <is>
          <t>P26373</t>
        </is>
      </c>
      <c r="D6775" t="inlineStr">
        <is>
          <t>RL13_HUMAN</t>
        </is>
      </c>
      <c r="E6775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6775" t="inlineStr">
        <is>
          <t>RecName: Full=Large ribosomal subunit protein eL13 {ECO:0000303|PubMed:24524803}; AltName: Full=60S ribosomal protein L13; AltName: Full=Breast basic conserved protein 1;</t>
        </is>
      </c>
      <c r="G6775" t="inlineStr">
        <is>
          <t>3D-structure|Acetylation|Alternative splicing|Cytoplasm|Disease variant|Dwarfism|Isopeptide bond|Phosphoprotein|Reference proteome|Ribonucleoprotein|Ribosomal protein|Ubl conjugation</t>
        </is>
      </c>
      <c r="H6775" t="inlineStr">
        <is>
          <t>GO:0005737|GO:0005829|GO:0022625|GO:0022626|GO:0005783|GO:0016020|GO:0005730|GO:0005634|GO:0045202|GO:0003723|GO:0003735|GO:0001824|GO:0060348|GO:0002181|GO:0006412</t>
        </is>
      </c>
      <c r="I6775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6775" t="inlineStr"/>
      <c r="K6775" t="n">
        <v>211</v>
      </c>
      <c r="L6775" t="n">
        <v>170</v>
      </c>
      <c r="M6775" t="n">
        <v>183</v>
      </c>
      <c r="N6775" t="n">
        <v>169</v>
      </c>
      <c r="O6775" t="inlineStr">
        <is>
          <t>ARVI(169).(170)TEEEKNFKAFASLR</t>
        </is>
      </c>
      <c r="P6775" t="inlineStr">
        <is>
          <t>ARVITEEE</t>
        </is>
      </c>
      <c r="Q6775" t="inlineStr">
        <is>
          <t>Internal</t>
        </is>
      </c>
      <c r="R6775" t="inlineStr"/>
      <c r="S6775" t="inlineStr"/>
      <c r="T6775" t="inlineStr"/>
    </row>
    <row r="6776">
      <c r="A6776" s="1" t="n">
        <v>6774</v>
      </c>
      <c r="B6776" t="inlineStr">
        <is>
          <t>SVDVILDDDLVDKAKPGDR</t>
        </is>
      </c>
      <c r="C6776" t="inlineStr">
        <is>
          <t>P25205</t>
        </is>
      </c>
      <c r="D6776" t="inlineStr">
        <is>
          <t>MCM3_HUMAN</t>
        </is>
      </c>
      <c r="E6776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6776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6776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6776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6776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6776" t="inlineStr"/>
      <c r="K6776" t="n">
        <v>808</v>
      </c>
      <c r="L6776" t="n">
        <v>216</v>
      </c>
      <c r="M6776" t="n">
        <v>234</v>
      </c>
      <c r="N6776" t="n">
        <v>215</v>
      </c>
      <c r="O6776" t="inlineStr">
        <is>
          <t>QLPR(215).(216)SVDVILDDDLVDKAKPGDR</t>
        </is>
      </c>
      <c r="P6776" t="inlineStr">
        <is>
          <t>QLPRSVDV</t>
        </is>
      </c>
      <c r="Q6776" t="inlineStr">
        <is>
          <t>Internal</t>
        </is>
      </c>
      <c r="R6776" t="inlineStr"/>
      <c r="S6776" t="inlineStr">
        <is>
          <t>S01.151</t>
        </is>
      </c>
      <c r="T6776" t="inlineStr">
        <is>
          <t>trypsin 1</t>
        </is>
      </c>
    </row>
    <row r="6777">
      <c r="A6777" s="1" t="n">
        <v>6775</v>
      </c>
      <c r="B6777" t="inlineStr">
        <is>
          <t>ALSTWKQMGEQRELQEGTYVMVAGPSFETVAECR</t>
        </is>
      </c>
      <c r="C6777" t="inlineStr">
        <is>
          <t>P00491</t>
        </is>
      </c>
      <c r="D6777" t="inlineStr">
        <is>
          <t>PNPH_HUMAN</t>
        </is>
      </c>
      <c r="E6777" t="inlineStr">
        <is>
          <t>MENGYTYEDYKNTAEWLLSHTKHRPQVAIICGSGLGGLTDKLTQAQIFDYGEIPNFPRSTVPGHAGRLVFGFLNGRACVMMQGRFHMYEGYPLWKVTFPVRVFHLLGVDTLVVTNAAGGLNPKFEVGDIMLIRDHINLPGFSGQNPLRGPNDERFGDRFPAMSDAYDRTMRQRALSTWKQMGEQRELQEGTYVMVAGPSFETVAECRVLQKLGADAVGMSTVPEVIVARHCGLRVFGFSLITNKVIMDYESLEKANHEEVLAAGKQAAQKLEQFVSILMASIPLPDKAS</t>
        </is>
      </c>
      <c r="F6777" t="inlineStr">
        <is>
          <t>RecName: Full=Purine nucleoside phosphorylase; Short=PNP; EC=2.4.2.1 {ECO:0000269|PubMed:23438750, ECO:0000269|PubMed:9305964}; AltName: Full=Inosine phosphorylase; AltName: Full=Inosine-guanosine phosphorylase;</t>
        </is>
      </c>
      <c r="G6777" t="inlineStr">
        <is>
          <t>3D-structure|Acetylation|Cytoplasm|Direct protein sequencing|Disease variant|Glycosyltransferase|Phosphoprotein|Purine salvage|Reference proteome|Transferase</t>
        </is>
      </c>
      <c r="H6777" t="inlineStr">
        <is>
          <t>GO:0005737|GO:0005829|GO:0070062|GO:0005576|GO:1904813|GO:0034774|GO:0047975|GO:0042802|GO:0001882|GO:0042301|GO:0002060|GO:0004731|GO:0000255|GO:0046059|GO:0006157|GO:0006149|GO:0006955|GO:0006204|GO:0006148|GO:0006738|GO:0006139|GO:0009165|GO:0046638|GO:0032743|GO:0042102|GO:0006166|GO:0043101|GO:0009410|GO:0034418</t>
        </is>
      </c>
      <c r="I6777" t="inlineStr">
        <is>
          <t>C:cytoplasm|C:cytosol|C:extracellular exosome|C:extracellular region|C:ficolin-1-rich granule lumen|C:secretory granule lumen|F:guanosine phosphorylase activity|F:identical protein binding|F:nucleoside binding|F:phosphate ion binding|F:purine nucleobase binding|F:purine-nucleoside phosphorylase activity|P:allantoin metabolic process|P:dAMP catabolic process|P:deoxyadenosine catabolic process|P:deoxyinosine catabolic process|P:immune response|P:IMP catabolic process|P:inosine catabolic process|P:nicotinamide riboside catabolic process|P:nucleobase-containing compound metabolic process|P:nucleotide biosynthetic process|P:positive regulation of alpha-beta T cell differentiation|P:positive regulation of interleukin-2 production|P:positive regulation of T cell proliferation|P:purine ribonucleoside salvage|P:purine-containing compound salvage|P:response to xenobiotic stimulus|P:urate biosynthetic process</t>
        </is>
      </c>
      <c r="J6777" t="inlineStr"/>
      <c r="K6777" t="n">
        <v>289</v>
      </c>
      <c r="L6777" t="n">
        <v>174</v>
      </c>
      <c r="M6777" t="n">
        <v>207</v>
      </c>
      <c r="N6777" t="n">
        <v>173</v>
      </c>
      <c r="O6777" t="inlineStr">
        <is>
          <t>MRQR(173).(174)ALSTWKQMGEQRELQEGTYVMVAGPSFETVAECR</t>
        </is>
      </c>
      <c r="P6777" t="inlineStr">
        <is>
          <t>MRQRALST</t>
        </is>
      </c>
      <c r="Q6777" t="inlineStr">
        <is>
          <t>Internal</t>
        </is>
      </c>
      <c r="R6777" t="inlineStr"/>
      <c r="S6777" t="inlineStr"/>
      <c r="T6777" t="inlineStr"/>
    </row>
    <row r="6778">
      <c r="A6778" s="1" t="n">
        <v>6776</v>
      </c>
      <c r="B6778" t="inlineStr">
        <is>
          <t>NTYQGFNGMDRDYGPGSYGGMDR</t>
        </is>
      </c>
      <c r="C6778" t="inlineStr">
        <is>
          <t>Q5BKZ1</t>
        </is>
      </c>
      <c r="D6778" t="inlineStr">
        <is>
          <t>ZN326_HUMAN</t>
        </is>
      </c>
      <c r="E6778" t="inlineStr">
        <is>
          <t>MDFEDDYTHSACRNTYQGFNGMDRDYGPGSYGGMDRDYGHGSYGGQRSMDSYLNQSYGMDNHSGGGGGSRFGPYESYDSRSSLGGRDLYRSGYGFNEPEQSRFGGSYGGRFESSYRNSLDSFGGRNQGGSSWEAPYSRSKLRPGFMEDRGRENYSSYSSFSSPHMKPAPVGSRGRGTPAYPESTFGSRNYDAFGGPSTGRGRGRGHMGDFGSIHRPGIVVDYQNKSTNVTVAAARGIKRKMMQPFNKPSGTFIKKPKLAKPMEKISLSKSPTKTDPKNEEEEKRRIEARREKQRRRREKNSEKYGDGYRMAFTCSFCKFRTFEEKDIELHLESSSHQETLDHIQKQTKFDKVVMEFLHECMVNKFKKTSIRKQQTNNQTEVVKIIEKDVMEGVTVDDHMMKVETVHCSACSVYIPALHSSVQQHLKSPDHIKGKQAYKEQIKRESVLTATSILNNPIVKARYERFVKGENPFEIQDHSQDQQIEGDEEDEEKIDEPIEEEEDEDEEEEAEEVGEVEEVEEVEEVREGGIEGEGNIQGVGEGGEVGVVGEVEGVGEVEEVEELEEETAKEEPADFPVEQPEEN</t>
        </is>
      </c>
      <c r="F6778" t="inlineStr">
        <is>
          <t>RecName: Full=DBIRD complex subunit ZNF326; AltName: Full=Zinc finger protein 326; AltName: Full=Zinc finger protein interacting with mRNPs and DBC1;</t>
        </is>
      </c>
      <c r="G6778" t="inlineStr">
        <is>
          <t>Acetylation|Activator|Alternative splicing|DNA-binding|Isopeptide bond|Metal-binding|Methylation|mRNA processing|mRNA splicing|Nucleus|Phosphoprotein|Reference proteome|Repeat|Transcription|Transcription regulation|Ubl conjugation|Zinc|Zinc-finger</t>
        </is>
      </c>
      <c r="H6778" t="inlineStr">
        <is>
          <t>GO:0044609|GO:0043231|GO:0016363|GO:0005654|GO:0005634|GO:0003677|GO:0046872|GO:0003723|GO:0000993|GO:0006397|GO:0032784|GO:0043484|GO:0008380</t>
        </is>
      </c>
      <c r="I6778" t="inlineStr">
        <is>
          <t>C:DBIRD complex|C:intracellular membrane-bounded organelle|C:nuclear matrix|C:nucleoplasm|C:nucleus|F:DNA binding|F:metal ion binding|F:RNA binding|F:RNA polymerase II complex binding|P:mRNA processing|P:regulation of DNA-templated transcription elongation|P:regulation of RNA splicing|P:RNA splicing</t>
        </is>
      </c>
      <c r="J6778" t="inlineStr"/>
      <c r="K6778" t="n">
        <v>582</v>
      </c>
      <c r="L6778" t="n">
        <v>14</v>
      </c>
      <c r="M6778" t="n">
        <v>36</v>
      </c>
      <c r="N6778" t="n">
        <v>13</v>
      </c>
      <c r="O6778" t="inlineStr">
        <is>
          <t>SACR(13).(14)NTYQGFNGMDRDYGPGSYGGMDR</t>
        </is>
      </c>
      <c r="P6778" t="inlineStr">
        <is>
          <t>SACRNTYQ</t>
        </is>
      </c>
      <c r="Q6778" t="inlineStr">
        <is>
          <t>Internal</t>
        </is>
      </c>
      <c r="R6778" t="inlineStr"/>
      <c r="S6778" t="inlineStr"/>
      <c r="T6778" t="inlineStr"/>
    </row>
    <row r="6779">
      <c r="A6779" s="1" t="n">
        <v>6777</v>
      </c>
      <c r="B6779" t="inlineStr">
        <is>
          <t>KPPARPSAAAAAIAVAAAEEER</t>
        </is>
      </c>
      <c r="C6779" t="inlineStr">
        <is>
          <t>Q9Y5J1</t>
        </is>
      </c>
      <c r="D6779" t="inlineStr">
        <is>
          <t>UTP18_HUMAN</t>
        </is>
      </c>
      <c r="E6779" t="inlineStr">
        <is>
          <t>MPPERRRRMKLDRRTGAKPKRKPGMRPDWKAGAGPGGPPQKPAPSSQRKPPARPSAAAAAIAVAAAEEERRLRQRNRLRLEEDKPAVERCLEELVFGDVENDEDALLRRLRGPRVQEHEDSGDSEVENEAKGNFPPQKKPVWVDEEDEDEEMVDMMNNRFRKDMMKNASESKLSKDNLKKRLKEEFQHAMGGVPAWAETTKRKTSSDDESEEDEDDLLQRTGNFISTSTSLPRGILKMKNCQHANAERPTVARISSVQFHPGAQIVMVAGLDNAVSLFQVDGKTNPKIQSIYLERFPIFKACFSANGEEVLATSTHSKVLYVYDMLAGKLIPVHQVRGLKEKIVRSFEVSPDGSFLLINGIAGYLHLLAMKTKELIGSMKINGRVAASTFSSDSKKVYASSGDGEVYVWDVNSRKCLNRFVDEGSLYGLSIATSRNGQYVACGSNCGVVNIYNQDSCLQETNPKPIKAIMNLVTGVTSLTFNPTTEILAIASEKMKEAVRLVHLPSCTVFSNFPVIKNKNISHVHTMDFSPRSGYFALGNEKGKALMYRLHHYSDF</t>
        </is>
      </c>
      <c r="F6779" t="inlineStr">
        <is>
          <t>RecName: Full=U3 small nucleolar RNA-associated protein 18 homolog; AltName: Full=WD repeat-containing protein 50;</t>
        </is>
      </c>
      <c r="G6779" t="inlineStr">
        <is>
          <t>3D-structure|Isopeptide bond|Nucleus|Phosphoprotein|Reference proteome|Repeat|rRNA processing|Ubl conjugation|WD repeat</t>
        </is>
      </c>
      <c r="H6779" t="inlineStr">
        <is>
          <t>GO:0031965|GO:0005730|GO:0005654|GO:0005634|GO:0034388|GO:0032040|GO:0003723|GO:0042274|GO:0006364</t>
        </is>
      </c>
      <c r="I6779" t="inlineStr">
        <is>
          <t>C:nuclear membrane|C:nucleolus|C:nucleoplasm|C:nucleus|C:Pwp2p-containing subcomplex of 90S preribosome|C:small-subunit processome|F:RNA binding|P:ribosomal small subunit biogenesis|P:rRNA processing</t>
        </is>
      </c>
      <c r="J6779" t="inlineStr"/>
      <c r="K6779" t="n">
        <v>556</v>
      </c>
      <c r="L6779" t="n">
        <v>49</v>
      </c>
      <c r="M6779" t="n">
        <v>70</v>
      </c>
      <c r="N6779" t="n">
        <v>48</v>
      </c>
      <c r="O6779" t="inlineStr">
        <is>
          <t>SSQR(48).(49)KPPARPSAAAAAIAVAAAEEER</t>
        </is>
      </c>
      <c r="P6779" t="inlineStr">
        <is>
          <t>SSQRKPPA</t>
        </is>
      </c>
      <c r="Q6779" t="inlineStr">
        <is>
          <t>Internal</t>
        </is>
      </c>
      <c r="R6779" t="inlineStr"/>
      <c r="S6779" t="inlineStr"/>
      <c r="T6779" t="inlineStr"/>
    </row>
    <row r="6780">
      <c r="A6780" s="1" t="n">
        <v>6778</v>
      </c>
      <c r="B6780" t="inlineStr">
        <is>
          <t>EKVVPLYGR</t>
        </is>
      </c>
      <c r="C6780" t="inlineStr">
        <is>
          <t>Q99942</t>
        </is>
      </c>
      <c r="D6780" t="inlineStr">
        <is>
          <t>RNF5_HUMAN</t>
        </is>
      </c>
      <c r="E6780" t="inlineStr">
        <is>
          <t>MAAAEEEDGGPEGPNRERGGAGATFECNICLETAREAVVSVCGHLYCWPCLHQWLETRPERQECPVCKAGISREKVVPLYGRGSQKPQDPRLKTPPRPQGQRPAPESRGGFQPFGDTGGFHFSFGVGAFPFGFFTTVFNAHEPFRRGTGVDLGQGHPASSWQDSLFLFLAIFFFFWLLSI</t>
        </is>
      </c>
      <c r="F6780" t="inlineStr">
        <is>
          <t>RecName: Full=E3 ubiquitin-protein ligase RNF5 {ECO:0000305}; EC=2.3.2.27 {ECO:0000269|PubMed:19269966, ECO:0000269|PubMed:19285439, ECO:0000269|PubMed:23093945}; AltName: Full=RING finger protein 5 {ECO:0000303|PubMed:9533025}; AltName: Full=Ram1 homolog {ECO:0000303|PubMed:16176924}; Short=HsRma1 {ECO:0000303|PubMed:16176924};</t>
        </is>
      </c>
      <c r="G6780" t="inlineStr">
        <is>
          <t>Acetylation|Cell membrane|Endoplasmic reticulum|Membrane|Metal-binding|Mitochondrion|Phosphoprotein|Reference proteome|Transferase|Transmembrane|Transmembrane helix|Ubl conjugation pathway|Zinc|Zinc-finger</t>
        </is>
      </c>
      <c r="H6780" t="inlineStr">
        <is>
          <t>GO:0005783|GO:0005789|GO:0031966|GO:0005886|GO:0042802|GO:0044877|GO:0061630|GO:0044390|GO:0004842|GO:0008270|GO:0071712|GO:0036503|GO:0010507|GO:0030163|GO:0031648|GO:0070936|GO:0070534|GO:2000785|GO:0009617|GO:0055085|GO:0030433|GO:0006511</t>
        </is>
      </c>
      <c r="I6780" t="inlineStr">
        <is>
          <t>C:endoplasmic reticulum|C:endoplasmic reticulum membrane|C:mitochondrial membrane|C:plasma membrane|F:identical protein binding|F:protein-containing complex binding|F:ubiquitin protein ligase activity|F:ubiquitin-like protein conjugating enzyme binding|F:ubiquitin-protein transferase activity|F:zinc ion binding|P:ER-associated misfolded protein catabolic process|P:ERAD pathway|P:negative regulation of autophagy|P:protein catabolic process|P:protein destabilization|P:protein K48-linked ubiquitination|P:protein K63-linked ubiquitination|P:regulation of autophagosome assembly|P:response to bacterium|P:transmembrane transport|P:ubiquitin-dependent ERAD pathway|P:ubiquitin-dependent protein catabolic process</t>
        </is>
      </c>
      <c r="J6780" t="inlineStr"/>
      <c r="K6780" t="n">
        <v>180</v>
      </c>
      <c r="L6780" t="n">
        <v>74</v>
      </c>
      <c r="M6780" t="n">
        <v>82</v>
      </c>
      <c r="N6780" t="n">
        <v>73</v>
      </c>
      <c r="O6780" t="inlineStr">
        <is>
          <t>GISR(73).(74)EKVVPLYGR</t>
        </is>
      </c>
      <c r="P6780" t="inlineStr">
        <is>
          <t>GISREKVV</t>
        </is>
      </c>
      <c r="Q6780" t="inlineStr">
        <is>
          <t>Internal</t>
        </is>
      </c>
      <c r="R6780" t="inlineStr"/>
      <c r="S6780" t="inlineStr"/>
      <c r="T6780" t="inlineStr"/>
    </row>
    <row r="6781">
      <c r="A6781" s="1" t="n">
        <v>6779</v>
      </c>
      <c r="B6781" t="inlineStr">
        <is>
          <t>QDFVQHFSQIVR</t>
        </is>
      </c>
      <c r="C6781" t="inlineStr">
        <is>
          <t>P14324</t>
        </is>
      </c>
      <c r="D6781" t="inlineStr">
        <is>
          <t>FPPS_HUMAN</t>
        </is>
      </c>
      <c r="E6781" t="inlineStr">
        <is>
          <t>MPLSRWLRSVGVFLLPAPYWAPRERWLGSLRRPSLVHGYPVLAWHSARCWCQAWTEEPRALCSSLRMNGDQNSDVYAQEKQDFVQHFSQIVRVLTEDEMGHPEIGDAIARLKEVLEYNAIGGKYNRGLTVVVAFRELVEPRKQDADSLQRAWTVGWCVELLQAFFLVADDIMDSSLTRRGQICWYQKPGVGLDAINDANLLEACIYRLLKLYCREQPYYLNLIELFLQSSYQTEIGQTLDLLTAPQGNVDLVRFTEKRYKSIVKYKTAFYSFYLPIAAAMYMAGIDGEKEHANAKKILLEMGEFFQIQDDYLDLFGDPSVTGKIGTDIQDNKCSWLVVQCLQRATPEQYQILKENYGQKEAEKVARVKALYEELDLPAVFLQYEEDSYSHIMALIEQYAAPLPPAVFLGLARKIYKRRK</t>
        </is>
      </c>
      <c r="F6781" t="inlineStr">
        <is>
          <t>RecName: Full=Farnesyl pyrophosphate synthase {ECO:0000305}; Short=FPP synthase; Short=FPS; EC=2.5.1.10 {ECO:0000269|PubMed:16684881}; AltName: Full=(2E,6E)-farnesyl diphosphate synthase; AltName: Full=Dimethylallyltranstransferase; EC=2.5.1.1 {ECO:0000269|PubMed:16684881}; AltName: Full=Farnesyl diphosphate synthase; AltName: Full=Geranyltranstransferase;</t>
        </is>
      </c>
      <c r="G6781" t="inlineStr">
        <is>
          <t>3D-structure|Acetylation|Alternative splicing|Cholesterol biosynthesis|Cholesterol metabolism|Cytoplasm|Disease variant|Host-virus interaction|Hydroxylation|Isoprene biosynthesis|Lipid biosynthesis|Lipid metabolism|Magnesium|Metal-binding|Reference proteome|Steroid biosynthesis|Steroid metabolism|Sterol biosynthesis|Sterol metabolism|Transferase</t>
        </is>
      </c>
      <c r="H6781" t="inlineStr">
        <is>
          <t>GO:0005737|GO:0005829|GO:0005654|GO:0004161|GO:0004337|GO:0046872|GO:0003723|GO:0006695|GO:0045337|GO:0033384</t>
        </is>
      </c>
      <c r="I6781" t="inlineStr">
        <is>
          <t>C:cytoplasm|C:cytosol|C:nucleoplasm|F:dimethylallyltranstransferase activity|F:geranyltranstransferase activity|F:metal ion binding|F:RNA binding|P:cholesterol biosynthetic process|P:farnesyl diphosphate biosynthetic process|P:geranyl diphosphate biosynthetic process</t>
        </is>
      </c>
      <c r="J6781" t="inlineStr"/>
      <c r="K6781" t="n">
        <v>419</v>
      </c>
      <c r="L6781" t="n">
        <v>81</v>
      </c>
      <c r="M6781" t="n">
        <v>92</v>
      </c>
      <c r="N6781" t="n">
        <v>80</v>
      </c>
      <c r="O6781" t="inlineStr">
        <is>
          <t>AQEK(80).(81)QDFVQHFSQIVR</t>
        </is>
      </c>
      <c r="P6781" t="inlineStr">
        <is>
          <t>AQEKQDFV</t>
        </is>
      </c>
      <c r="Q6781" t="inlineStr">
        <is>
          <t>Internal</t>
        </is>
      </c>
      <c r="R6781" t="inlineStr"/>
      <c r="S6781" t="inlineStr">
        <is>
          <t>S01.151</t>
        </is>
      </c>
      <c r="T6781" t="inlineStr">
        <is>
          <t>trypsin 1</t>
        </is>
      </c>
    </row>
    <row r="6782">
      <c r="A6782" s="1" t="n">
        <v>6780</v>
      </c>
      <c r="B6782" t="inlineStr">
        <is>
          <t>CKQLTQEMMTEKER</t>
        </is>
      </c>
      <c r="C6782" t="inlineStr">
        <is>
          <t>Q86UP2</t>
        </is>
      </c>
      <c r="D6782" t="inlineStr">
        <is>
          <t>KTN1_HUMAN</t>
        </is>
      </c>
      <c r="E6782" t="inlineStr">
        <is>
          <t>MEFYESAYFIVLIPSIVITVIFLFFWLFMKETLYDEVLAKQKREQKLIPTKTDKKKAEKKKNKKKEIQNGNLHESDSESVPRDFKLSDALAVEDDQVAPVPLNVVETSSSVRERKKKEKKQKPVLEEQVIKESDASKIPGKKVEPVPVTKQPTPPSEAAASKKKPGQKKSKNGSDDQDKKVETLMVPSKRQEALPLHQETKQESGSGKKKASSKKQKTENVFVDEPLIHATTYIPLMDNADSSPVVDKREVIDLLKPDQVEGIQKSGTKKLKTETDKENAEVKFKDFLLSLKTMMFSEDEALCVVDLLKEKSGVIQDALKKSSKGELTTLIHQLQEKDKLLAAVKEDAAATKDRCKQLTQEMMTEKERSNVVITRMKDRIGTLEKEHNVFQNKIHVSYQETQQMQMKFQQVREQMEAEIAHLKQENGILRDAVSNTTNQLESKQSAELNKLRQDYARLVNELTEKTGKLQQEEVQKKNAEQAATQLKVQLQEAERRWEEVQSYIRKRTAEHEAAQQDLQSKFVAKENEVQSLHSKLTDTLVSKQQLEQRLMQLMESEQKRVNKEESLQMQVQDILEQNEALKAQIQQFHSQIAAQTSASVLAEELHKVIAEKDKQIKQTEDSLASERDRLTSKEEELKDIQNMNFLLKAEVQKLQALANEQAAAAHELEKMQQSVYVKDDKIRLLEEQLQHEISNKMEEFKILNDQNKALKSEVQKLQTLVSEQPNKDVVEQMEKCIQEKDEKLKTVEELLETGLIQVATKEEELNAIRTENSSLTKEVQDLKAKQNDQVSFASLVEELKKVIHEKDGKIKSVEELLEAELLKVANKEKTVQDLKQEIKALKEEIGNVQLEKAQQLSITSKVQELQNLLKGKEEQMNTMKAVLEEKEKDLANTGKWLQDLQEENESLKAHVQEVAQHNLKEASSASQFEELEIVLKEKENELKRLEAMLKERESDLSSKTQLLQDVQDENKLFKSQIEQLKQQNYQQASSFPPHEELLKVISEREKEISGLWNELDSLKDAVEHQRKKNNDLREKNWEAMEALASTEKMLQDKVNKTSKERQQQVEAVELEAKEVLKKLFPKVSVPSNLSYGEWLHGFEKKAKECMAGTSGSEEVKVLEHKLKEADEMHTLLQLECEKYKSVLAETEGILQKLQRSVEQEENKWKVKVDESHKTIKQMQSSFTSSEQELERLRSENKDIENLRREREHLEMELEKAEMERSTYVTEVRELKDLLTELQKKLDDSYSEAVRQNEELNLLKAQLNETLTKLRTEQNERQKVAGDLHKAQQSLELIQSKIVKAAGDTTVIENSDVSPETESSEKETMSVSLNQTVTQLQQLLQAVNQQLTKEKEHYQVLE</t>
        </is>
      </c>
      <c r="F6782" t="inlineStr">
        <is>
          <t>RecName: Full=Kinectin; AltName: Full=CG-1 antigen; AltName: Full=Kinesin receptor;</t>
        </is>
      </c>
      <c r="G6782" t="inlineStr">
        <is>
          <t>Alternative splicing|Coiled coil|Direct protein sequencing|Endoplasmic reticulum|Glycoprotein|Membrane|Phosphoprotein|Reference proteome|Signal-anchor|Transmembrane|Transmembrane helix</t>
        </is>
      </c>
      <c r="H6782" t="inlineStr">
        <is>
          <t>GO:0005783|GO:0005788|GO:0005789|GO:0016020|GO:0005886|GO:0045296|GO:0019894|GO:0003723|GO:0007018|GO:0015031</t>
        </is>
      </c>
      <c r="I6782" t="inlineStr">
        <is>
          <t>C:endoplasmic reticulum|C:endoplasmic reticulum lumen|C:endoplasmic reticulum membrane|C:membrane|C:plasma membrane|F:cadherin binding|F:kinesin binding|F:RNA binding|P:microtubule-based movement|P:protein transport</t>
        </is>
      </c>
      <c r="J6782" t="inlineStr"/>
      <c r="K6782" t="n">
        <v>1357</v>
      </c>
      <c r="L6782" t="n">
        <v>355</v>
      </c>
      <c r="M6782" t="n">
        <v>368</v>
      </c>
      <c r="N6782" t="n">
        <v>354</v>
      </c>
      <c r="O6782" t="inlineStr">
        <is>
          <t>TKDR(354).(355)CKQLTQEMMTEKER</t>
        </is>
      </c>
      <c r="P6782" t="inlineStr">
        <is>
          <t>TKDRCKQL</t>
        </is>
      </c>
      <c r="Q6782" t="inlineStr">
        <is>
          <t>Internal</t>
        </is>
      </c>
      <c r="R6782" t="inlineStr"/>
      <c r="S6782" t="inlineStr"/>
      <c r="T6782" t="inlineStr"/>
    </row>
    <row r="6783">
      <c r="A6783" s="1" t="n">
        <v>6781</v>
      </c>
      <c r="B6783" t="inlineStr">
        <is>
          <t>SGLLETDEATLDTR</t>
        </is>
      </c>
      <c r="C6783" t="inlineStr">
        <is>
          <t>Q9NT62</t>
        </is>
      </c>
      <c r="D6783" t="inlineStr">
        <is>
          <t>ATG3_HUMAN</t>
        </is>
      </c>
      <c r="E6783" t="inlineStr">
        <is>
          <t>MQNVINTVKGKALEVAEYLTPVLKESKFKETGVITPEEFVAAGDHLVHHCPTWQWATGEELKVKAYLPTGKQFLVTKNVPCYKRCKQMEYSDELEAIIEEDDGDGGWVDTYHNTGITGITEAVKEITLENKDNIRLQDCSALCEEEEDEDEGEAADMEEYEESGLLETDEATLDTRKIVEACKAKTDAGGEDAILQTRTYDLYITYDKYYQTPRLWLFGYDEQRQPLTVEHMYEDISQDHVKKTVTIENHPHLPPPPMCSVHPCRHAEVMKKIIETVAEGGGELGVHMYLLIFLKFVQAVIPTIEYDYTRHFTM</t>
        </is>
      </c>
      <c r="F6783" t="inlineStr">
        <is>
          <t>RecName: Full=Ubiquitin-like-conjugating enzyme ATG3; EC=2.3.2.-; AltName: Full=Autophagy-related protein 3; Short=APG3-like; Short=hApg3; AltName: Full=Protein PC3-96;</t>
        </is>
      </c>
      <c r="G6783" t="inlineStr">
        <is>
          <t>3D-structure|Acetylation|Alternative splicing|Autophagy|Cytoplasm|Isopeptide bond|Protein transport|Reference proteome|Transferase|Transport|Ubl conjugation|Ubl conjugation pathway</t>
        </is>
      </c>
      <c r="H6783" t="inlineStr">
        <is>
          <t>GO:0034274|GO:0005737|GO:0005829|GO:0000407|GO:0019777|GO:0019776|GO:0019899|GO:0061650|GO:0019787|GO:0000045|GO:0000422|GO:0043653|GO:0050765|GO:0044804|GO:0006612|GO:0016567|GO:1902017</t>
        </is>
      </c>
      <c r="I6783" t="inlineStr">
        <is>
          <t>C:Atg12-Atg5-Atg16 complex|C:cytoplasm|C:cytosol|C:phagophore assembly site|F:Atg12 transferase activity|F:Atg8-family ligase activity|F:enzyme binding|F:ubiquitin-like protein conjugating enzyme activity|F:ubiquitin-like protein transferase activity|P:autophagosome assembly|P:autophagy of mitochondrion|P:mitochondrial fragmentation involved in apoptotic process|P:negative regulation of phagocytosis|P:nucleophagy|P:protein targeting to membrane|P:protein ubiquitination|P:regulation of cilium assembly</t>
        </is>
      </c>
      <c r="J6783" t="inlineStr"/>
      <c r="K6783" t="n">
        <v>314</v>
      </c>
      <c r="L6783" t="n">
        <v>163</v>
      </c>
      <c r="M6783" t="n">
        <v>176</v>
      </c>
      <c r="N6783" t="n">
        <v>162</v>
      </c>
      <c r="O6783" t="inlineStr">
        <is>
          <t>EYEE(162).(163)SGLLETDEATLDTR</t>
        </is>
      </c>
      <c r="P6783" t="inlineStr">
        <is>
          <t>EYEESGLL</t>
        </is>
      </c>
      <c r="Q6783" t="inlineStr">
        <is>
          <t>Internal</t>
        </is>
      </c>
      <c r="R6783" t="inlineStr"/>
      <c r="S6783" t="inlineStr"/>
      <c r="T6783" t="inlineStr"/>
    </row>
    <row r="6784">
      <c r="A6784" s="1" t="n">
        <v>6782</v>
      </c>
      <c r="B6784" t="inlineStr">
        <is>
          <t>HKDIDILIVR</t>
        </is>
      </c>
      <c r="C6784" t="inlineStr">
        <is>
          <t>P51553</t>
        </is>
      </c>
      <c r="D6784" t="inlineStr">
        <is>
          <t>IDH3G_HUMAN</t>
        </is>
      </c>
      <c r="E6784" t="inlineStr">
        <is>
          <t>MALKVATVAGSAAKAVLGPALLCRPWEVLGAHEVPSRNIFSEQTIPPSAKYGGRHTVTMIPGDGIGPELMLHVKSVFRHACVPVDFEEVHVSSNADEEDIRNAIMAIRRNRVALKGNIETNHNLPPSHKSRNNILRTSLDLYANVIHCKSLPGVVTRHKDIDILIVRENTEGEYSSLEHESVAGVVESLKIITKAKSLRIAEYAFKLAQESGRKKVTAVHKANIMKLGDGLFLQCCREVAARYPQITFENMIVDNTTMQLVSRPQQFDVMVMPNLYGNIVNNVCAGLVGGPGLVAGANYGHVYAVFETATRNTGKSIANKNIANPTATLLASCMMLDHLKLHSYATSIRKAVLASMDNENMHTPDIGGQGTTSEAIQDVIRHIRVINGRAVEA</t>
        </is>
      </c>
      <c r="F6784" t="inlineStr">
        <is>
          <t>RecName: Full=Isocitrate dehydrogenase [NAD] subunit gamma, mitochondrial; AltName: Full=Isocitric dehydrogenase subunit gamma; AltName: Full=NAD(+)-specific ICDH subunit gamma; Flags: Precursor;</t>
        </is>
      </c>
      <c r="G6784" t="inlineStr">
        <is>
          <t>3D-structure|Alternative splicing|ATP-binding|Magnesium|Manganese|Metal-binding|Mitochondrion|Nucleotide-binding|Reference proteome|Transit peptide|Tricarboxylic acid cycle</t>
        </is>
      </c>
      <c r="H6784" t="inlineStr">
        <is>
          <t>GO:0005962|GO:0005759|GO:0005739|GO:0005730|GO:0005524|GO:0004449|GO:0000287|GO:0051287|GO:0005975|GO:0006102|GO:0006099</t>
        </is>
      </c>
      <c r="I6784" t="inlineStr">
        <is>
          <t>C:mitochondrial isocitrate dehydrogenase complex (NAD+)|C:mitochondrial matrix|C:mitochondrion|C:nucleolus|F:ATP binding|F:isocitrate dehydrogenase (NAD+) activity|F:magnesium ion binding|F:NAD binding|P:carbohydrate metabolic process|P:isocitrate metabolic process|P:tricarboxylic acid cycle</t>
        </is>
      </c>
      <c r="J6784" t="inlineStr"/>
      <c r="K6784" t="n">
        <v>393</v>
      </c>
      <c r="L6784" t="n">
        <v>158</v>
      </c>
      <c r="M6784" t="n">
        <v>167</v>
      </c>
      <c r="N6784" t="n">
        <v>157</v>
      </c>
      <c r="O6784" t="inlineStr">
        <is>
          <t>VVTR(157).(158)HKDIDILIVR</t>
        </is>
      </c>
      <c r="P6784" t="inlineStr">
        <is>
          <t>VVTRHKDI</t>
        </is>
      </c>
      <c r="Q6784" t="inlineStr">
        <is>
          <t>Internal</t>
        </is>
      </c>
      <c r="R6784" t="inlineStr"/>
      <c r="S6784" t="inlineStr"/>
      <c r="T6784" t="inlineStr"/>
    </row>
    <row r="6785">
      <c r="A6785" s="1" t="n">
        <v>6783</v>
      </c>
      <c r="B6785" t="inlineStr">
        <is>
          <t>ASAVSELSPR</t>
        </is>
      </c>
      <c r="C6785" t="inlineStr">
        <is>
          <t>Q9Y2W1</t>
        </is>
      </c>
      <c r="D6785" t="inlineStr">
        <is>
          <t>TR150_HUMAN</t>
        </is>
      </c>
      <c r="E6785" t="inlineStr">
        <is>
          <t>MSKTNKSKSGSRSSRSRSASRSRSRSFSKSRSRSRSLSRSRKRRLSSRSRSRSYSPAHNRERNHPRVYQNRDFRGHNRGYRRPYYFRGRNRGFYPWGQYNRGGYGNYRSNWQNYRQAYSPRRGRSRSRSPKRRSPSPRSRSHSRNSDKSSSDRSRRSSSSRSSSNHSRVESSKRKSAKEKKSSSKDSRPSQAAGDNQGDEAKEQTFSGGTSQDTKASESSKPWPDATYGTGSASRASAVSELSPRERSPALKSPLQSVVVRRRSPRPSPVPKPSPPLSSTSQMGSTLPSGAGYQSGTHQGQFDHGSGSLSPSKKSPVGKSPPSTGSTYGSSQKEESAASGGAAYTKRYLEEQKTENGKDKEQKQTNTDKEKIKEKGSFSDTGLGDGKMKSDSFAPKTDSEKPFRGSQSPKRYKLRDDFEKKMADFHKEEMDDQDKDKAKGRKESEFDDEPKFMSKVIGANKNQEEEKSGKWEGLVYAPPGKEKQRKTEELEEESFPERSKKEDRGKRSEGGHRGFVPEKNFRVTAYKAVQEKSSSPPPRKTSESRDKLGAKGDFPTGKSSFSITREAQVNVRMDSFDEDLARPSGLLAQERKLCRDLVHSNKKEQEFRSIFQHIQSAQSQRSPSELFAQHIVTIVHHVKEHHFGSSGMTLHERFTKYLKRGTEQEAAKNKKSPEIHRRIDISPSTFRKHGLAHDEMKSPREPGYKAEGKYKDDPVDLRLDIERRKKHKERDLKRGKSRESVDSRDSSHSRERSAEKTEKTHKGSKKQKKHRRARDRSRSSSSSSQSSHSYKAEEYTEETEEREESTTGFDKSRLGTKDFVGPSERGGGRARGTFQFRARGRGWGRGNYSGNNNNNSNNDFQKRNREEEWDPEYTPKSKKYYLHDDREGEGSDKWVSRGRGRGAFPRGRGRFMFRKSSTSPKWAHDKFSGEEGEIEDDESGTENREEKDNIQPTTE</t>
        </is>
      </c>
      <c r="F6785" t="inlineStr">
        <is>
          <t>RecName: Full=Thyroid hormone receptor-associated protein 3; AltName: Full=BCLAF1 and THRAP3 family member 2 {ECO:0000312|HGNC:HGNC:22964}; AltName: Full=Thyroid hormone receptor-associated protein complex 150 kDa component; Short=Trap150;</t>
        </is>
      </c>
      <c r="G6785" t="inlineStr">
        <is>
          <t>Acetylation|Activator|ADP-ribosylation|ATP-binding|Biological rhythms|Direct protein sequencing|Isopeptide bond|Methylation|mRNA processing|mRNA splicing|Nucleotide-binding|Nucleus|Phosphoprotein|Receptor|Reference proteome|Transcription|Transcription regulation|Ubl conjugation</t>
        </is>
      </c>
      <c r="H6785" t="inlineStr">
        <is>
          <t>GO:0070062|GO:0016592|GO:0016607|GO:0005654|GO:0005634|GO:0005524|GO:0003677|GO:0030374|GO:0046966|GO:0042809|GO:0051219|GO:0003723|GO:0000978|GO:0003713|GO:0003712|GO:0007623|GO:0006397|GO:0048255|GO:0000956|GO:0042753|GO:0045893|GO:0048026|GO:0045944|GO:0000381|GO:0008380</t>
        </is>
      </c>
      <c r="I6785" t="inlineStr">
        <is>
          <t>C:extracellular exosome|C:mediator complex|C:nuclear speck|C:nucleoplasm|C:nucleus|F:ATP binding|F:DNA binding|F:nuclear receptor coactivator activity|F:nuclear thyroid hormone receptor binding|F:nuclear vitamin D receptor binding|F:phosphoprotein binding|F:RNA binding|F:RNA polymerase II cis-regulatory region sequence-specific DNA binding|F:transcription coactivator activity|F:transcription coregulator activity|P:circadian rhythm|P:mRNA processing|P:mRNA stabilization|P:nuclear-transcribed mRNA catabolic process|P:positive regulation of circadian rhythm|P:positive regulation of DNA-templated transcription|P:positive regulation of mRNA splicing, via spliceosome|P:positive regulation of transcription by RNA polymerase II|P:regulation of alternative mRNA splicing, via spliceosome|P:RNA splicing</t>
        </is>
      </c>
      <c r="J6785" t="inlineStr"/>
      <c r="K6785" t="n">
        <v>955</v>
      </c>
      <c r="L6785" t="n">
        <v>236</v>
      </c>
      <c r="M6785" t="n">
        <v>245</v>
      </c>
      <c r="N6785" t="n">
        <v>235</v>
      </c>
      <c r="O6785" t="inlineStr">
        <is>
          <t>SASR(235).(236)ASAVSELSPR</t>
        </is>
      </c>
      <c r="P6785" t="inlineStr">
        <is>
          <t>SASRASAV</t>
        </is>
      </c>
      <c r="Q6785" t="inlineStr">
        <is>
          <t>Internal</t>
        </is>
      </c>
      <c r="R6785" t="inlineStr"/>
      <c r="S6785" t="inlineStr">
        <is>
          <t>S01.135|S01.151</t>
        </is>
      </c>
      <c r="T6785" t="inlineStr">
        <is>
          <t>granzyme A|trypsin 1</t>
        </is>
      </c>
    </row>
    <row r="6786">
      <c r="A6786" s="1" t="n">
        <v>6784</v>
      </c>
      <c r="B6786" t="inlineStr">
        <is>
          <t>AKDLKNITNELLR</t>
        </is>
      </c>
      <c r="C6786" t="inlineStr">
        <is>
          <t>O60437</t>
        </is>
      </c>
      <c r="D6786" t="inlineStr">
        <is>
          <t>PEPL_HUMAN</t>
        </is>
      </c>
      <c r="E6786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6786" t="inlineStr">
        <is>
          <t>RecName: Full=Periplakin; AltName: Full=190 kDa paraneoplastic pemphigus antigen; AltName: Full=195 kDa cornified envelope precursor protein;</t>
        </is>
      </c>
      <c r="G6786" t="inlineStr">
        <is>
          <t>3D-structure|Cell junction|Cell membrane|Coiled coil|Cytoplasm|Cytoskeleton|Keratinization|Membrane|Phosphoprotein|Reference proteome|Repeat|SH3 domain</t>
        </is>
      </c>
      <c r="H6786" t="inlineStr">
        <is>
          <t>GO:0001533|GO:0005737|GO:0005856|GO:0005829|GO:0030057|GO:0070062|GO:0016020|GO:0005886|GO:0045296|GO:0005200|GO:0005198|GO:0045104|GO:0031424|GO:0009612|GO:0042060</t>
        </is>
      </c>
      <c r="I6786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6786" t="inlineStr"/>
      <c r="K6786" t="n">
        <v>1756</v>
      </c>
      <c r="L6786" t="n">
        <v>546</v>
      </c>
      <c r="M6786" t="n">
        <v>558</v>
      </c>
      <c r="N6786" t="n">
        <v>545</v>
      </c>
      <c r="O6786" t="inlineStr">
        <is>
          <t>SAER(545).(546)AKDLKNITNELLR</t>
        </is>
      </c>
      <c r="P6786" t="inlineStr">
        <is>
          <t>SAERAKDL</t>
        </is>
      </c>
      <c r="Q6786" t="inlineStr">
        <is>
          <t>Internal</t>
        </is>
      </c>
      <c r="R6786" t="inlineStr"/>
      <c r="S6786" t="inlineStr"/>
      <c r="T6786" t="inlineStr"/>
    </row>
    <row r="6787">
      <c r="A6787" s="1" t="n">
        <v>6785</v>
      </c>
      <c r="B6787" t="inlineStr">
        <is>
          <t>LLLGNKCDMEAKR</t>
        </is>
      </c>
      <c r="C6787" t="inlineStr">
        <is>
          <t>P51153</t>
        </is>
      </c>
      <c r="D6787" t="inlineStr">
        <is>
          <t>RAB13_HUMAN</t>
        </is>
      </c>
      <c r="E6787" t="inlineStr">
        <is>
          <t>MAKAYDHLFKLLLIGDSGVGKTCLIIRFAEDNFNNTYISTIGIDFKIRTVDIEGKKIKLQVWDTAGQERFKTITTAYYRGAMGIILVYDITDEKSFENIQNWMKSIKENASAGVERLLLGNKCDMEAKRKVQKEQADKLAREHGIRFFETSAKSSMNVDEAFSSLARDILLKSGGRRSGNGNKPPSTDLKTCDKKNTNKCSLG</t>
        </is>
      </c>
      <c r="F6787" t="inlineStr">
        <is>
          <t>RecName: Full=Ras-related protein Rab-13; AltName: Full=Cell growth-inhibiting gene 4 protein; Flags: Precursor;</t>
        </is>
      </c>
      <c r="G6787" t="inlineStr">
        <is>
          <t>Cell junction|Cell membrane|Cell projection|Cytoplasmic vesicle|Endosome|Golgi apparatus|GTP-binding|Lipoprotein|Membrane|Methylation|Nucleotide-binding|Phosphoprotein|Prenylation|Protein transport|Reference proteome|Tight junction|Transport</t>
        </is>
      </c>
      <c r="H6787" t="inlineStr">
        <is>
          <t>GO:0005923|GO:0030054|GO:0031410|GO:0005829|GO:0030139|GO:0005768|GO:0070062|GO:0032593|GO:0030027|GO:0016328|GO:0043005|GO:0005886|GO:0055037|GO:0055038|GO:0008021|GO:0005802|GO:0030140|GO:0005525|GO:0003924|GO:0070830|GO:0032869|GO:0030866|GO:0032456|GO:0016197|GO:0035767|GO:0097368|GO:0048210|GO:0031175|GO:0010737|GO:1902463|GO:0072659|GO:0009306|GO:0017157|GO:0044795|GO:0006904</t>
        </is>
      </c>
      <c r="I6787" t="inlineStr">
        <is>
          <t>C:bicellular tight junction|C:cell junction|C:cytoplasmic vesicle|C:cytosol|C:endocytic vesicle|C:endosome|C:extracellular exosome|C:insulin-responsive compartment|C:lamellipodium|C:lateral plasma membrane|C:neuron projection|C:plasma membrane|C:recycling endosome|C:recycling endosome membrane|C:synaptic vesicle|C:trans-Golgi network|C:trans-Golgi network transport vesicle|F:GTP binding|F:GTPase activity|P:bicellular tight junction assembly|P:cellular response to insulin stimulus|P:cortical actin cytoskeleton organization|P:endocytic recycling|P:endosomal transport|P:endothelial cell chemotaxis|P:establishment of Sertoli cell barrier|P:Golgi vesicle fusion to target membrane|P:neuron projection development|P:protein kinase A signaling|P:protein localization to cell leading edge|P:protein localization to plasma membrane|P:protein secretion|P:regulation of exocytosis|P:trans-Golgi network to recycling endosome transport|P:vesicle docking involved in exocytosis</t>
        </is>
      </c>
      <c r="J6787" t="inlineStr"/>
      <c r="K6787" t="n">
        <v>203</v>
      </c>
      <c r="L6787" t="n">
        <v>117</v>
      </c>
      <c r="M6787" t="n">
        <v>129</v>
      </c>
      <c r="N6787" t="n">
        <v>116</v>
      </c>
      <c r="O6787" t="inlineStr">
        <is>
          <t>GVER(116).(117)LLLGNKCDMEAKR</t>
        </is>
      </c>
      <c r="P6787" t="inlineStr">
        <is>
          <t>GVERLLLG</t>
        </is>
      </c>
      <c r="Q6787" t="inlineStr">
        <is>
          <t>Internal</t>
        </is>
      </c>
      <c r="R6787" t="inlineStr"/>
      <c r="S6787" t="inlineStr"/>
      <c r="T6787" t="inlineStr"/>
    </row>
    <row r="6788">
      <c r="A6788" s="1" t="n">
        <v>6786</v>
      </c>
      <c r="B6788" t="inlineStr">
        <is>
          <t>AVVIVDDRGR</t>
        </is>
      </c>
      <c r="C6788" t="inlineStr">
        <is>
          <t>P23246</t>
        </is>
      </c>
      <c r="D6788" t="inlineStr">
        <is>
          <t>SFPQ_HUMAN</t>
        </is>
      </c>
      <c r="E6788" t="inlineStr">
        <is>
          <t>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</t>
        </is>
      </c>
      <c r="F6788" t="inlineStr">
        <is>
          <t>RecName: Full=Splicing factor, proline- and glutamine-rich; AltName: Full=100 kDa DNA-pairing protein; Short=hPOMp100; AltName: Full=DNA-binding p52/p100 complex, 100 kDa subunit; AltName: Full=Polypyrimidine tract-binding protein-associated-splicing factor {ECO:0000303|PubMed:9848648}; Short=PSF {ECO:0000303|PubMed:8449401}; Short=PTB-associated-splicing factor;</t>
        </is>
      </c>
      <c r="G6788" t="inlineStr">
        <is>
          <t>3D-structure|Acetylation|Activator|Alternative splicing|Biological rhythms|Chromosomal rearrangement|Coiled coil|Cytoplasm|Direct protein sequencing|DNA damage|DNA recombination|DNA repair|DNA-binding|Immunity|Innate immunity|Isopeptide bond|Methylation|mRNA processing|mRNA splicing|Nucleus|Phosphoprotein|Reference proteome|Repeat|Repressor|RNA-binding|Transcription|Transcription regulation|Ubl conjugation</t>
        </is>
      </c>
      <c r="H6788" t="inlineStr">
        <is>
          <t>GO:0000785|GO:0005829|GO:0016363|GO:0016607|GO:0005654|GO:0005634|GO:0042382|GO:0090575|GO:0003682|GO:0003677|GO:0042826|GO:0042803|GO:0003723|GO:0000976|GO:0002218|GO:0000380|GO:0006338|GO:0000724|GO:0045087|GO:0006397|GO:0042754|GO:0045892|GO:0000122|GO:1902177|GO:0045944|GO:0042752|GO:0006355|GO:0048511|GO:0008380</t>
        </is>
      </c>
      <c r="I6788" t="inlineStr">
        <is>
          <t>C:chromatin|C:cytosol|C:nuclear matrix|C:nuclear speck|C:nucleoplasm|C:nucleus|C:paraspeckles|C:RNA polymerase II transcription regulator complex|F:chromatin binding|F:DNA binding|F:histone deacetylase binding|F:protein homodimerization activity|F:RNA binding|F:transcription cis-regulatory region binding|P:activation of innate immune response|P:alternative mRNA splicing, via spliceosome|P:chromatin remodeling|P:double-strand break repair via homologous recombination|P:innate immune response|P:mRNA processing|P:negative regulation of circadian rhythm|P:negative regulation of DNA-templated transcription|P:negative regulation of transcription by RNA polymerase II|P:positive regulation of oxidative stress-induced intrinsic apoptotic signaling pathway|P:positive regulation of transcription by RNA polymerase II|P:regulation of circadian rhythm|P:regulation of DNA-templated transcription|P:rhythmic process|P:RNA splicing</t>
        </is>
      </c>
      <c r="J6788" t="inlineStr"/>
      <c r="K6788" t="n">
        <v>707</v>
      </c>
      <c r="L6788" t="n">
        <v>400</v>
      </c>
      <c r="M6788" t="n">
        <v>409</v>
      </c>
      <c r="N6788" t="n">
        <v>399</v>
      </c>
      <c r="O6788" t="inlineStr">
        <is>
          <t>PIER(399).(400)AVVIVDDRGR</t>
        </is>
      </c>
      <c r="P6788" t="inlineStr">
        <is>
          <t>PIERAVVI</t>
        </is>
      </c>
      <c r="Q6788" t="inlineStr">
        <is>
          <t>Internal</t>
        </is>
      </c>
      <c r="R6788" t="inlineStr"/>
      <c r="S6788" t="inlineStr"/>
      <c r="T6788" t="inlineStr"/>
    </row>
    <row r="6789">
      <c r="A6789" s="1" t="n">
        <v>6787</v>
      </c>
      <c r="B6789" t="inlineStr">
        <is>
          <t>DDKERPPFIPEGVVAR</t>
        </is>
      </c>
      <c r="C6789" t="inlineStr">
        <is>
          <t>Q9BZE4</t>
        </is>
      </c>
      <c r="D6789" t="inlineStr">
        <is>
          <t>GTPB4_HUMAN</t>
        </is>
      </c>
      <c r="E6789" t="inlineStr">
        <is>
          <t>MAHYNFKKITVVPSAKDFIDLTLSKTQRKTPTVIHKHYQIHRIRHFYMRKVKFTQQNYHDRLSQILTDFPKLDDIHPFYADLMNILYDKDHYKLALGQINIAKNLVDNVAKDYVRLMKYGDSLYRCKQLKRAALGRMCTVIKRQKQSLEYLEQVRQHLSRLPTIDPNTRTLLLCGYPNVGKSSFINKVTRADVDVQPYAFTTKSLFVGHMDYKYLRWQVVDTPGILDHPLEDRNTIEMQAITALAHLRAAVLYVMDLSEQCGHGLREQLELFQNIRPLFINKPLIVVANKCDVKRIAELSEDDQKIFTDLQSEGFPVIETSTLTEEGVIKVKTEACDRLLAHRVETKMKGNKVNEVLNRLHLAIPTRRDDKERPPFIPEGVVARRKRMETEESRKKRERDLELEMGDDYILDLQKYWDLMNLSEKHDKIPEIWEGHNIADYIDPAIMKKLEELEKEEELRTAAGEYDSVSESEDEEMLEIRQLAKQIREKKKLKILESKEKNTQGPRMPRTAKKVQRTVLEKEMRSLGVDMDDKDDAHYAVQARRSRSITRKRKREDSAPPSSVARSGSCSRTPRDVSGLRDVKMVKKAKTMMKNAQKKMNRLGKKGEADRHVFDMKPKHLLSGKRKAGKKDRR</t>
        </is>
      </c>
      <c r="F6789" t="inlineStr">
        <is>
          <t>RecName: Full=GTP-binding protein 4; AltName: Full=Chronic renal failure gene protein; AltName: Full=GTP-binding protein NGB; AltName: Full=Nucleolar GTP-binding protein 1;</t>
        </is>
      </c>
      <c r="G6789" t="inlineStr">
        <is>
          <t>3D-structure|Acetylation|Alternative splicing|Direct protein sequencing|GTP-binding|Isopeptide bond|Nucleotide-binding|Nucleus|Phosphoprotein|Reference proteome|Ribosome biogenesis|Ubl conjugation</t>
        </is>
      </c>
      <c r="H6789" t="inlineStr">
        <is>
          <t>GO:0005737|GO:0005829|GO:0016020|GO:0031965|GO:0005730|GO:0005654|GO:0005634|GO:0048471|GO:0005525|GO:0003924|GO:1990275|GO:0003723|GO:0000463|GO:0030336|GO:0008285|GO:0022408|GO:0033342|GO:0008156|GO:0031397|GO:0001649|GO:0050821|GO:0000079|GO:0042273</t>
        </is>
      </c>
      <c r="I6789" t="inlineStr">
        <is>
          <t>C:cytoplasm|C:cytosol|C:membrane|C:nuclear membrane|C:nucleolus|C:nucleoplasm|C:nucleus|C:perinuclear region of cytoplasm|F:GTP binding|F:GTPase activity|F:preribosome binding|F:RNA binding|P:maturation of LSU-rRNA from tricistronic rRNA transcript (SSU-rRNA, 5.8S rRNA, LSU-rRNA)|P:negative regulation of cell migration|P:negative regulation of cell population proliferation|P:negative regulation of cell-cell adhesion|P:negative regulation of collagen binding|P:negative regulation of DNA replication|P:negative regulation of protein ubiquitination|P:osteoblast differentiation|P:protein stabilization|P:regulation of cyclin-dependent protein serine/threonine kinase activity|P:ribosomal large subunit biogenesis</t>
        </is>
      </c>
      <c r="J6789" t="inlineStr"/>
      <c r="K6789" t="n">
        <v>634</v>
      </c>
      <c r="L6789" t="n">
        <v>369</v>
      </c>
      <c r="M6789" t="n">
        <v>384</v>
      </c>
      <c r="N6789" t="n">
        <v>368</v>
      </c>
      <c r="O6789" t="inlineStr">
        <is>
          <t>PTRR(368).(369)DDKERPPFIPEGVVAR</t>
        </is>
      </c>
      <c r="P6789" t="inlineStr">
        <is>
          <t>PTRRDDKE</t>
        </is>
      </c>
      <c r="Q6789" t="inlineStr">
        <is>
          <t>Internal</t>
        </is>
      </c>
      <c r="R6789" t="inlineStr"/>
      <c r="S6789" t="inlineStr"/>
      <c r="T6789" t="inlineStr"/>
    </row>
    <row r="6790">
      <c r="A6790" s="1" t="n">
        <v>6788</v>
      </c>
      <c r="B6790" t="inlineStr">
        <is>
          <t>EKPSNCAASTEKIYIR</t>
        </is>
      </c>
      <c r="C6790" t="inlineStr">
        <is>
          <t>P49116</t>
        </is>
      </c>
      <c r="D6790" t="inlineStr">
        <is>
          <t>NR2C2_HUMAN</t>
        </is>
      </c>
      <c r="E6790" t="inlineStr">
        <is>
          <t>MTSPSPRIQIISTDSAVASPQRIQIVTDQQTGQKIQIVTAVDASGSPKQQFILTSPDGAGTGKVILASPETSSAKQLIFTTSDNLVPGRIQIVTDSASVERLLGKTDVQRPQVVEYCVVCGDKASGRHYGAVSCEGCKGFFKRSVRKNLTYSCRSNQDCIINKHHRNRCQFCRLKKCLEMGMKMESVQSERKPFDVQREKPSNCAASTEKIYIRKDLRSPLIATPTFVADKDGARQTGLLDPGMLVNIQQPLIREDGTVLLATDSKAETSQGALGTLANVVTSLANLSESLNNGDTSEIQPEDQSASEITRAFDTLAKALNTTDSSSSPSLADGIDTSGGGSIHVISRDQSTPIIEVEGPLLSDTHVTFKLTMPSPMPEYLNVHYICESASRLLFLSMHWARSIPAFQALGQDCNTSLVRACWNELFTLGLAQCAQVMSLSTILAAIVNHLQNSIQEDKLSGDRIKQVMEHIWKLQEFCNSMAKLDIDGYEYAYLKAIVLFSPDHPGLTSTSQIEKFQEKAQMELQDYVQKTYSEDTYRLARILVRLPALRLMSSNITEELFFTGLIGNVSIDSIIPYILKMETAEYNGQITGASL</t>
        </is>
      </c>
      <c r="F6790" t="inlineStr">
        <is>
          <t>RecName: Full=Nuclear receptor subfamily 2 group C member 2; AltName: Full=Orphan nuclear receptor TAK1; AltName: Full=Orphan nuclear receptor TR4; AltName: Full=Testicular receptor 4;</t>
        </is>
      </c>
      <c r="G6790" t="inlineStr">
        <is>
          <t>3D-structure|Acetylation|Activator|Alternative splicing|Differentiation|DNA-binding|Isopeptide bond|Metal-binding|Nucleus|Phosphoprotein|Receptor|Reference proteome|Repressor|Spermatogenesis|Transcription|Transcription regulation|Ubl conjugation|Zinc|Zinc-finger</t>
        </is>
      </c>
      <c r="H6790" t="inlineStr">
        <is>
          <t>GO:0000785|GO:0005654|GO:0001228|GO:0003700|GO:0000981|GO:0004879|GO:0000978|GO:0000977|GO:0043565|GO:1990837|GO:0008270|GO:0048856|GO:0030154|GO:0000122|GO:0007399|GO:0040019|GO:0045944|GO:0006355|GO:0007283</t>
        </is>
      </c>
      <c r="I6790" t="inlineStr">
        <is>
          <t>C:chromatin|C:nucleoplasm|F:DNA-binding transcription activator activity, RNA polymerase II-specific|F:DNA-binding transcription factor activity|F:DNA-binding transcription factor activity, RNA polymerase II-specific|F:nuclear receptor activity|F:RNA polymerase II cis-regulatory region sequence-specific DNA binding|F:RNA polymerase II transcription regulatory region sequence-specific DNA binding|F:sequence-specific DNA binding|F:sequence-specific double-stranded DNA binding|F:zinc ion binding|P:anatomical structure development|P:cell differentiation|P:negative regulation of transcription by RNA polymerase II|P:nervous system development|P:positive regulation of embryonic development|P:positive regulation of transcription by RNA polymerase II|P:regulation of DNA-templated transcription|P:spermatogenesis</t>
        </is>
      </c>
      <c r="J6790" t="inlineStr"/>
      <c r="K6790" t="n">
        <v>596</v>
      </c>
      <c r="L6790" t="n">
        <v>199</v>
      </c>
      <c r="M6790" t="n">
        <v>214</v>
      </c>
      <c r="N6790" t="n">
        <v>198</v>
      </c>
      <c r="O6790" t="inlineStr">
        <is>
          <t>DVQR(198).(199)EKPSNCAASTEKIYIR</t>
        </is>
      </c>
      <c r="P6790" t="inlineStr">
        <is>
          <t>DVQREKPS</t>
        </is>
      </c>
      <c r="Q6790" t="inlineStr">
        <is>
          <t>Internal</t>
        </is>
      </c>
      <c r="R6790" t="inlineStr"/>
      <c r="S6790" t="inlineStr"/>
      <c r="T6790" t="inlineStr"/>
    </row>
    <row r="6791">
      <c r="A6791" s="1" t="n">
        <v>6789</v>
      </c>
      <c r="B6791" t="inlineStr">
        <is>
          <t>LQHYAKIAADFR</t>
        </is>
      </c>
      <c r="C6791" t="inlineStr">
        <is>
          <t>Q92598</t>
        </is>
      </c>
      <c r="D6791" t="inlineStr">
        <is>
          <t>HS105_HUMAN</t>
        </is>
      </c>
      <c r="E6791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6791" t="inlineStr">
        <is>
          <t>RecName: Full=Heat shock protein 105 kDa; AltName: Full=Antigen NY-CO-25; AltName: Full=Heat shock 110 kDa protein;</t>
        </is>
      </c>
      <c r="G6791" t="inlineStr">
        <is>
          <t>3D-structure|Acetylation|Alternative splicing|ATP-binding|Cytoplasm|Direct protein sequencing|Nucleotide-binding|Phosphoprotein|Reference proteome|Stress response</t>
        </is>
      </c>
      <c r="H6791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6791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6791" t="inlineStr"/>
      <c r="K6791" t="n">
        <v>858</v>
      </c>
      <c r="L6791" t="n">
        <v>723</v>
      </c>
      <c r="M6791" t="n">
        <v>734</v>
      </c>
      <c r="N6791" t="n">
        <v>722</v>
      </c>
      <c r="O6791" t="inlineStr">
        <is>
          <t>LGQR(722).(723)LQHYAKIAADFR</t>
        </is>
      </c>
      <c r="P6791" t="inlineStr">
        <is>
          <t>LGQRLQHY</t>
        </is>
      </c>
      <c r="Q6791" t="inlineStr">
        <is>
          <t>Internal</t>
        </is>
      </c>
      <c r="R6791" t="inlineStr"/>
      <c r="S6791" t="inlineStr"/>
      <c r="T6791" t="inlineStr"/>
    </row>
    <row r="6792">
      <c r="A6792" s="1" t="n">
        <v>6790</v>
      </c>
      <c r="B6792" t="inlineStr">
        <is>
          <t>LNDPKMSETER</t>
        </is>
      </c>
      <c r="C6792" t="inlineStr">
        <is>
          <t>Q9P0J7</t>
        </is>
      </c>
      <c r="D6792" t="inlineStr">
        <is>
          <t>KCMF1_HUMAN</t>
        </is>
      </c>
      <c r="E6792" t="inlineStr">
        <is>
          <t>MSRHEGVSCDACLKGNFRGRRYKCLICYDYDLCASCYESGATTTRHTTDHPMQCILTRVDFDLYYGGEAFSVEQPQSFTCPYCGKMGYTETSLQEHVTSEHAETSTEVICPICAALPGGDPNHVTDDFAAHLTLEHRAPRDLDESSGVRHVRRMFHPGRGLGGPRARRSNMHFTSSSTGGLSSSQSSYSPSNREAMDPIAELLSQLSGVRRSAGGQLNSSGPSASQLQQLQMQLQLERQHAQAARQQLETARNATRRTNTSSVTTTITQSTATTNIANTESSQQTLQNSQFLLTRLNDPKMSETERQSMESERADRSLFVQELLLSTLVREESSSSDEDDRGEMADFGAMGCVDIMPLDVALENLNLKESNKGNEPPPPPL</t>
        </is>
      </c>
      <c r="F6792" t="inlineStr">
        <is>
          <t>RecName: Full=E3 ubiquitin-protein ligase KCMF1; EC=2.3.2.27; AltName: Full=FGF-induced in gastric cancer; AltName: Full=Potassium channel modulatory factor; Short=PCMF; AltName: Full=RING-type E3 ubiquitin transferase KCMF1 {ECO:0000305}; AltName: Full=ZZ-type zinc finger-containing protein 1;</t>
        </is>
      </c>
      <c r="G6792" t="inlineStr">
        <is>
          <t>Acetylation|Coiled coil|Metal-binding|Phosphoprotein|Reference proteome|Transferase|Ubl conjugation pathway|Zinc|Zinc-finger</t>
        </is>
      </c>
      <c r="H6792" t="inlineStr">
        <is>
          <t>GO:0005829|GO:0005576|GO:1904813|GO:0005886|GO:0045202|GO:0061630|GO:0008270|GO:0099536</t>
        </is>
      </c>
      <c r="I6792" t="inlineStr">
        <is>
          <t>C:cytosol|C:extracellular region|C:ficolin-1-rich granule lumen|C:plasma membrane|C:synapse|F:ubiquitin protein ligase activity|F:zinc ion binding|P:synaptic signaling</t>
        </is>
      </c>
      <c r="J6792" t="inlineStr"/>
      <c r="K6792" t="n">
        <v>381</v>
      </c>
      <c r="L6792" t="n">
        <v>296</v>
      </c>
      <c r="M6792" t="n">
        <v>306</v>
      </c>
      <c r="N6792" t="n">
        <v>295</v>
      </c>
      <c r="O6792" t="inlineStr">
        <is>
          <t>LLTR(295).(296)LNDPKMSETER</t>
        </is>
      </c>
      <c r="P6792" t="inlineStr">
        <is>
          <t>LLTRLNDP</t>
        </is>
      </c>
      <c r="Q6792" t="inlineStr">
        <is>
          <t>Internal</t>
        </is>
      </c>
      <c r="R6792" t="inlineStr"/>
      <c r="S6792" t="inlineStr"/>
      <c r="T6792" t="inlineStr"/>
    </row>
    <row r="6793">
      <c r="A6793" s="1" t="n">
        <v>6791</v>
      </c>
      <c r="B6793" t="inlineStr">
        <is>
          <t>FDASFFGVHPKQAHTMDPQLR</t>
        </is>
      </c>
      <c r="C6793" t="inlineStr">
        <is>
          <t>P49327</t>
        </is>
      </c>
      <c r="D6793" t="inlineStr">
        <is>
          <t>FAS_HUMAN</t>
        </is>
      </c>
      <c r="E679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79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79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79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679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793" t="inlineStr"/>
      <c r="K6793" t="n">
        <v>2511</v>
      </c>
      <c r="L6793" t="n">
        <v>60</v>
      </c>
      <c r="M6793" t="n">
        <v>80</v>
      </c>
      <c r="N6793" t="n">
        <v>59</v>
      </c>
      <c r="O6793" t="inlineStr">
        <is>
          <t>DLSR(59).(60)FDASFFGVHPKQAHTMDPQLR</t>
        </is>
      </c>
      <c r="P6793" t="inlineStr">
        <is>
          <t>DLSRFDAS</t>
        </is>
      </c>
      <c r="Q6793" t="inlineStr">
        <is>
          <t>Internal</t>
        </is>
      </c>
      <c r="R6793" t="inlineStr"/>
      <c r="S6793" t="inlineStr">
        <is>
          <t>S01.151</t>
        </is>
      </c>
      <c r="T6793" t="inlineStr">
        <is>
          <t>trypsin 1</t>
        </is>
      </c>
    </row>
    <row r="6794">
      <c r="A6794" s="1" t="n">
        <v>6792</v>
      </c>
      <c r="B6794" t="inlineStr">
        <is>
          <t>AKHIAEEADR</t>
        </is>
      </c>
      <c r="C6794" t="inlineStr">
        <is>
          <t>P67936</t>
        </is>
      </c>
      <c r="D6794" t="inlineStr">
        <is>
          <t>TPM4_HUMAN</t>
        </is>
      </c>
      <c r="E6794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6794" t="inlineStr">
        <is>
          <t>RecName: Full=Tropomyosin alpha-4 chain; AltName: Full=TM30p1; AltName: Full=Tropomyosin-4;</t>
        </is>
      </c>
      <c r="G6794" t="inlineStr">
        <is>
          <t>Acetylation|Actin-binding|Alternative splicing|Calcium|Coiled coil|Cytoplasm|Cytoskeleton|Direct protein sequencing|Metal-binding|Muscle protein|Phosphoprotein|Reference proteome</t>
        </is>
      </c>
      <c r="H6794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6794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6794" t="inlineStr"/>
      <c r="K6794" t="n">
        <v>248</v>
      </c>
      <c r="L6794" t="n">
        <v>115</v>
      </c>
      <c r="M6794" t="n">
        <v>124</v>
      </c>
      <c r="N6794" t="n">
        <v>114</v>
      </c>
      <c r="O6794" t="inlineStr">
        <is>
          <t>QLKE(114).(115)AKHIAEEADR</t>
        </is>
      </c>
      <c r="P6794" t="inlineStr">
        <is>
          <t>QLKEAKHI</t>
        </is>
      </c>
      <c r="Q6794" t="inlineStr">
        <is>
          <t>Internal</t>
        </is>
      </c>
      <c r="R6794" t="inlineStr"/>
      <c r="S6794" t="inlineStr"/>
      <c r="T6794" t="inlineStr"/>
    </row>
    <row r="6795">
      <c r="A6795" s="1" t="n">
        <v>6793</v>
      </c>
      <c r="B6795" t="inlineStr">
        <is>
          <t>AKIAQLEEQLDNETKER</t>
        </is>
      </c>
      <c r="C6795" t="inlineStr">
        <is>
          <t>P35579</t>
        </is>
      </c>
      <c r="D6795" t="inlineStr">
        <is>
          <t>MYH9_HUMAN</t>
        </is>
      </c>
      <c r="E679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679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679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679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679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6795" t="inlineStr"/>
      <c r="K6795" t="n">
        <v>1960</v>
      </c>
      <c r="L6795" t="n">
        <v>1814</v>
      </c>
      <c r="M6795" t="n">
        <v>1830</v>
      </c>
      <c r="N6795" t="n">
        <v>1813</v>
      </c>
      <c r="O6795" t="inlineStr">
        <is>
          <t>TALE(1813).(1814)AKIAQLEEQLDNETKER</t>
        </is>
      </c>
      <c r="P6795" t="inlineStr">
        <is>
          <t>TALEAKIA</t>
        </is>
      </c>
      <c r="Q6795" t="inlineStr">
        <is>
          <t>Internal</t>
        </is>
      </c>
      <c r="R6795" t="inlineStr"/>
      <c r="S6795" t="inlineStr">
        <is>
          <t>S01.269</t>
        </is>
      </c>
      <c r="T6795" t="inlineStr">
        <is>
          <t>glutamyl endopeptidase I</t>
        </is>
      </c>
    </row>
    <row r="6796">
      <c r="A6796" s="1" t="n">
        <v>6794</v>
      </c>
      <c r="B6796" t="inlineStr">
        <is>
          <t>ISLEVQLEQLRPFSHL</t>
        </is>
      </c>
      <c r="C6796" t="inlineStr">
        <is>
          <t>Q96D71</t>
        </is>
      </c>
      <c r="D6796" t="inlineStr">
        <is>
          <t>REPS1_HUMAN</t>
        </is>
      </c>
      <c r="E6796" t="inlineStr">
        <is>
          <t>MEGLTLSDAEQKYYSDLFSYCDIESTKKVVVNGRVLELFRAAQLPNDVVLQIMELCGATRLGYFGRSQFYIALKLVAVAQSGFPLRVESINTVKDLPLPRFVASKNEQESRHAASYSSDSENQGSYSGVIPPPPGRGQVKKGSVSHDTVQPRTSADAQEPASPVVSPQQSPPTSPHTWRKHSRHPSGGNSERPLAGPGPFWSPFGEAQSGSSAGDAVWSGHSPPPPQENWVSFADTPPTSTLLTMHPASVQDQTTVRTVASATTAIEIRRQSSSYDDPWKITDEQRQYYVNQFKTIQPDLNGFIPGSAAKEFFTKSKLPILELSHIWELSDFDKDGALTLDEFCAAFHLVVARKNGYDLPEKLPESLMPKLIDLEDSADVGDQPGEVGYSGSPAEAPPSKSPSMPSLNQTWPELNQSSEQWETFSERSSSSQTLTQFDSNIAPADPDTAIVHPVPIRMTPSKIHMQEMELKRTGSDHTNPTSPLLVKPSDLLEENKINSSVKFASGNTVADGYSSSDSFTSDPEQIGSNVTRQRSHSGTSPDNTAPPPPPPRPQPSHSRSSSLDMNRTFTVTTGQQQAGVVAHPPAVPPRPQPSQAPGPAVHRPVDADGLITHTSTSPQQIPEQPNFADFSQFEVFAASNVNDEQDDEAEKHPEVLPAEKASDPASSLRVAKTDSKTEEKTAASAPANVSKGTTPLAPPPKPVRRRLKSEDELRPEVDEHTQKTGVLAAVLASQPSIPRSVGKDKKAIQASIRRNKETNTVLARLNSELQQQLKDVLEERISLEVQLEQLRPFSHL</t>
        </is>
      </c>
      <c r="F6796" t="inlineStr">
        <is>
          <t>RecName: Full=RalBP1-associated Eps domain-containing protein 1; AltName: Full=RalBP1-interacting protein 1;</t>
        </is>
      </c>
      <c r="G6796" t="inlineStr">
        <is>
          <t>Alternative splicing|Calcium|Coated pit|Coiled coil|Disease variant|Membrane|Metal-binding|Neurodegeneration|Phosphoprotein|Reference proteome|Repeat</t>
        </is>
      </c>
      <c r="H6796" t="inlineStr">
        <is>
          <t>GO:0005905|GO:0005737|GO:0005829|GO:0043231|GO:0005654|GO:0005886|GO:0005509|GO:0017124|GO:0006897|GO:0016197</t>
        </is>
      </c>
      <c r="I6796" t="inlineStr">
        <is>
          <t>C:clathrin-coated pit|C:cytoplasm|C:cytosol|C:intracellular membrane-bounded organelle|C:nucleoplasm|C:plasma membrane|F:calcium ion binding|F:SH3 domain binding|P:endocytosis|P:endosomal transport</t>
        </is>
      </c>
      <c r="J6796" t="inlineStr"/>
      <c r="K6796" t="n">
        <v>796</v>
      </c>
      <c r="L6796" t="n">
        <v>781</v>
      </c>
      <c r="M6796" t="n">
        <v>796</v>
      </c>
      <c r="N6796" t="n">
        <v>780</v>
      </c>
      <c r="O6796" t="inlineStr">
        <is>
          <t>LEER(780).(781)ISLEVQLEQLRPFSHL</t>
        </is>
      </c>
      <c r="P6796" t="inlineStr">
        <is>
          <t>LEERISLE</t>
        </is>
      </c>
      <c r="Q6796" t="inlineStr">
        <is>
          <t>Internal</t>
        </is>
      </c>
      <c r="R6796" t="inlineStr"/>
      <c r="S6796" t="inlineStr"/>
      <c r="T6796" t="inlineStr"/>
    </row>
    <row r="6797">
      <c r="A6797" s="1" t="n">
        <v>6795</v>
      </c>
      <c r="B6797" t="inlineStr">
        <is>
          <t>QLAEGTAQQR</t>
        </is>
      </c>
      <c r="C6797" t="inlineStr">
        <is>
          <t>Q15149</t>
        </is>
      </c>
      <c r="D6797" t="inlineStr">
        <is>
          <t>PLEC_HUMAN</t>
        </is>
      </c>
      <c r="E679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6797" t="inlineStr">
        <is>
          <t>RecName: Full=Plectin; Short=PCN; Short=PLTN; AltName: Full=Hemidesmosomal protein 1; Short=HD1; AltName: Full=Plectin-1;</t>
        </is>
      </c>
      <c r="G679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679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679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6797" t="inlineStr"/>
      <c r="K6797" t="n">
        <v>4684</v>
      </c>
      <c r="L6797" t="n">
        <v>1836</v>
      </c>
      <c r="M6797" t="n">
        <v>1845</v>
      </c>
      <c r="N6797" t="n">
        <v>1835</v>
      </c>
      <c r="O6797" t="inlineStr">
        <is>
          <t>EKQR(1835).(1836)QLAEGTAQQR</t>
        </is>
      </c>
      <c r="P6797" t="inlineStr">
        <is>
          <t>EKQRQLAE</t>
        </is>
      </c>
      <c r="Q6797" t="inlineStr">
        <is>
          <t>Internal</t>
        </is>
      </c>
      <c r="R6797" t="inlineStr"/>
      <c r="S6797" t="inlineStr">
        <is>
          <t>S01.151</t>
        </is>
      </c>
      <c r="T6797" t="inlineStr">
        <is>
          <t>trypsin 1</t>
        </is>
      </c>
    </row>
    <row r="6798">
      <c r="A6798" s="1" t="n">
        <v>6796</v>
      </c>
      <c r="B6798" t="inlineStr">
        <is>
          <t>EKVPGGLQGSQDR</t>
        </is>
      </c>
      <c r="C6798" t="inlineStr">
        <is>
          <t>P49750</t>
        </is>
      </c>
      <c r="D6798" t="inlineStr">
        <is>
          <t>YLPM1_HUMAN</t>
        </is>
      </c>
      <c r="E6798" t="inlineStr">
        <is>
          <t>MYPNWGRYGGSSHYPPPPVPPPPPVALPEASPGPGYSSSTTPAAPSSSGFMSFREQHLAQLQQLQQMHQKQMQCVLQPHHLPPPPLPPPPVMPGGGYGDWQPPPPPMPPPPGPALSYQKQQQYKHQMLHHQRDGPPGLVPMELESPPESPPVPPGSYMPPSQSYMPPPQPPPSYYPPTSSQPYLPPAQPSPSQSPPSQSYLAPTPSYSSSSSSSQSYLSHSQSYLPSSQASPSRPSQGHSKSQLLAPPPPSAPPGNKTTVQQEPLESGAKNKSTEQQQAAPEPDPSTMTPQEQQQYWYRQHLLSLQQRTKVHLPGHKKGPVVAKDTPEPVKEEVTVPATSQVPESPSSEEPPLPPPNEEVPPPLPPEEPQSEDPEEDARLKQLQAAAAHWQQHQQHRVGFQYQGIMQKHTQLQQILQQYQQIIQPPPHIQTMSVDMQLRHYEMQQQQFQHLYQEWEREFQLWEEQLHSYPHKDQLQEYEKQWKTWQGHMKATQSYLQEKVNSFQNMKNQYMGNMSMPPPFVPYSQMPPPLPTMPPPVLPPSLPPPVMPPALPATVPPPGMPPPVMPPSLPTSVPPPGMPPSLSSAGPPPVLPPPSLSSAGPPPVLPPPSLSSTAPPPVMPLPPLSSATPPPGIPPPGVPQGIPPQLTAAPVPPASSSQSSQVPEKPRPALLPTPVSFGSAPPTTYHPPLQSAGPSEQVNSKAPLSKSALPYSSFSSDQGLGESSAAPSQPITAVKDMPVRSGGLLPDPPRSSYLESPRGPRFDGPRRFEDLGSRCEGPRPKGPRFEGNRPDGPRPRYEGHPAEGTKSKWGMIPRGPASQFYITPSTSLSPRQSGPQWKGPKPAFGQQHQQQPKSQAEPLSGNKEPLADTSSNQQKNFKMQSAAFSIAADVKDVKAAQSNENLSDSQQEPPKSEVSEGPVEPSNWDQNVQSMETQIDKAQAVTQPVPLANKPVPAQSTFPSKTGGMEGGTAVATSSLTADNDFKPVGIGLPHSENNQDKGLPRPDNRDNRLEGNRGNSSSYRGPGQSRMEDTRDKGLVNRGRGQAISRGPGLVKQEDFRDKMMGRREDSREKMNRGEGSRDRGLVRPGSSREKVPGGLQGSQDRGAAGSRERGPPRRAGSQERGPLRRAGSRERIPPRRAGSRERGPPRGPGSRERGLGRSDFGRDRGPFRPEPGDGGEKMYPYHRDEPPRAPWNHGEERGHEEFPLDGRNAPMERERLDDWDRERYWRECERDYQDDTLELYNREDRFSAPPSRSHDGDRRGPWWDDWERDQDMDEDYNREMERDMDRDVDRISRPMDMYDRSLDNEWDRDYGRPLDEQESQFRERDIPSLPPLPPLPPLPPLDRYRDDRWREERNREHGYDRDFRDRGELRIREYPERGDTWREKRDYVPDRMDWERERLSDRWYPSDVDRHSPMAEHMPSSHHSSEMMGSDASLDSDQGLGGVMVLSQRQHEIILKAAQELKMLREQKEQLQKMKDFGSEPQMADHLPPQESRLQNTSSRPGMYPPPGSYRPPPPMGKPPGSIVRPSAPPARSSVPVTRPPVPIPPPPPPPPLPPPPPVIKPQTSAVEQERWDEDSFYGLWDTNDEQGLNSEFKSETAAIPSAPVLPPPPVHSSIPPPGPVPMGMPPMSKPPPVQQTVDYGHGRDISTNKVEQIPYGERITLRPDPLPERSTFETEHAGQRDRYDRERDREPYFDRQSNVIADHRDFKRDRETHRDRDRDRGVIDYDRDRFDRERRPRDDRAQSYRDKKDHSSSRRGGFDRPSYDRKSDRPVYEGPSMFGGERRTYPEERMPLPAPSLSHQPPPAPRVEKKPESKNVDDILKPPGRESRPERIVVIMRGLPGSGKTHVAKLIRDKEVEFGGPAPRVLSLDDYFITEVEKEEKDPDSGKKVKKKVMEYEYEAEMEETYRTSMFKTFKKTLDDGFFPFIILDAINDRVRHFDQFWSAAKTKGFEVYLAEMSADNQTCGKRNIHGRKLKEINKMADHWETAPRHMMRLDIRSLLQDAAIEEVEMEDFDANIEEQKEEKKDAEEEESELGYIPKSKWEMDTSEAKLDKLDGLRTGTKRKRDWEAIASRMEDYLQLPDDYDTRASEPGKKRVRWADLEEKKDADRKRAIGFVVGQTDWEKITDESGHLAEKALNRTKYI</t>
        </is>
      </c>
      <c r="F6798" t="inlineStr">
        <is>
          <t>RecName: Full=YLP motif-containing protein 1; AltName: Full=Nuclear protein ZAP3; AltName: Full=ZAP113;</t>
        </is>
      </c>
      <c r="G6798" t="inlineStr">
        <is>
          <t>Alternative splicing|Isopeptide bond|Methylation|Nucleus|Phosphoprotein|Reference proteome|Repressor|Transcription|Transcription regulation|Ubl conjugation</t>
        </is>
      </c>
      <c r="H6798" t="inlineStr">
        <is>
          <t>GO:0016607|GO:0005634|GO:0003723|GO:0032204</t>
        </is>
      </c>
      <c r="I6798" t="inlineStr">
        <is>
          <t>C:nuclear speck|C:nucleus|F:RNA binding|P:regulation of telomere maintenance</t>
        </is>
      </c>
      <c r="J6798" t="inlineStr"/>
      <c r="K6798" t="n">
        <v>2146</v>
      </c>
      <c r="L6798" t="n">
        <v>1091</v>
      </c>
      <c r="M6798" t="n">
        <v>1103</v>
      </c>
      <c r="N6798" t="n">
        <v>1090</v>
      </c>
      <c r="O6798" t="inlineStr">
        <is>
          <t>GSSR(1090).(1091)EKVPGGLQGSQDR</t>
        </is>
      </c>
      <c r="P6798" t="inlineStr">
        <is>
          <t>GSSREKVP</t>
        </is>
      </c>
      <c r="Q6798" t="inlineStr">
        <is>
          <t>Internal</t>
        </is>
      </c>
      <c r="R6798" t="inlineStr"/>
      <c r="S6798" t="inlineStr"/>
      <c r="T6798" t="inlineStr"/>
    </row>
    <row r="6799">
      <c r="A6799" s="1" t="n">
        <v>6797</v>
      </c>
      <c r="B6799" t="inlineStr">
        <is>
          <t>TLGWEALLAR</t>
        </is>
      </c>
      <c r="C6799" t="inlineStr">
        <is>
          <t>Q16512</t>
        </is>
      </c>
      <c r="D6799" t="inlineStr">
        <is>
          <t>PKN1_HUMAN</t>
        </is>
      </c>
      <c r="E6799" t="inlineStr">
        <is>
          <t>MASDAVQSEPRSWSLLEQLGLAGADLAAPGVQQQLELERERLRREIRKELKLKEGAENLRRATTDLGRSLGPVELLLRGSSRRLDLLHQQLQELHAHVVLPDPAATHDGPQSPGAGGPTCSATNLSRVAGLEKQLAIELKVKQGAENMIQTYSNGSTKDRKLLLTAQQMLQDSKTKIDIIRMQLRRALQAGQLENQAAPDDTQGSPDLGAVELRIEELRHHFRVEHAVAEGAKNVLRLLSAAKAPDRKAVSEAQEKLTESNQKLGLLREALERRLGELPADHPKGRLLREELAAASSAAFSTRLAGPFPATHYSTLCKPAPLTGTLEVRVVGCRDLPETIPWNPTPSMGGPGTPDSRPPFLSRPARGLYSRSGSLSGRSSLKAEAENTSEVSTVLKLDNTVVGQTSWKPCGPNAWDQSFTLELERARELELAVFWRDQRGLCALKFLKLEDFLDNERHEVQLDMEPQGCLVAEVTFRNPVIERIPRLRRQKKIFSKQQGKAFQRARQMNIDVATWVRLLRRLIPNATGTGTFSPGASPGSEARTTGDISVEKLNLGTDSDSSPQKSSRDPPSSPSSLSSPIQESTAPELPSETQETPGPALCSPLRKSPLTLEDFKFLAVLGRGHFGKVLLSEFRPSGELFAIKALKKGDIVARDEVESLMCEKRILAAVTSAGHPFLVNLFGCFQTPEHVCFVMEYSAGGDLMLHIHSDVFSEPRAIFYSACVVLGLQFLHEHKIVYRDLKLDNLLLDTEGYVKIADFGLCKEGMGYGDRTSTFCGTPEFLAPEVLTDTSYTRAVDWWGLGVLLYEMLVGESPFPGDDEEEVFDSIVNDEVRYPRFLSAEAIGIMRRLLRRNPERRLGSSERDAEDVKKQPFFRTLGWEALLARRLPPPFVPTLSGRTDVSNFDEEFTGEAPTLSPPRDARPLTAAEQAAFLDFDFVAGGC</t>
        </is>
      </c>
      <c r="F6799" t="inlineStr">
        <is>
          <t>RecName: Full=Serine/threonine-protein kinase N1; EC=2.7.11.13 {ECO:0000269|PubMed:18066052}; AltName: Full=Protease-activated kinase 1; Short=PAK-1; AltName: Full=Protein kinase C-like 1; AltName: Full=Protein kinase C-like PKN; AltName: Full=Protein kinase PKN-alpha; AltName: Full=Protein-kinase C-related kinase 1; AltName: Full=Serine-threonine protein kinase N;</t>
        </is>
      </c>
      <c r="G6799" t="inlineStr">
        <is>
          <t>3D-structure|Acetylation|Alternative splicing|ATP-binding|Cell membrane|Chromatin regulator|Coiled coil|Cytoplasm|Endosome|Kinase|Membrane|Nucleotide-binding|Nucleus|Phosphoprotein|Reference proteome|Repeat|Serine/threonine-protein kinase|Transcription|Transcription regulation|Transferase|Ubl conjugation</t>
        </is>
      </c>
      <c r="H6799" t="inlineStr">
        <is>
          <t>GO:0032154|GO:0005737|GO:0005829|GO:0005768|GO:0030496|GO:0005654|GO:0005634|GO:0032991|GO:0005524|GO:0004698|GO:0003682|GO:0042393|GO:0042826|GO:0035402|GO:0050681|GO:0030374|GO:0004672|GO:0004697|GO:0005080|GO:0106310|GO:0004674|GO:0031267|GO:0001783|GO:0001782|GO:0010631|GO:0006972|GO:0035556|GO:0030889|GO:0001933|GO:0043687|GO:0006468|GO:0060765|GO:2000145|GO:0002634|GO:0002637|GO:0006357|GO:0003014|GO:0007165|GO:0048536</t>
        </is>
      </c>
      <c r="I6799" t="inlineStr">
        <is>
          <t>C:cleavage furrow|C:cytoplasm|C:cytosol|C:endosome|C:midbody|C:nucleoplasm|C:nucleus|C:protein-containing complex|F:ATP binding|F:calcium-dependent protein kinase C activity|F:chromatin binding|F:histone binding|F:histone deacetylase binding|F:histone H3T11 kinase activity|F:nuclear androgen receptor binding|F:nuclear receptor coactivator activity|F:protein kinase activity|F:protein kinase C activity|F:protein kinase C binding|F:protein serine kinase activity|F:protein serine/threonine kinase activity|F:small GTPase binding|P:B cell apoptotic process|P:B cell homeostasis|P:epithelial cell migration|P:hyperosmotic response|P:intracellular signal transduction|P:negative regulation of B cell proliferation|P:negative regulation of protein phosphorylation|P:post-translational protein modification|P:protein phosphorylation|P:regulation of androgen receptor signaling pathway|P:regulation of cell motility|P:regulation of germinal center formation|P:regulation of immunoglobulin production|P:regulation of transcription by RNA polymerase II|P:renal system process|P:signal transduction|P:spleen development</t>
        </is>
      </c>
      <c r="J6799" t="inlineStr"/>
      <c r="K6799" t="n">
        <v>942</v>
      </c>
      <c r="L6799" t="n">
        <v>876</v>
      </c>
      <c r="M6799" t="n">
        <v>885</v>
      </c>
      <c r="N6799" t="n">
        <v>875</v>
      </c>
      <c r="O6799" t="inlineStr">
        <is>
          <t>PFFR(875).(876)TLGWEALLAR</t>
        </is>
      </c>
      <c r="P6799" t="inlineStr">
        <is>
          <t>PFFRTLGW</t>
        </is>
      </c>
      <c r="Q6799" t="inlineStr">
        <is>
          <t>Internal</t>
        </is>
      </c>
      <c r="R6799" t="inlineStr"/>
      <c r="S6799" t="inlineStr"/>
      <c r="T6799" t="inlineStr"/>
    </row>
    <row r="6800">
      <c r="A6800" s="1" t="n">
        <v>6798</v>
      </c>
      <c r="B6800" t="inlineStr">
        <is>
          <t>FVFDRPLPVSR</t>
        </is>
      </c>
      <c r="C6800" t="inlineStr">
        <is>
          <t>P25786</t>
        </is>
      </c>
      <c r="D6800" t="inlineStr">
        <is>
          <t>PSA1_HUMAN</t>
        </is>
      </c>
      <c r="E6800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6800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6800" t="inlineStr">
        <is>
          <t>3D-structure|Acetylation|Alternative splicing|Cytoplasm|Direct protein sequencing|Glycoprotein|Immunity|Isopeptide bond|Nucleus|Phosphoprotein|Proteasome|Reference proteome|Ubl conjugation</t>
        </is>
      </c>
      <c r="H6800" t="inlineStr">
        <is>
          <t>GO:0005813|GO:0005737|GO:0005829|GO:0070062|GO:0005654|GO:0005634|GO:0005844|GO:0000502|GO:0005839|GO:0019773|GO:0001530|GO:0003723|GO:0002376|GO:0002862|GO:0010498|GO:0043161</t>
        </is>
      </c>
      <c r="I6800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6800" t="inlineStr"/>
      <c r="K6800" t="n">
        <v>263</v>
      </c>
      <c r="L6800" t="n">
        <v>97</v>
      </c>
      <c r="M6800" t="n">
        <v>107</v>
      </c>
      <c r="N6800" t="n">
        <v>96</v>
      </c>
      <c r="O6800" t="inlineStr">
        <is>
          <t>LDSR(96).(97)FVFDRPLPVSR</t>
        </is>
      </c>
      <c r="P6800" t="inlineStr">
        <is>
          <t>LDSRFVFD</t>
        </is>
      </c>
      <c r="Q6800" t="inlineStr">
        <is>
          <t>Internal</t>
        </is>
      </c>
      <c r="R6800" t="inlineStr"/>
      <c r="S6800" t="inlineStr">
        <is>
          <t>S01.151</t>
        </is>
      </c>
      <c r="T6800" t="inlineStr">
        <is>
          <t>trypsin 1</t>
        </is>
      </c>
    </row>
    <row r="6801">
      <c r="A6801" s="1" t="n">
        <v>6799</v>
      </c>
      <c r="B6801" t="inlineStr">
        <is>
          <t>VKQCKDYYEILGVSR</t>
        </is>
      </c>
      <c r="C6801" t="inlineStr">
        <is>
          <t>Q9NXW2</t>
        </is>
      </c>
      <c r="D6801" t="inlineStr">
        <is>
          <t>DJB12_HUMAN</t>
        </is>
      </c>
      <c r="E6801" t="inlineStr">
        <is>
          <t>MESNKDEAERCISIALKAIQSNQPDRALRFLEKAQRLYPTPRVRALIESLNQKPQTAGDQPPPTDTTHATHRKAGGTDAPSANGEAGGESTKGYTAEQVAAVKRVKQCKDYYEILGVSRGASDEDLKKAYRRLALKFHPDKNHAPGATEAFKAIGTAYAVLSNPEKRKQYDQFGDDKSQAARHGHGHGDFHRGFEADISPEDLFNMFFGGGFPSSNVHVYSNGRMRYTYQQRQDRRDNQGDGGLGVFVQLMPILILILVSALSQLMVSSPPYSLSPRPSVGHIHRRVTDHLGVVYYVGDTFSEEYTGSSLKTVERNVEDDYIANLRNNCWKEKQQKEGLLYRARYFGDTDMYHRAQKMGTPSCSRLSEVQASLHG</t>
        </is>
      </c>
      <c r="F6801" t="inlineStr">
        <is>
          <t>RecName: Full=DnaJ homolog subfamily B member 12 {ECO:0000303|PubMed:21150129};</t>
        </is>
      </c>
      <c r="G6801" t="inlineStr">
        <is>
          <t>3D-structure|Acetylation|Alternative splicing|Chaperone|Endoplasmic reticulum|Host-virus interaction|Membrane|Methylation|Nucleus|Reference proteome|Transmembrane|Transmembrane helix</t>
        </is>
      </c>
      <c r="H6801" t="inlineStr">
        <is>
          <t>GO:0005783|GO:0005789|GO:0016020|GO:0031965|GO:0030544|GO:0071218|GO:0051085|GO:0036503|GO:0065003</t>
        </is>
      </c>
      <c r="I6801" t="inlineStr">
        <is>
          <t>C:endoplasmic reticulum|C:endoplasmic reticulum membrane|C:membrane|C:nuclear membrane|F:Hsp70 protein binding|P:cellular response to misfolded protein|P:chaperone cofactor-dependent protein refolding|P:ERAD pathway|P:protein-containing complex assembly</t>
        </is>
      </c>
      <c r="J6801" t="inlineStr"/>
      <c r="K6801" t="n">
        <v>375</v>
      </c>
      <c r="L6801" t="n">
        <v>105</v>
      </c>
      <c r="M6801" t="n">
        <v>119</v>
      </c>
      <c r="N6801" t="n">
        <v>104</v>
      </c>
      <c r="O6801" t="inlineStr">
        <is>
          <t>AVKR(104).(105)VKQCKDYYEILGVSR</t>
        </is>
      </c>
      <c r="P6801" t="inlineStr">
        <is>
          <t>AVKRVKQC</t>
        </is>
      </c>
      <c r="Q6801" t="inlineStr">
        <is>
          <t>Internal</t>
        </is>
      </c>
      <c r="R6801" t="inlineStr"/>
      <c r="S6801" t="inlineStr"/>
      <c r="T6801" t="inlineStr"/>
    </row>
    <row r="6802">
      <c r="A6802" s="1" t="n">
        <v>6800</v>
      </c>
      <c r="B6802" t="inlineStr">
        <is>
          <t>ALCYLKMQQHEQALADCRR</t>
        </is>
      </c>
      <c r="C6802" t="inlineStr">
        <is>
          <t>Q9UNE7</t>
        </is>
      </c>
      <c r="D6802" t="inlineStr">
        <is>
          <t>CHIP_HUMAN</t>
        </is>
      </c>
      <c r="E6802" t="inlineStr">
        <is>
          <t>MKGKEEKEGGARLGAGGGSPEKSPSAQELKEQGNRLFVGRKYPEAAACYGRAITRNPLVAVYYTNRALCYLKMQQHEQALADCRRALELDGQSVKAHFFLGQCQLEMESYDEAIANLQRAYSLAKEQRLNFGDDIPSALRIAKKKRWNSIEERRIHQESELHSYLSRLIAAERERELEECQRNHEGDEDDSHVRAQQACIEAKHDKYMADMDELFSQVDEKRKKRDIPDYLCGKISFELMREPCITPSGITYDRKDIEEHLQRVGHFDPVTRSPLTQEQLIPNLAMKEVIDAFISENGWVEDY</t>
        </is>
      </c>
      <c r="F6802" t="inlineStr">
        <is>
          <t>RecName: Full=E3 ubiquitin-protein ligase CHIP {ECO:0000305}; EC=2.3.2.27 {ECO:0000269|PubMed:11557750, ECO:0000269|PubMed:15466472, ECO:0000269|PubMed:24043303}; AltName: Full=Antigen NY-CO-7 {ECO:0000303|PubMed:9610721}; AltName: Full=CLL-associated antigen KW-8 {ECO:0000303|PubMed:12200376}; AltName: Full=Carboxy terminus of Hsp70-interacting protein {ECO:0000303|PubMed:10330192}; AltName: Full=RING-type E3 ubiquitin transferase CHIP {ECO:0000305}; AltName: Full=STIP1 homology and U box-containing protein 1 {ECO:0000312|HGNC:HGNC:11427};</t>
        </is>
      </c>
      <c r="G6802" t="inlineStr">
        <is>
          <t>3D-structure|Alternative splicing|Cytoplasm|Direct protein sequencing|Disease variant|DNA damage|DNA repair|Isopeptide bond|Neurodegeneration|Nucleus|Phosphoprotein|Reference proteome|Repeat|Spinocerebellar ataxia|TPR repeat|Transferase|Ubl conjugation|Ubl conjugation pathway</t>
        </is>
      </c>
      <c r="H6802" t="inlineStr">
        <is>
          <t>GO:0005737|GO:0005829|GO:0005783|GO:0042405|GO:0005654|GO:0005634|GO:0101031|GO:0031371|GO:0000151|GO:0030018|GO:0019899|GO:0001664|GO:0031072|GO:0030544|GO:0051879|GO:0019900|GO:0051787|GO:0042803|GO:0051087|GO:0030674|GO:0070412|GO:0046332|GO:0048156|GO:0030911|GO:0061630|GO:0031625|GO:0004842|GO:0034450|GO:0034605|GO:0071456|GO:0071218|GO:0061684|GO:0006281|GO:0030968|GO:0038128|GO:0030512|GO:0090035|GO:0032436|GO:0031398|GO:0045862|GO:0043161|GO:0051865|GO:0070534|GO:0051604|GO:0000209|GO:0006515|GO:0050821|GO:0016567|GO:0031943|GO:0031647|GO:0002931|GO:0030433|GO:0006511</t>
        </is>
      </c>
      <c r="I6802" t="inlineStr">
        <is>
          <t>C:cytoplasm|C:cytosol|C:endoplasmic reticulum|C:nuclear inclusion body|C:nucleoplasm|C:nucleus|C:protein folding chaperone complex|C:ubiquitin conjugating enzyme complex|C:ubiquitin ligase complex|C:Z disc|F:enzyme binding|F:G protein-coupled receptor binding|F:heat shock protein binding|F:Hsp70 protein binding|F:Hsp90 protein binding|F:kinase binding|F:misfolded protein binding|F:protein homodimerization activity|F:protein-folding chaperone binding|F:protein-macromolecule adaptor activity|F:R-SMAD binding|F:SMAD binding|F:tau protein binding|F:TPR domain binding|F:ubiquitin protein ligase activity|F:ubiquitin protein ligase binding|F:ubiquitin-protein transferase activity|F:ubiquitin-ubiquitin ligase activity|P:cellular response to heat|P:cellular response to hypoxia|P:cellular response to misfolded protein|P:chaperone-mediated autophagy|P:DNA repair|P:endoplasmic reticulum unfolded protein response|P:ERBB2 signaling pathway|P:negative regulation of transforming growth factor beta receptor signaling pathway|P:positive regulation of chaperone-mediated protein complex assembly|P:positive regulation of proteasomal ubiquitin-dependent protein catabolic process|P:positive regulation of protein ubiquitination|P:positive regulation of proteolysis|P:proteasome-mediated ubiquitin-dependent protein catabolic process|P:protein autoubiquitination|P:protein K63-linked ubiquitination|P:protein maturation|P:protein polyubiquitination|P:protein quality control for misfolded or incompletely synthesized proteins|P:protein stabilization|P:protein ubiquitination|P:regulation of glucocorticoid metabolic process|P:regulation of protein stability|P:response to ischemia|P:ubiquitin-dependent ERAD pathway|P:ubiquitin-dependent protein catabolic process</t>
        </is>
      </c>
      <c r="J6802" t="inlineStr"/>
      <c r="K6802" t="n">
        <v>303</v>
      </c>
      <c r="L6802" t="n">
        <v>67</v>
      </c>
      <c r="M6802" t="n">
        <v>85</v>
      </c>
      <c r="N6802" t="n">
        <v>66</v>
      </c>
      <c r="O6802" t="inlineStr">
        <is>
          <t>YTNR(66).(67)ALCYLKMQQHEQALADCRR</t>
        </is>
      </c>
      <c r="P6802" t="inlineStr">
        <is>
          <t>YTNRALCY</t>
        </is>
      </c>
      <c r="Q6802" t="inlineStr">
        <is>
          <t>Internal</t>
        </is>
      </c>
      <c r="R6802" t="inlineStr"/>
      <c r="S6802" t="inlineStr"/>
      <c r="T6802" t="inlineStr"/>
    </row>
    <row r="6803">
      <c r="A6803" s="1" t="n">
        <v>6801</v>
      </c>
      <c r="B6803" t="inlineStr">
        <is>
          <t>SGSYSYLEER</t>
        </is>
      </c>
      <c r="C6803" t="inlineStr">
        <is>
          <t>O14974</t>
        </is>
      </c>
      <c r="D6803" t="inlineStr">
        <is>
          <t>MYPT1_HUMAN</t>
        </is>
      </c>
      <c r="E6803" t="inlineStr">
        <is>
          <t>MKMADAKQKRNEQLKRWIGSETDLEPPVVKRQKTKVKFDDGAVFLAACSSGDTDEVLKLLHRGADINYANVDGLTALHQACIDDNVDMVKFLVENGANINQPDNEGWIPLHAAASCGYLDIAEFLIGQGAHVGAVNSEGDTPLDIAEEEAMEELLQNEVNRQGVDIEAARKEEERIMLRDARQWLNSGHINDVRHAKSGGTALHVAAAKGYTEVLKLLIQAGYDVNIKDYDGWTPLHAAAHWGKEEACRILVDNLCDMEMVNKVGQTAFDVADEDILGYLEELQKKQNLLHSEKRDKKSPLIESTANMDNNQSQKTFKNKETLIIEPEKNASRIESLEQEKVDEEEEGKKDESSCSSEEDEEDDSESEAETDKTKPLASVTNANTSSTQAAPVAVTTPTVSSGQATPTSPIKKFPTTATKISPKEEERKDESPATWRLGLRKTGSYGALAEITASKEGQKEKDTAGVTRSASSPRLSSSLDNKEKEKDSKGTRLAYVAPTIPRRLASTSDIEEKENRDSSSLRTSSSYTRRKWEDDLKKNSSVNEGSTYHKSCSFGRRQDDLISSSVPSTTSTPTVTSAAGLQKSLLSSTSTTTKITTGSSSAGTQSSTSNRLWAEDSTEKEKDSVPTAVTIPVAPTVVNAAASTTTLTTTTAGTVSSTTEVRERRRSYLTPVRDEESESQRKARSRQARQSRRSTQGVTLTDLQEAEKTIGRSRSTRTREQENEEKEKEEKEKQDKEKQEEKKESETSREDEYKQKYSRTYDETYQRYRPVSTSSSTTPSSSLSTMSSSLYASSQLNRPNSLVGITSAYSRGITKENEREGEKREEEKEGEDKSQPKSIRERRRPREKRRSTGVSFWTQDSDENEQEQQSDTEEGSNKKETQTDSISRYETSSTSAGDRYDSLLGRSGSYSYLEERKPYSSRLEKDDSTDFKKLYEQILAENEKLKAQLHDTNMELTDLKLQLEKATQRQERFADRSLLEMEKRERRALERRISEMEEELKMLPDLKADNQRLKDENGALIRVISKLSK</t>
        </is>
      </c>
      <c r="F6803" t="inlineStr">
        <is>
          <t>RecName: Full=Protein phosphatase 1 regulatory subunit 12A; AltName: Full=Myosin phosphatase-targeting subunit 1; Short=Myosin phosphatase target subunit 1; AltName: Full=Protein phosphatase myosin-binding subunit;</t>
        </is>
      </c>
      <c r="G6803" t="inlineStr">
        <is>
          <t>3D-structure|Alternative splicing|ANK repeat|Cytoplasm|Cytoskeleton|Direct protein sequencing|Disease variant|Hydroxylation|Phosphoprotein|Reference proteome|Repeat</t>
        </is>
      </c>
      <c r="H6803" t="inlineStr">
        <is>
          <t>GO:0031672|GO:0015629|GO:0005813|GO:0043292|GO:0005737|GO:0005829|GO:0005925|GO:0000776|GO:0005730|GO:0005654|GO:0005886|GO:0072357|GO:0030018|GO:0071889|GO:0004857|GO:0019208|GO:0019901|GO:0071466|GO:0007098|GO:0000278|GO:0043086|GO:0035508|GO:0045944|GO:0006470|GO:0030155|GO:0035507|GO:0046822|GO:0007165</t>
        </is>
      </c>
      <c r="I6803" t="inlineStr">
        <is>
          <t>C:A band|C:actin cytoskeleton|C:centrosome|C:contractile fiber|C:cytoplasm|C:cytosol|C:focal adhesion|C:kinetochore|C:nucleolus|C:nucleoplasm|C:plasma membrane|C:PTW/PP1 phosphatase complex|C:Z disc|F:14-3-3 protein binding|F:enzyme inhibitor activity|F:phosphatase regulator activity|F:protein kinase binding|P:cellular response to xenobiotic stimulus|P:centrosome cycle|P:mitotic cell cycle|P:negative regulation of catalytic activity|P:positive regulation of myosin-light-chain-phosphatase activity|P:positive regulation of transcription by RNA polymerase II|P:protein dephosphorylation|P:regulation of cell adhesion|P:regulation of myosin-light-chain-phosphatase activity|P:regulation of nucleocytoplasmic transport|P:signal transduction</t>
        </is>
      </c>
      <c r="J6803" t="inlineStr"/>
      <c r="K6803" t="n">
        <v>1030</v>
      </c>
      <c r="L6803" t="n">
        <v>908</v>
      </c>
      <c r="M6803" t="n">
        <v>917</v>
      </c>
      <c r="N6803" t="n">
        <v>907</v>
      </c>
      <c r="O6803" t="inlineStr">
        <is>
          <t>LLGR(907).(908)SGSYSYLEER</t>
        </is>
      </c>
      <c r="P6803" t="inlineStr">
        <is>
          <t>LLGRSGSY</t>
        </is>
      </c>
      <c r="Q6803" t="inlineStr">
        <is>
          <t>Internal</t>
        </is>
      </c>
      <c r="R6803" t="inlineStr"/>
      <c r="S6803" t="inlineStr">
        <is>
          <t>S01.151</t>
        </is>
      </c>
      <c r="T6803" t="inlineStr">
        <is>
          <t>trypsin 1</t>
        </is>
      </c>
    </row>
    <row r="6804">
      <c r="A6804" s="1" t="n">
        <v>6802</v>
      </c>
      <c r="B6804" t="inlineStr">
        <is>
          <t>WAETVRPEEVSQEHIETAYR</t>
        </is>
      </c>
      <c r="C6804" t="inlineStr">
        <is>
          <t>Q86UV5</t>
        </is>
      </c>
      <c r="D6804" t="inlineStr">
        <is>
          <t>UBP48_HUMAN</t>
        </is>
      </c>
      <c r="E6804" t="inlineStr">
        <is>
          <t>MAPRLQLEKAAWRWAETVRPEEVSQEHIETAYRIWLEPCIRGVCRRNCKGNPNCLVGIGEHIWLGEIDENSFHNIDDPNCERRKKNSFVGLTNLGATCYVNTFLQVWFLNLELRQALYLCPSTCSDYMLGDGIQEEKDYEPQTICEHLQYLFALLQNSNRRYIDPSGFVKALGLDTGQQQDAQEFSKLFMSLLEDTLSKQKNPDVRNIVQQQFCGEYAYVTVCNQCGRESKLLSKFYELELNIQGHKQLTDCISEFLKEEKLEGDNRYFCENCQSKQNATRKIRLLSLPCTLNLQLMRFVFDRQTGHKKKLNTYIGFSEILDMEPYVEHKGGSYVYELSAVLIHRGVSAYSGHYIAHVKDPQSGEWYKFNDEDIEKMEGKKLQLGIEEDLAEPSKSQTRKPKCGKGTHCSRNAYMLVYRLQTQEKPNTTVQVPAFLQELVDRDNSKFEEWCIEMAEMRKQSVDKGKAKHEEVKELYQRLPAGAEPYEFVSLEWLQKWLDESTPTKPIDNHACLCSHDKLHPDKISIMKRISEYAADIFYSRYGGGPRLTVKALCKECVVERCRILRLKNQLNEDYKTVNNLLKAAVKGSDGFWVGKSSLRSWRQLALEQLDEQDGDAEQSNGKMNGSTLNKDESKEERKEEEELNFNEDILCPHGELCISENERRLVSKEAWSKLQQYFPKAPEFPSYKECCSQCKILEREGEENEALHKMIANEQKTSLPNLFQDKNRPCLSNWPEDTDVLYIVSQFFVEEWRKFVRKPTRCSPVSSVGNSALLCPHGGLMFTFASMTKEDSKLIALIWPSEWQMIQKLFVVDHVIKITRIEVGDVNPSETQYISEPKLCPECREGLLCQQQRDLREYTQATIYVHKVVDNKKVMKDSAPELNVSSSETEEDKEEAKPDGEKDPDFNQSNGGTKRQKISHQNYIAYQKQVIRRSMRHRKVRGEKALLVSANQTLKELKIQIMHAFSVAPFDQNLSIDGKILSDDCATLGTLGVIPESVILLKADEPIADYAAMDDVMQVCMPEEGFKGTGLLGH</t>
        </is>
      </c>
      <c r="F6804" t="inlineStr">
        <is>
          <t>RecName: Full=Ubiquitin carboxyl-terminal hydrolase 48; EC=3.4.19.12; AltName: Full=Deubiquitinating enzyme 48; AltName: Full=Ubiquitin thioesterase 48; AltName: Full=Ubiquitin-specific peptidase 48; AltName: Full=Ubiquitin-specific protease 48; AltName: Full=Ubiquitin-specific-processing protease 48;</t>
        </is>
      </c>
      <c r="G6804" t="inlineStr">
        <is>
          <t>Acetylation|Alternative splicing|Cytoplasm|Deafness|Hydrolase|Non-syndromic deafness|Nucleus|Phosphoprotein|Protease|Reference proteome|Repeat|Thiol protease|Ubl conjugation pathway</t>
        </is>
      </c>
      <c r="H6804" t="inlineStr">
        <is>
          <t>GO:0005829|GO:0005739|GO:0005654|GO:0005634|GO:0004843|GO:0004197|GO:0101005|GO:0006508</t>
        </is>
      </c>
      <c r="I6804" t="inlineStr">
        <is>
          <t>C:cytosol|C:mitochondrion|C:nucleoplasm|C:nucleus|F:cysteine-type deubiquitinase activity|F:cysteine-type endopeptidase activity|F:deubiquitinase activity|P:proteolysis</t>
        </is>
      </c>
      <c r="J6804" t="inlineStr"/>
      <c r="K6804" t="n">
        <v>1035</v>
      </c>
      <c r="L6804" t="n">
        <v>14</v>
      </c>
      <c r="M6804" t="n">
        <v>33</v>
      </c>
      <c r="N6804" t="n">
        <v>13</v>
      </c>
      <c r="O6804" t="inlineStr">
        <is>
          <t>AAWR(13).(14)WAETVRPEEVSQEHIETAYR</t>
        </is>
      </c>
      <c r="P6804" t="inlineStr">
        <is>
          <t>AAWRWAET</t>
        </is>
      </c>
      <c r="Q6804" t="inlineStr">
        <is>
          <t>Internal</t>
        </is>
      </c>
      <c r="R6804" t="inlineStr"/>
      <c r="S6804" t="inlineStr"/>
      <c r="T6804" t="inlineStr"/>
    </row>
    <row r="6805">
      <c r="A6805" s="1" t="n">
        <v>6803</v>
      </c>
      <c r="B6805" t="inlineStr">
        <is>
          <t>LMGAGKKEHTGR</t>
        </is>
      </c>
      <c r="C6805" t="inlineStr">
        <is>
          <t>O00193</t>
        </is>
      </c>
      <c r="D6805" t="inlineStr">
        <is>
          <t>SMAP_HUMAN</t>
        </is>
      </c>
      <c r="E6805" t="inlineStr">
        <is>
          <t>MSAARESHPHGVKRSASPDDDLGSSNWEAADLGNEERKQKFLRLMGAGKKEHTGRLVIGDHKSTSHFRTGEEDKKINEELESQYQQSMDSKLSGRYRRHCGLGFSEVEDHDGEGDVAGDDDDDDDDSPDPESPDDSESDSESEKEESAEELQAAEHPDEVEDPKNKKDAKSNYKMMFVKSSGS</t>
        </is>
      </c>
      <c r="F6805" t="inlineStr">
        <is>
          <t>RecName: Full=Small acidic protein;</t>
        </is>
      </c>
      <c r="G6805" t="inlineStr">
        <is>
          <t>Acetylation|Isopeptide bond|Phosphoprotein|Reference proteome|Ubl conjugation</t>
        </is>
      </c>
      <c r="H6805" t="inlineStr"/>
      <c r="I6805" t="inlineStr"/>
      <c r="J6805" t="inlineStr"/>
      <c r="K6805" t="n">
        <v>183</v>
      </c>
      <c r="L6805" t="n">
        <v>44</v>
      </c>
      <c r="M6805" t="n">
        <v>55</v>
      </c>
      <c r="N6805" t="n">
        <v>43</v>
      </c>
      <c r="O6805" t="inlineStr">
        <is>
          <t>KFLR(43).(44)LMGAGKKEHTGR</t>
        </is>
      </c>
      <c r="P6805" t="inlineStr">
        <is>
          <t>KFLRLMGA</t>
        </is>
      </c>
      <c r="Q6805" t="inlineStr">
        <is>
          <t>Internal</t>
        </is>
      </c>
      <c r="R6805" t="inlineStr"/>
      <c r="S6805" t="inlineStr"/>
      <c r="T6805" t="inlineStr"/>
    </row>
    <row r="6806">
      <c r="A6806" s="1" t="n">
        <v>6804</v>
      </c>
      <c r="B6806" t="inlineStr">
        <is>
          <t>FSFWDKDAR</t>
        </is>
      </c>
      <c r="C6806" t="inlineStr">
        <is>
          <t>P78406</t>
        </is>
      </c>
      <c r="D6806" t="inlineStr">
        <is>
          <t>RAE1L_HUMAN</t>
        </is>
      </c>
      <c r="E6806" t="inlineStr">
        <is>
          <t>MSLFGTTSGFGTSGTSMFGSATTDNHNPMKDIEVTSSPDDSIGCLSFSPPTLPGNFLIAGSWANDVRCWEVQDSGQTIPKAQQMHTGPVLDVCWSDDGSKVFTASCDKTAKMWDLSSNQAIQIAQHDAPVKTIHWIKAPNYSCVMTGSWDKTLKFWDTRSSNPMMVLQLPERCYCADVIYPMAVVATAERGLIVYQLENQPSEFRRIESPLKHQHRCVAIFKDKQNKPTGFALGSIEGRVAIHYINPPNPAKDNFTFKCHRSNGTNTSAPQDIYAVNGIAFHPVHGTLATVGSDGRFSFWDKDARTKLKTSEQLDQPISACCFNHNGNIFAYASSYDWSKGHEFYNPQKKNYIFLRNAAEELKPRNKK</t>
        </is>
      </c>
      <c r="F6806" t="inlineStr">
        <is>
          <t>RecName: Full=mRNA export factor RAE1 {ECO:0000305}; AltName: Full=Rae1 protein homolog; AltName: Full=mRNA-associated protein mrnp 41;</t>
        </is>
      </c>
      <c r="G6806" t="inlineStr">
        <is>
          <t>3D-structure|Cell cycle|Cell division|Cytoplasm|Cytoskeleton|Host-virus interaction|Mitosis|Nucleus|Phosphoprotein|Reference proteome|Repeat|Transport|WD repeat</t>
        </is>
      </c>
      <c r="H6806" t="inlineStr">
        <is>
          <t>GO:0005737|GO:0001650|GO:0097431|GO:0005635|GO:0005643|GO:0005654|GO:0005634|GO:0008017|GO:0003723|GO:0043130|GO:0007049|GO:0051301|GO:0071407|GO:0006406|GO:0006913|GO:0060236|GO:0006405|GO:0000972</t>
        </is>
      </c>
      <c r="I6806" t="inlineStr">
        <is>
          <t>C:cytoplasm|C:fibrillar center|C:mitotic spindle pole|C:nuclear envelope|C:nuclear pore|C:nucleoplasm|C:nucleus|F:microtubule binding|F:RNA binding|F:ubiquitin binding|P:cell cycle|P:cell division|P:cellular response to organic cyclic compound|P:mRNA export from nucleus|P:nucleocytoplasmic transport|P:regulation of mitotic spindle organization|P:RNA export from nucleus|P:transcription-dependent tethering of RNA polymerase II gene DNA at nuclear periphery</t>
        </is>
      </c>
      <c r="J6806" t="inlineStr"/>
      <c r="K6806" t="n">
        <v>368</v>
      </c>
      <c r="L6806" t="n">
        <v>297</v>
      </c>
      <c r="M6806" t="n">
        <v>305</v>
      </c>
      <c r="N6806" t="n">
        <v>296</v>
      </c>
      <c r="O6806" t="inlineStr">
        <is>
          <t>SDGR(296).(297)FSFWDKDAR</t>
        </is>
      </c>
      <c r="P6806" t="inlineStr">
        <is>
          <t>SDGRFSFW</t>
        </is>
      </c>
      <c r="Q6806" t="inlineStr">
        <is>
          <t>Internal</t>
        </is>
      </c>
      <c r="R6806" t="inlineStr"/>
      <c r="S6806" t="inlineStr"/>
      <c r="T6806" t="inlineStr"/>
    </row>
    <row r="6807">
      <c r="A6807" s="1" t="n">
        <v>6805</v>
      </c>
      <c r="B6807" t="inlineStr">
        <is>
          <t>VLQPGTALFSR</t>
        </is>
      </c>
      <c r="C6807" t="inlineStr">
        <is>
          <t>P47224</t>
        </is>
      </c>
      <c r="D6807" t="inlineStr">
        <is>
          <t>MSS4_HUMAN</t>
        </is>
      </c>
      <c r="E6807" t="inlineStr">
        <is>
          <t>MEPAEQPSELVSAEGRNRKAVLCQRCGSRVLQPGTALFSRRQLFLPSMRKKPALSDGSNPDGDLLQEHWLVEDMFIFENVGFTKDVGNIKFLVCADCEIGPIGWHCLDDKNSFYVALERVSHE</t>
        </is>
      </c>
      <c r="F6807" t="inlineStr">
        <is>
          <t>RecName: Full=Guanine nucleotide exchange factor MSS4; AltName: Full=Rab-interacting factor;</t>
        </is>
      </c>
      <c r="G6807" t="inlineStr">
        <is>
          <t>3D-structure|Acetylation|Guanine-nucleotide releasing factor|Metal-binding|Protein transport|Reference proteome|Transport|Zinc</t>
        </is>
      </c>
      <c r="H6807" t="inlineStr">
        <is>
          <t>GO:0005829|GO:0016020|GO:0005085|GO:0008270|GO:0061025|GO:0006892|GO:0015031|GO:0007264</t>
        </is>
      </c>
      <c r="I6807" t="inlineStr">
        <is>
          <t>C:cytosol|C:membrane|F:guanyl-nucleotide exchange factor activity|F:zinc ion binding|P:membrane fusion|P:post-Golgi vesicle-mediated transport|P:protein transport|P:small GTPase mediated signal transduction</t>
        </is>
      </c>
      <c r="J6807" t="inlineStr"/>
      <c r="K6807" t="n">
        <v>123</v>
      </c>
      <c r="L6807" t="n">
        <v>30</v>
      </c>
      <c r="M6807" t="n">
        <v>40</v>
      </c>
      <c r="N6807" t="n">
        <v>29</v>
      </c>
      <c r="O6807" t="inlineStr">
        <is>
          <t>CGSR(29).(30)VLQPGTALFSR</t>
        </is>
      </c>
      <c r="P6807" t="inlineStr">
        <is>
          <t>CGSRVLQP</t>
        </is>
      </c>
      <c r="Q6807" t="inlineStr">
        <is>
          <t>Internal</t>
        </is>
      </c>
      <c r="R6807" t="inlineStr"/>
      <c r="S6807" t="inlineStr"/>
      <c r="T6807" t="inlineStr"/>
    </row>
    <row r="6808">
      <c r="A6808" s="1" t="n">
        <v>6806</v>
      </c>
      <c r="B6808" t="inlineStr">
        <is>
          <t>KQLSYFDRR</t>
        </is>
      </c>
      <c r="C6808" t="inlineStr">
        <is>
          <t>Q07157</t>
        </is>
      </c>
      <c r="D6808" t="inlineStr">
        <is>
          <t>ZO1_HUMAN</t>
        </is>
      </c>
      <c r="E6808" t="inlineStr">
        <is>
          <t>MSARAAAAKSTAMEETAIWEQHTVTLHRAPGFGFGIAISGGRDNPHFQSGETSIVISDVLKGGPAEGQLQENDRVAMVNGVSMDNVEHAFAVQQLRKSGKNAKITIRRKKKVQIPVSRPDPEPVSDNEEDSYDEEIHDPRSGRSGVVNRRSEKIWPRDRSASRERSLSPRSDRRSVASSQPAKPTKVTLVKSRKNEEYGLRLASHIFVKEISQDSLAARDGNIQEGDVVLKINGTVTENMSLTDAKTLIERSKGKLKMVVQRDERATLLNVPDLSDSIHSANASERDDISEIQSLASDHSGRSHDRPPRRSRSRSPDQRSEPSDHSRHSPQQPSNGSLRSRDEERISKPGAVSTPVKHADDHTPKTVEEVTVERNEKQTPSLPEPKPVYAQVGQPDVDLPVSPSDGVLPNSTHEDGILRPSMKLVKFRKGDSVGLRLAGGNDVGIFVAGVLEDSPAAKEGLEEGDQILRVNNVDFTNIIREEAVLFLLDLPKGEEVTILAQKKKDVYRRIVESDVGDSFYIRTHFEYEKESPYGLSFNKGEVFRVVDTLYNGKLGSWLAIRIGKNHKEVERGIIPNKNRAEQLASVQYTLPKTAGGDRADFWRFRGLRSSKRNLRKSREDLSAQPVQTKFPAYERVVLREAGFLRPVTIFGPIADVAREKLAREEPDIYQIAKSEPRDAGTDQRSSGIIRLHTIKQIIDQDKHALLDVTPNAVDRLNYAQWYPIVVFLNPDSKQGVKTMRMRLCPESRKSARKLYERSHKLRKNNHHLFTTTINLNSMNDGWYGALKEAIQQQQNQLVWVSEGKADGATSDDLDLHDDRLSYLSAPGSEYSMYSTDSRHTSDYEDTDTEGGAYTDQELDETLNDEVGTPPESAITRSSEPVREDSSGMHHENQTYPPYSPQAQPQPIHRIDSPGFKPASQQKAEASSPVPYLSPETNPASSTSAVNHNVNLTNVRLEEPTPAPSTSYSPQADSLRTPSTEAAHIMLRDQEPSLSSHVDPTKVYRKDPYPEEMMRQNHVLKQPAVSHPGHRPDKEPNLTYEPQLPYVEKQASRDLEQPTYRYESSSYTDQFSRNYEHRLRYEDRVPMYEEQWSYYDDKQPYPSRPPFDNQHSQDLDSRQHPEESSERGYFPRFEEPAPLSYDSRPRYEQAPRASALRHEEQPAPGYDTHGRLRPEAQPHPSAGPKPAESKQYFEQYSRSYEQVPPQGFTSRAGHFEPLHGAAAVPPLIPSSQHKPEALPSNTKPLPPPPTQTEEEEDPAMKPQSVLTRVKMFENKRSASLETKKDVNDTGSFKPPEVASKPSGAPIIGPKPTSQNQFSEHDKTLYRIPEPQKPQLKPPEDIVRSNHYDPEEDEEYYRKQLSYFDRRSFENKPPAHIAASHLSEPAKPAHSQNQSNFSSYSSKGKPPEADGVDRSFGEKRYEPIQATPPPPPLPSQYAQPSQPVTSASLHIHSKGAHGEGNSVSLDFQNSLVSKPDPPPSQNKPATFRPPNREDTAQAAFYPQKSFPDKAPVNGTEQTQKTVTPAYNRFTPKPYTSSARPFERKFESPKFNHNLLPSETAHKPDLSSKTPTSPKTLVKSHSLAQPPEFDSGVETFSIHAEKPKYQINNISTVPKAIPVSPSAVEEDEDEDGHTVVATARGIFNSNGGVLSSIETGVSIIIPQGAIPEGVEQEIYFKVCRDNSILPPLDKEKGETLLSPLVMCGPHGLKFLKPVELRLPHCDPKTWQNKCLPGDPNYLVGANCVSVLIDHF</t>
        </is>
      </c>
      <c r="F6808" t="inlineStr">
        <is>
          <t>RecName: Full=Tight junction protein ZO-1; AltName: Full=Tight junction protein 1; AltName: Full=Zona occludens protein 1; AltName: Full=Zonula occludens protein 1;</t>
        </is>
      </c>
      <c r="G6808" t="inlineStr">
        <is>
          <t>3D-structure|Alternative splicing|Calmodulin-binding|Cell junction|Cell membrane|Cell projection|Gap junction|Membrane|Phosphoprotein|Reference proteome|Repeat|SH3 domain|Tight junction</t>
        </is>
      </c>
      <c r="H6808" t="inlineStr">
        <is>
          <t>GO:0005912|GO:0043296|GO:0045177|GO:0016323|GO:0005923|GO:0030054|GO:0042995|GO:0005737|GO:0005829|GO:0005921|GO:0005886|GO:0002102|GO:0032991|GO:0070160|GO:0045296|GO:0005516|GO:0050839|GO:0030036|GO:0031032|GO:0034334|GO:0098609|GO:0007043|GO:0045216|GO:0090557|GO:0035633|GO:0043066|GO:0051497|GO:1905605|GO:0030335|GO:0008284|GO:2000049|GO:1903672|GO:0071896|GO:1902396|GO:0150105|GO:2000810|GO:1901888|GO:0051493</t>
        </is>
      </c>
      <c r="I6808" t="inlineStr">
        <is>
          <t>C:adherens junction|C:apical junction complex|C:apical part of cell|C:basolateral plasma membrane|C:bicellular tight junction|C:cell junction|C:cell projection|C:cytoplasm|C:cytosol|C:gap junction|C:plasma membrane|C:podosome|C:protein-containing complex|C:tight junction|F:cadherin binding|F:calmodulin binding|F:cell adhesion molecule binding|P:actin cytoskeleton organization|P:actomyosin structure organization|P:adherens junction maintenance|P:cell-cell adhesion|P:cell-cell junction assembly|P:cell-cell junction organization|P:establishment of endothelial intestinal barrier|P:maintenance of blood-brain barrier|P:negative regulation of apoptotic process|P:negative regulation of stress fiber assembly|P:positive regulation of blood-brain barrier permeability|P:positive regulation of cell migration|P:positive regulation of cell population proliferation|P:positive regulation of cell-cell adhesion mediated by cadherin|P:positive regulation of sprouting angiogenesis|P:protein localization to adherens junction|P:protein localization to bicellular tight junction|P:protein localization to cell-cell junction|P:regulation of bicellular tight junction assembly|P:regulation of cell junction assembly|P:regulation of cytoskeleton organization</t>
        </is>
      </c>
      <c r="J6808" t="inlineStr"/>
      <c r="K6808" t="n">
        <v>1748</v>
      </c>
      <c r="L6808" t="n">
        <v>1357</v>
      </c>
      <c r="M6808" t="n">
        <v>1365</v>
      </c>
      <c r="N6808" t="n">
        <v>1356</v>
      </c>
      <c r="O6808" t="inlineStr">
        <is>
          <t>EYYR(1356).(1357)KQLSYFDRR</t>
        </is>
      </c>
      <c r="P6808" t="inlineStr">
        <is>
          <t>EYYRKQLS</t>
        </is>
      </c>
      <c r="Q6808" t="inlineStr">
        <is>
          <t>Internal</t>
        </is>
      </c>
      <c r="R6808" t="inlineStr"/>
      <c r="S6808" t="inlineStr"/>
      <c r="T6808" t="inlineStr"/>
    </row>
    <row r="6809">
      <c r="A6809" s="1" t="n">
        <v>6807</v>
      </c>
      <c r="B6809" t="inlineStr">
        <is>
          <t>ILVGNKNDDPER</t>
        </is>
      </c>
      <c r="C6809" t="inlineStr">
        <is>
          <t>Q15286</t>
        </is>
      </c>
      <c r="D6809" t="inlineStr">
        <is>
          <t>RAB35_HUMAN</t>
        </is>
      </c>
      <c r="E6809" t="inlineStr">
        <is>
          <t>MARDYDHLFKLLIIGDSGVGKSSLLLRFADNTFSGSYITTIGVDFKIRTVEINGEKVKLQIWDTAGQERFRTITSTYYRGTHGVIVVYDVTSAESFVNVKRWLHEINQNCDDVCRILVGNKNDDPERKVVETEDAYKFAGQMGIQLFETSAKENVNVEEMFNCITELVLRAKKDNLAKQQQQQQNDVVKLTKNSKRKKRCC</t>
        </is>
      </c>
      <c r="F6809" t="inlineStr">
        <is>
          <t>RecName: Full=Ras-related protein Rab-35; AltName: Full=GTP-binding protein RAY; AltName: Full=Ras-related protein Rab-1C;</t>
        </is>
      </c>
      <c r="G6809" t="inlineStr">
        <is>
          <t>3D-structure|Alternative splicing|Cell membrane|Coated pit|Cytoplasmic vesicle|Endosome|GTP-binding|Lipoprotein|Membrane|Nucleotide-binding|Phosphoprotein|Prenylation|Protein transport|Reference proteome|Transport</t>
        </is>
      </c>
      <c r="H6809" t="inlineStr">
        <is>
          <t>GO:0031253|GO:0045334|GO:0030669|GO:0005905|GO:0005829|GO:0010008|GO:0070062|GO:0045171|GO:0042470|GO:0005886|GO:0055038|GO:0019003|GO:0005525|GO:0003924|GO:0005546|GO:0019882|GO:1990090|GO:0032456|GO:0016197|GO:0000281|GO:0031175|GO:0048227|GO:0008104|GO:0036010|GO:0015031|GO:0032482</t>
        </is>
      </c>
      <c r="I6809" t="inlineStr">
        <is>
          <t>C:cell projection membrane|C:clathrin-coated endocytic vesicle|C:clathrin-coated endocytic vesicle membrane|C:clathrin-coated pit|C:cytosol|C:endosome membrane|C:extracellular exosome|C:intercellular bridge|C:melanosome|C:plasma membrane|C:recycling endosome membrane|F:GDP binding|F:GTP binding|F:GTPase activity|F:phosphatidylinositol-4,5-bisphosphate binding|P:antigen processing and presentation|P:cellular response to nerve growth factor stimulus|P:endocytic recycling|P:endosomal transport|P:mitotic cytokinesis|P:neuron projection development|P:plasma membrane to endosome transport|P:protein localization|P:protein localization to endosome|P:protein transport|P:Rab protein signal transduction</t>
        </is>
      </c>
      <c r="J6809" t="inlineStr"/>
      <c r="K6809" t="n">
        <v>201</v>
      </c>
      <c r="L6809" t="n">
        <v>116</v>
      </c>
      <c r="M6809" t="n">
        <v>127</v>
      </c>
      <c r="N6809" t="n">
        <v>115</v>
      </c>
      <c r="O6809" t="inlineStr">
        <is>
          <t>DVCR(115).(116)ILVGNKNDDPER</t>
        </is>
      </c>
      <c r="P6809" t="inlineStr">
        <is>
          <t>DVCRILVG</t>
        </is>
      </c>
      <c r="Q6809" t="inlineStr">
        <is>
          <t>Internal</t>
        </is>
      </c>
      <c r="R6809" t="inlineStr"/>
      <c r="S6809" t="inlineStr"/>
      <c r="T6809" t="inlineStr"/>
    </row>
    <row r="6810">
      <c r="A6810" s="1" t="n">
        <v>6808</v>
      </c>
      <c r="B6810" t="inlineStr">
        <is>
          <t>ALLANQDSGEVQQDPKYQGLR</t>
        </is>
      </c>
      <c r="C6810" t="inlineStr">
        <is>
          <t>Q9NP81</t>
        </is>
      </c>
      <c r="D6810" t="inlineStr">
        <is>
          <t>SYSM_HUMAN</t>
        </is>
      </c>
      <c r="E6810" t="inlineStr">
        <is>
          <t>MAASMARRLWPLLTRRGFRPRGGCISNDSPRRSFTTEKRNRNLLYEYAREGYSALPQLDIERFCACPEEAAHALELRKGELRSADLPAIISTWQELRQLQEQIRSLEEEKAAVTEAVRALLANQDSGEVQQDPKYQGLRARGREIRKELVHLYPREAQLEEQFYLQALKLPNQTHPDVPVGDESQARVLHMVGDKPVFSFQPRGHLEIGEKLDIIRQKRLSHVSGHRSYYLRGAGALLQHGLVNFTFNKLLRRGFTPMTVPDLLRGAVFEGCGMTPNANPSQIYNIDPARFKDLNLAGTAEVGLAGYFMDHTVAFRDLPVRMVCSSTCYRAETNTGQEPRGLYRVHHFTKVEMFGVTGPGLEQSSQLLEEFLSLQMEILTELGLHFRVLDMPTQELGLPAYRKFDIEAWMPGRGRFGEVTSASNCTDFQSRRLHIMFQTEAGELQFAHTVNATACAVPRLLIALLESNQQKDGSVLVPPALQSYLGTDRITAPTHVPLQYIGPNQPRKPGLPGQPAVS</t>
        </is>
      </c>
      <c r="F6810" t="inlineStr">
        <is>
          <t>RecName: Full=Serine--tRNA ligase, mitochondrial; EC=6.1.1.11; AltName: Full=SerRSmt; AltName: Full=Seryl-tRNA synthetase; Short=SerRS; AltName: Full=Seryl-tRNA(Ser/Sec) synthetase; Flags: Precursor;</t>
        </is>
      </c>
      <c r="G6810" t="inlineStr">
        <is>
          <t>3D-structure|Acetylation|Alternative splicing|Aminoacyl-tRNA synthetase|ATP-binding|Ligase|Mitochondrion|Nucleotide-binding|Protein biosynthesis|Reference proteome|Transit peptide</t>
        </is>
      </c>
      <c r="H6810" t="inlineStr">
        <is>
          <t>GO:0005759|GO:0005739|GO:0005524|GO:0003723|GO:0004828|GO:0000049|GO:0070158|GO:0006434</t>
        </is>
      </c>
      <c r="I6810" t="inlineStr">
        <is>
          <t>C:mitochondrial matrix|C:mitochondrion|F:ATP binding|F:RNA binding|F:serine-tRNA ligase activity|F:tRNA binding|P:mitochondrial seryl-tRNA aminoacylation|P:seryl-tRNA aminoacylation</t>
        </is>
      </c>
      <c r="J6810" t="inlineStr"/>
      <c r="K6810" t="n">
        <v>518</v>
      </c>
      <c r="L6810" t="n">
        <v>119</v>
      </c>
      <c r="M6810" t="n">
        <v>139</v>
      </c>
      <c r="N6810" t="n">
        <v>118</v>
      </c>
      <c r="O6810" t="inlineStr">
        <is>
          <t>EAVR(118).(119)ALLANQDSGEVQQDPKYQGLR</t>
        </is>
      </c>
      <c r="P6810" t="inlineStr">
        <is>
          <t>EAVRALLA</t>
        </is>
      </c>
      <c r="Q6810" t="inlineStr">
        <is>
          <t>Internal</t>
        </is>
      </c>
      <c r="R6810" t="inlineStr"/>
      <c r="S6810" t="inlineStr"/>
      <c r="T6810" t="inlineStr"/>
    </row>
    <row r="6811">
      <c r="A6811" s="1" t="n">
        <v>6809</v>
      </c>
      <c r="B6811" t="inlineStr">
        <is>
          <t>CELPKLEKR</t>
        </is>
      </c>
      <c r="C6811" t="inlineStr">
        <is>
          <t>P33176</t>
        </is>
      </c>
      <c r="D6811" t="inlineStr">
        <is>
          <t>KINH_HUMAN</t>
        </is>
      </c>
      <c r="E6811" t="inlineStr">
        <is>
          <t>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</t>
        </is>
      </c>
      <c r="F6811" t="inlineStr">
        <is>
          <t>RecName: Full=Kinesin-1 heavy chain {ECO:0000305}; AltName: Full=Conventional kinesin heavy chain; AltName: Full=Ubiquitous kinesin heavy chain; Short=UKHC;</t>
        </is>
      </c>
      <c r="G6811" t="inlineStr">
        <is>
          <t>3D-structure|Acetylation|ATP-binding|Coiled coil|Cytoplasm|Cytoskeleton|Isopeptide bond|Lysosome|Membrane|Methylation|Microtubule|Motor protein|Nucleotide-binding|Phosphoprotein|Reference proteome|Ubl conjugation</t>
        </is>
      </c>
      <c r="H6811" t="inlineStr">
        <is>
          <t>GO:1904115|GO:0034451|GO:0035253|GO:0005829|GO:0032839|GO:0005871|GO:0005765|GO:0016020|GO:0005874|GO:0005739|GO:0048471|GO:0045335|GO:0031982|GO:0005524|GO:0016887|GO:0045296|GO:0042802|GO:0008017|GO:0003777|GO:0008574|GO:0044877|GO:0099641|GO:0098971|GO:1990048|GO:0007411|GO:0071346|GO:0051642|GO:0007028|GO:0032418|GO:0007018|GO:0047497|GO:0160040|GO:0042267|GO:0072383|GO:0043268|GO:1903078|GO:0032230|GO:0042391|GO:1990049|GO:0035617|GO:0048489|GO:0047496</t>
        </is>
      </c>
      <c r="I6811" t="inlineStr">
        <is>
          <t>C:axon cytoplasm|C:centriolar satellite|C:ciliary rootlet|C:cytosol|C:dendrite cytoplasm|C:kinesin complex|C:lysosomal membrane|C:membrane|C:microtubule|C:mitochondrion|C:perinuclear region of cytoplasm|C:phagocytic vesicle|C:vesicle|F:ATP binding|F:ATP hydrolysis activity|F:cadherin binding|F:identical protein binding|F:microtubule binding|F:microtubule motor activity|F:plus-end-directed microtubule motor activity|F:protein-containing complex binding|P:anterograde axonal protein transport|P:anterograde dendritic transport of neurotransmitter receptor complex|P:anterograde neuronal dense core vesicle transport|P:axon guidance|P:cellular response to type II interferon|P:centrosome localization|P:cytoplasm organization|P:lysosome localization|P:microtubule-based movement|P:mitochondrion transport along microtubule|P:mitocytosis|P:natural killer cell mediated cytotoxicity|P:plus-end-directed vesicle transport along microtubule|P:positive regulation of potassium ion transport|P:positive regulation of protein localization to plasma membrane|P:positive regulation of synaptic transmission, GABAergic|P:regulation of membrane potential|P:retrograde neuronal dense core vesicle transport|P:stress granule disassembly|P:synaptic vesicle transport|P:vesicle transport along microtubule</t>
        </is>
      </c>
      <c r="J6811" t="inlineStr"/>
      <c r="K6811" t="n">
        <v>963</v>
      </c>
      <c r="L6811" t="n">
        <v>858</v>
      </c>
      <c r="M6811" t="n">
        <v>866</v>
      </c>
      <c r="N6811" t="n">
        <v>857</v>
      </c>
      <c r="O6811" t="inlineStr">
        <is>
          <t>ADLR(857).(858)CELPKLEKR</t>
        </is>
      </c>
      <c r="P6811" t="inlineStr">
        <is>
          <t>ADLRCELP</t>
        </is>
      </c>
      <c r="Q6811" t="inlineStr">
        <is>
          <t>Internal</t>
        </is>
      </c>
      <c r="R6811" t="inlineStr"/>
      <c r="S6811" t="inlineStr"/>
      <c r="T6811" t="inlineStr"/>
    </row>
    <row r="6812">
      <c r="A6812" s="1" t="n">
        <v>6810</v>
      </c>
      <c r="B6812" t="inlineStr">
        <is>
          <t>AQDLHAER</t>
        </is>
      </c>
      <c r="C6812" t="inlineStr">
        <is>
          <t>Q9H7Z7</t>
        </is>
      </c>
      <c r="D6812" t="inlineStr">
        <is>
          <t>PGES2_HUMAN</t>
        </is>
      </c>
      <c r="E6812" t="inlineStr">
        <is>
          <t>MDPAARVVRALWPGGCALAWRLGGRPQPLLPTQSRAGFAGAAGGPSPVAAARKGSPRLLGAAALALGGALGLYHTARWHLRAQDLHAERSAAQLSLSSRLQLTLYQYKTCPFCSKVRAFLDFHALPYQVVEVNPVRRAEIKFSSYRKVPILVAQEGESSQQLNDSSVIISALKTYLVSGQPLEEIITYYPAMKAVNEQGKEVTEFGNKYWLMLNEKEAQQVYGGKEARTEEMKWRQWADDWLVHLISPNVYRTPTEALASFDYIVREGKFGAVEGAVAKYMGAAAMYLISKRLKSRHRLQDNVREDLYEAADKWVAAVGKDRPFMGGQKPNLADLAVYGVLRVMEGLDAFDDLMQHTHIQPWYLRVERAITEASPAH</t>
        </is>
      </c>
      <c r="F6812" t="inlineStr">
        <is>
          <t>RecName: Full=Prostaglandin E synthase 2; EC=5.3.99.3 {ECO:0000269|PubMed:12804604, ECO:0000269|PubMed:17585783, ECO:0000269|PubMed:18198127}; AltName: Full=Membrane-associated prostaglandin E synthase-2 {ECO:0000303|PubMed:12804604}; Short=mPGE synthase-2 {ECO:0000303|PubMed:12804604}; AltName: Full=Microsomal prostaglandin E synthase 2; Short=mPGES-2; AltName: Full=Prostaglandin-H(2) E-isomerase; Contains: RecName: Full=Prostaglandin E synthase 2 truncated form;</t>
        </is>
      </c>
      <c r="G6812" t="inlineStr">
        <is>
          <t>Cytoplasm|Fatty acid biosynthesis|Fatty acid metabolism|Golgi apparatus|Isomerase|Lipid biosynthesis|Lipid metabolism|Membrane|Phosphoprotein|Prostaglandin biosynthesis|Prostaglandin metabolism|Reference proteome|Transmembrane|Transmembrane helix</t>
        </is>
      </c>
      <c r="H6812" t="inlineStr">
        <is>
          <t>GO:0035578|GO:0005829|GO:0005576|GO:0000139|GO:0005739|GO:0005634|GO:0048471|GO:0036134|GO:0003677|GO:0043295|GO:0020037|GO:0016829|GO:0050220|GO:0019371|GO:0006629|GO:0045893|GO:0046903</t>
        </is>
      </c>
      <c r="I6812" t="inlineStr">
        <is>
          <t>C:azurophil granule lumen|C:cytosol|C:extracellular region|C:Golgi membrane|C:mitochondrion|C:nucleus|C:perinuclear region of cytoplasm|F:12-hydroxyheptadecatrienoic acid synthase activity|F:DNA binding|F:glutathione binding|F:heme binding|F:lyase activity|F:prostaglandin-E synthase activity|P:cyclooxygenase pathway|P:lipid metabolic process|P:positive regulation of DNA-templated transcription|P:secretion</t>
        </is>
      </c>
      <c r="J6812" t="inlineStr"/>
      <c r="K6812" t="n">
        <v>377</v>
      </c>
      <c r="L6812" t="n">
        <v>82</v>
      </c>
      <c r="M6812" t="n">
        <v>89</v>
      </c>
      <c r="N6812" t="n">
        <v>81</v>
      </c>
      <c r="O6812" t="inlineStr">
        <is>
          <t>WHLR(81).(82)AQDLHAER</t>
        </is>
      </c>
      <c r="P6812" t="inlineStr">
        <is>
          <t>WHLRAQDL</t>
        </is>
      </c>
      <c r="Q6812" t="inlineStr">
        <is>
          <t>Internal</t>
        </is>
      </c>
      <c r="R6812" t="inlineStr"/>
      <c r="S6812" t="inlineStr"/>
      <c r="T6812" t="inlineStr"/>
    </row>
    <row r="6813">
      <c r="A6813" s="1" t="n">
        <v>6811</v>
      </c>
      <c r="B6813" t="inlineStr">
        <is>
          <t>MAPALSGANLTSPRVPLSAYER</t>
        </is>
      </c>
      <c r="C6813" t="inlineStr">
        <is>
          <t>Q9UQ35</t>
        </is>
      </c>
      <c r="D6813" t="inlineStr">
        <is>
          <t>SRRM2_HUMAN</t>
        </is>
      </c>
      <c r="E6813" t="inlineStr">
        <is>
          <t>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</t>
        </is>
      </c>
      <c r="F6813" t="inlineStr">
        <is>
          <t>RecName: Full=Serine/arginine repetitive matrix protein 2; AltName: Full=300 kDa nuclear matrix antigen; AltName: Full=Serine/arginine-rich splicing factor-related nuclear matrix protein of 300 kDa; Short=SR-related nuclear matrix protein of 300 kDa; Short=Ser/Arg-related nuclear matrix protein of 300 kDa; AltName: Full=Splicing coactivator subunit SRm300; AltName: Full=Tax-responsive enhancer element-binding protein 803; Short=TaxREB803;</t>
        </is>
      </c>
      <c r="G6813" t="inlineStr">
        <is>
          <t>3D-structure|Acetylation|Alternative splicing|Coiled coil|Direct protein sequencing|Isopeptide bond|Methylation|mRNA processing|mRNA splicing|Nucleus|Phosphoprotein|Reference proteome|RNA-binding|Spliceosome|Ubl conjugation</t>
        </is>
      </c>
      <c r="H6813" t="inlineStr">
        <is>
          <t>GO:0015030|GO:0071013|GO:0016607|GO:0005654|GO:0005634|GO:0071007|GO:0071005|GO:0070742|GO:0003729|GO:0003723|GO:0000398</t>
        </is>
      </c>
      <c r="I6813" t="inlineStr">
        <is>
          <t>C:Cajal body|C:catalytic step 2 spliceosome|C:nuclear speck|C:nucleoplasm|C:nucleus|C:U2-type catalytic step 2 spliceosome|C:U2-type precatalytic spliceosome|F:C2H2 zinc finger domain binding|F:mRNA binding|F:RNA binding|P:mRNA splicing, via spliceosome</t>
        </is>
      </c>
      <c r="J6813" t="inlineStr"/>
      <c r="K6813" t="n">
        <v>2752</v>
      </c>
      <c r="L6813" t="n">
        <v>2371</v>
      </c>
      <c r="M6813" t="n">
        <v>2392</v>
      </c>
      <c r="N6813" t="n">
        <v>2370</v>
      </c>
      <c r="O6813" t="inlineStr">
        <is>
          <t>TSAR(2370).(2371)MAPALSGANLTSPRVPLSAYER</t>
        </is>
      </c>
      <c r="P6813" t="inlineStr">
        <is>
          <t>TSARMAPA</t>
        </is>
      </c>
      <c r="Q6813" t="inlineStr">
        <is>
          <t>Internal</t>
        </is>
      </c>
      <c r="R6813" t="inlineStr"/>
      <c r="S6813" t="inlineStr">
        <is>
          <t>S01.151</t>
        </is>
      </c>
      <c r="T6813" t="inlineStr">
        <is>
          <t>trypsin 1</t>
        </is>
      </c>
    </row>
    <row r="6814">
      <c r="A6814" s="1" t="n">
        <v>6812</v>
      </c>
      <c r="B6814" t="inlineStr">
        <is>
          <t>VYRDDTFVGR</t>
        </is>
      </c>
      <c r="C6814" t="inlineStr">
        <is>
          <t>Q9P206</t>
        </is>
      </c>
      <c r="D6814" t="inlineStr">
        <is>
          <t>K1522_HUMAN</t>
        </is>
      </c>
      <c r="E6814" t="inlineStr">
        <is>
          <t>MVVFVGRRLPALLGLFKKKGSAKAENDKHLSVGPGQGPGSAVDEHQDNVFFPSGRPPHLEELHTQAQEGLRSLQHQEKQKLNKGGWDHGDTQSIQSSRTGPDEDNISFCSQTTSYVAESSTAEDALSIRSEMIQRKGSTFRPHDSFPKSGKSGRRRRERRSTVLGLPQHVQKELGLRNEREAPGTPRAPGARDAVRIPTVDGRPRGTSGMGARVSLQALEAEAEAGAETEAMLQRHIDRVYRDDTFVGRSTGTRAPPLTRPMSLAVPGLTGGAGPAEPLSPAMSISPQATYLSKLIPHAVLPPTVDVVALGRCSLRTLSRCSLHSASPASVRSLGRFSSVSSPQPRSRHPSSSSDTWSHSQSSDTIVSDGSTLSSKGGSEGQPESSTASNSVVPPPQGGSGRGSPSGGSTAEASDTLSIRSSGQLSGRSVSLRKLKRPPPPPRRTHSLHQRGLAVPDGPLGLPPKPERKQQPQLPRPPTTGGSEGAGAAPCPPNPANSWVPGLSPGGSRRPPRSPERTLSPSSGYSSQSGTPTLPPKGLAGPPASPGKAQPPKPERVTSLRSPGASVSSSLTSLCSSSSDPAPSDRSGPQILTPLGDRFVIPPHPKVPAPFSPPPSKPRSPNPAAPALAAPAVVPGPVSTTDASPQSPPTPQTTLTPLQESPVISKDQSPPPSPPPSYHPPPPPTKKPEVVVEAPSASETAEEPLQDPNWPPPPPPAPEEQDLSMADFPPPEEAFFSVASPEPAGPSGSPELVSSPAASSSSATALQIQPPGSPDPPPAPPAPAPASSAPGHVAKLPQKEPVGCSKGGGPPREDVGAPLVTPSLLQMVRLRSVGAPGGAPTPALGPSAPQKPLRRALSGRASPVPAPSSGLHAAVRLKACSLAASEGLSSAQPNGPPEAEPRPPQSPASTASFIFSKGSRKLQLERPVSPETQADLQRNLVAELRSISEQRPPQAPKKSPKAPPPVARKPSVGVPPPASPSYPRAEPLTAPPTNGLPHTQDRTKRELAENGGVLQLVGPEEKMGLPGSDSQKELA</t>
        </is>
      </c>
      <c r="F6814" t="inlineStr">
        <is>
          <t>RecName: Full=Uncharacterized protein KIAA1522;</t>
        </is>
      </c>
      <c r="G6814" t="inlineStr">
        <is>
          <t>Alternative splicing|Lipoprotein|Methylation|Myristate|Phosphoprotein|Reference proteome</t>
        </is>
      </c>
      <c r="H6814" t="inlineStr">
        <is>
          <t>GO:0030154</t>
        </is>
      </c>
      <c r="I6814" t="inlineStr">
        <is>
          <t>P:cell differentiation</t>
        </is>
      </c>
      <c r="J6814" t="inlineStr"/>
      <c r="K6814" t="n">
        <v>1035</v>
      </c>
      <c r="L6814" t="n">
        <v>240</v>
      </c>
      <c r="M6814" t="n">
        <v>249</v>
      </c>
      <c r="N6814" t="n">
        <v>239</v>
      </c>
      <c r="O6814" t="inlineStr">
        <is>
          <t>HIDR(239).(240)VYRDDTFVGR</t>
        </is>
      </c>
      <c r="P6814" t="inlineStr">
        <is>
          <t>HIDRVYRD</t>
        </is>
      </c>
      <c r="Q6814" t="inlineStr">
        <is>
          <t>Internal</t>
        </is>
      </c>
      <c r="R6814" t="inlineStr"/>
      <c r="S6814" t="inlineStr"/>
      <c r="T6814" t="inlineStr"/>
    </row>
    <row r="6815">
      <c r="A6815" s="1" t="n">
        <v>6813</v>
      </c>
      <c r="B6815" t="inlineStr">
        <is>
          <t>TAQEVETYRR</t>
        </is>
      </c>
      <c r="C6815" t="inlineStr">
        <is>
          <t>P17844</t>
        </is>
      </c>
      <c r="D6815" t="inlineStr">
        <is>
          <t>DDX5_HUMAN</t>
        </is>
      </c>
      <c r="E6815" t="inlineStr">
        <is>
          <t>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</t>
        </is>
      </c>
      <c r="F6815" t="inlineStr">
        <is>
          <t>RecName: Full=Probable ATP-dependent RNA helicase DDX5; EC=3.6.4.13; AltName: Full=DEAD box protein 5; AltName: Full=RNA helicase p68;</t>
        </is>
      </c>
      <c r="G6815" t="inlineStr">
        <is>
          <t>3D-structure|Acetylation|Alternative splicing|ATP-binding|Biological rhythms|Cytoplasm|Helicase|Hydrolase|Isopeptide bond|mRNA processing|mRNA splicing|Nucleotide-binding|Nucleus|Phosphoprotein|Reference proteome|RNA-binding|Spliceosome|Transcription|Transcription regulation|Ubl conjugation</t>
        </is>
      </c>
      <c r="H6815" t="inlineStr">
        <is>
          <t>GO:0071013|GO:0005737|GO:0005829|GO:0070062|GO:0016020|GO:0016607|GO:0005730|GO:0005654|GO:0005634|GO:1990904|GO:0005524|GO:0016887|GO:0048306|GO:0005516|GO:0019899|GO:0035500|GO:0003730|GO:0050681|GO:0036002|GO:0070878|GO:1990841|GO:0070412|GO:0043021|GO:0003723|GO:0003724|GO:0046332|GO:0000380|GO:0030521|GO:0030509|GO:0001837|GO:0030520|GO:0072332|GO:0061614|GO:0000398|GO:0009299|GO:0045445|GO:0000122|GO:0000956|GO:0043517|GO:0031053|GO:0000381|GO:0060765|GO:0045667|GO:2001014|GO:0006357|GO:0045069|GO:0048511</t>
        </is>
      </c>
      <c r="I6815" t="inlineStr">
        <is>
          <t>C:catalytic step 2 spliceosome|C:cytoplasm|C:cytosol|C:extracellular exosome|C:membrane|C:nuclear speck|C:nucleolus|C:nucleoplasm|C:nucleus|C:ribonucleoprotein complex|F:ATP binding|F:ATP hydrolysis activity|F:calcium-dependent protein binding|F:calmodulin binding|F:enzyme binding|F:MH2 domain binding|F:mRNA 3'-UTR binding|F:nuclear androgen receptor binding|F:pre-mRNA binding|F:primary miRNA binding|F:promoter-specific chromatin binding|F:R-SMAD binding|F:ribonucleoprotein complex binding|F:RNA binding|F:RNA helicase activity|F:SMAD binding|P:alternative mRNA splicing, via spliceosome|P:androgen receptor signaling pathway|P:BMP signaling pathway|P:epithelial to mesenchymal transition|P:intracellular estrogen receptor signaling pathway|P:intrinsic apoptotic signaling pathway by p53 class mediator|P:miRNA transcription|P:mRNA splicing, via spliceosome|P:mRNA transcription|P:myoblast differentiation|P:negative regulation of transcription by RNA polymerase II|P:nuclear-transcribed mRNA catabolic process|P:positive regulation of DNA damage response, signal transduction by p53 class mediator|P:primary miRNA processing|P:regulation of alternative mRNA splicing, via spliceosome|P:regulation of androgen receptor signaling pathway|P:regulation of osteoblast differentiation|P:regulation of skeletal muscle cell differentiation|P:regulation of transcription by RNA polymerase II|P:regulation of viral genome replication|P:rhythmic process</t>
        </is>
      </c>
      <c r="J6815" t="inlineStr"/>
      <c r="K6815" t="n">
        <v>614</v>
      </c>
      <c r="L6815" t="n">
        <v>69</v>
      </c>
      <c r="M6815" t="n">
        <v>78</v>
      </c>
      <c r="N6815" t="n">
        <v>68</v>
      </c>
      <c r="O6815" t="inlineStr">
        <is>
          <t>LARR(68).(69)TAQEVETYRR</t>
        </is>
      </c>
      <c r="P6815" t="inlineStr">
        <is>
          <t>LARRTAQE</t>
        </is>
      </c>
      <c r="Q6815" t="inlineStr">
        <is>
          <t>Internal</t>
        </is>
      </c>
      <c r="R6815" t="inlineStr"/>
      <c r="S6815" t="inlineStr">
        <is>
          <t>S01.151</t>
        </is>
      </c>
      <c r="T6815" t="inlineStr">
        <is>
          <t>trypsin 1</t>
        </is>
      </c>
    </row>
    <row r="6816">
      <c r="A6816" s="1" t="n">
        <v>6814</v>
      </c>
      <c r="B6816" t="inlineStr">
        <is>
          <t>QQEEEKAEAR</t>
        </is>
      </c>
      <c r="C6816" t="inlineStr">
        <is>
          <t>O43818</t>
        </is>
      </c>
      <c r="D6816" t="inlineStr">
        <is>
          <t>U3IP2_HUMAN</t>
        </is>
      </c>
      <c r="E6816" t="inlineStr">
        <is>
          <t>MSATAAARKRGKPASGAGAGAGAGKRRRKADSAGDRGKSKGGGKMNEEISSDSESESLAPRKPEEEEEEELEETAQEKKLRLAKLYLEQLRQQEEEKAEARAFEEDQVAGRLKEDVLEQRGRLQKLVAKEIQAPASADIRVLRGHQLSITCLVVTPDDSAIFSAAKDCSIIKWSVESGRKLHVIPRAKKGAEGKPPGHSSHVLCMAISSDGKYLASGDRSKLILIWEAQSCQHLYTFTGHRDAVSGLAFRRGTHQLYSTSHDRSVKVWNVAENSYVETLFGHQDAVAALDALSRECCVTAGGRDGTVRVWKIPEESQLVFYGHQGSIDCIHLINEEHMVSGADDGSVALWGLSKKRPLALQREAHGLRGEPGLEQPFWISSVAALLNTDLVATGSHSSCVRLWQCGEGFRQLDLLCDIPLVGFINSLKFSSSGDFLVAGVGQEHRLGRWWRIKEARNSVCIIPLRRVPVPPAAGS</t>
        </is>
      </c>
      <c r="F6816" t="inlineStr">
        <is>
          <t>RecName: Full=U3 small nucleolar RNA-interacting protein 2; AltName: Full=RRP9 homolog; AltName: Full=U3 small nucleolar ribonucleoprotein-associated 55 kDa protein {ECO:0000303|PubMed:26867678}; Short=U3 snoRNP-associated 55 kDa protein {ECO:0000303|PubMed:26867678}; Short=U3-55K {ECO:0000303|PubMed:26867678};</t>
        </is>
      </c>
      <c r="G6816" t="inlineStr">
        <is>
          <t>3D-structure|Acetylation|Direct protein sequencing|Isopeptide bond|Methylation|Nucleus|Phosphoprotein|Reference proteome|Repeat|Ribonucleoprotein|RNA-binding|rRNA processing|Ubl conjugation|WD repeat</t>
        </is>
      </c>
      <c r="H6816" t="inlineStr">
        <is>
          <t>GO:0031428|GO:0005730|GO:0005654|GO:0032040|GO:0003723|GO:0030515|GO:0034511|GO:0042274|GO:0006364</t>
        </is>
      </c>
      <c r="I6816" t="inlineStr">
        <is>
          <t>C:box C/D RNP complex|C:nucleolus|C:nucleoplasm|C:small-subunit processome|F:RNA binding|F:snoRNA binding|F:U3 snoRNA binding|P:ribosomal small subunit biogenesis|P:rRNA processing</t>
        </is>
      </c>
      <c r="J6816" t="inlineStr"/>
      <c r="K6816" t="n">
        <v>475</v>
      </c>
      <c r="L6816" t="n">
        <v>92</v>
      </c>
      <c r="M6816" t="n">
        <v>101</v>
      </c>
      <c r="N6816" t="n">
        <v>91</v>
      </c>
      <c r="O6816" t="inlineStr">
        <is>
          <t>EQLR(91).(92)QQEEEKAEAR</t>
        </is>
      </c>
      <c r="P6816" t="inlineStr">
        <is>
          <t>EQLRQQEE</t>
        </is>
      </c>
      <c r="Q6816" t="inlineStr">
        <is>
          <t>Internal</t>
        </is>
      </c>
      <c r="R6816" t="inlineStr"/>
      <c r="S6816" t="inlineStr"/>
      <c r="T6816" t="inlineStr"/>
    </row>
    <row r="6817">
      <c r="A6817" s="1" t="n">
        <v>6815</v>
      </c>
      <c r="B6817" t="inlineStr">
        <is>
          <t>RVAAMSVAQR</t>
        </is>
      </c>
      <c r="C6817" t="inlineStr">
        <is>
          <t>O43143</t>
        </is>
      </c>
      <c r="D6817" t="inlineStr">
        <is>
          <t>DHX15_HUMAN</t>
        </is>
      </c>
      <c r="E6817" t="inlineStr">
        <is>
          <t>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</t>
        </is>
      </c>
      <c r="F6817" t="inlineStr">
        <is>
          <t>RecName: Full=ATP-dependent RNA helicase DHX15 {ECO:0000305}; EC=3.6.4.13 {ECO:0000269|PubMed:19432882, ECO:0000269|PubMed:32179686}; AltName: Full=ATP-dependent RNA helicase #46; AltName: Full=DEAH box protein 15; AltName: Full=Splicing factor Prp43 {ECO:0000303|PubMed:12458796}; Short=hPrp43 {ECO:0000303|PubMed:12458796};</t>
        </is>
      </c>
      <c r="G6817" t="inlineStr">
        <is>
          <t>3D-structure|Acetylation|ATP-binding|Helicase|Hydrolase|Immunity|Innate immunity|Isopeptide bond|mRNA processing|mRNA splicing|Nucleotide-binding|Nucleus|Phosphoprotein|Reference proteome|RNA-binding|Ubl conjugation</t>
        </is>
      </c>
      <c r="H6817" t="inlineStr">
        <is>
          <t>GO:0016607|GO:0005730|GO:0005654|GO:0005634|GO:0005681|GO:0005689|GO:0005524|GO:0016887|GO:0008186|GO:0003725|GO:0004386|GO:0003723|GO:0003724|GO:0140374|GO:0042742|GO:0051607|GO:0006397|GO:0000398|GO:0043123|GO:0043279|GO:0009636|GO:0008380</t>
        </is>
      </c>
      <c r="I6817" t="inlineStr">
        <is>
          <t>C:nuclear speck|C:nucleolus|C:nucleoplasm|C:nucleus|C:spliceosomal complex|C:U12-type spliceosomal complex|F:ATP binding|F:ATP hydrolysis activity|F:ATP-dependent activity, acting on RNA|F:double-stranded RNA binding|F:helicase activity|F:RNA binding|F:RNA helicase activity|P:antiviral innate immune response|P:defense response to bacterium|P:defense response to virus|P:mRNA processing|P:mRNA splicing, via spliceosome|P:positive regulation of canonical NF-kappaB signal transduction|P:response to alkaloid|P:response to toxic substance|P:RNA splicing</t>
        </is>
      </c>
      <c r="J6817" t="inlineStr"/>
      <c r="K6817" t="n">
        <v>795</v>
      </c>
      <c r="L6817" t="n">
        <v>195</v>
      </c>
      <c r="M6817" t="n">
        <v>204</v>
      </c>
      <c r="N6817" t="n">
        <v>194</v>
      </c>
      <c r="O6817" t="inlineStr">
        <is>
          <t>TQPR(194).(195)RVAAMSVAQR</t>
        </is>
      </c>
      <c r="P6817" t="inlineStr">
        <is>
          <t>TQPRRVAA</t>
        </is>
      </c>
      <c r="Q6817" t="inlineStr">
        <is>
          <t>Internal</t>
        </is>
      </c>
      <c r="R6817" t="inlineStr"/>
      <c r="S6817" t="inlineStr">
        <is>
          <t>S01.151</t>
        </is>
      </c>
      <c r="T6817" t="inlineStr">
        <is>
          <t>trypsin 1</t>
        </is>
      </c>
    </row>
    <row r="6818">
      <c r="A6818" s="1" t="n">
        <v>6816</v>
      </c>
      <c r="B6818" t="inlineStr">
        <is>
          <t>IMELEKDLALR</t>
        </is>
      </c>
      <c r="C6818" t="inlineStr">
        <is>
          <t>P30622</t>
        </is>
      </c>
      <c r="D6818" t="inlineStr">
        <is>
          <t>CLIP1_HUMAN</t>
        </is>
      </c>
      <c r="E6818" t="inlineStr">
        <is>
          <t>MSMLKPSGLKAPTKILKPGSTALKTPTAVVAPVEKTISSEKASSTPSSETQEEFVDDFRVGERVWVNGNKPGFIQFLGETQFAPGQWAGIVLDEPIGKNDGSVAGVRYFQCEPLKGIFTRPSKLTRKVQAEDEANGLQTTPASRATSPLCTSTASMVSSSPSTPSNIPQKPSQPAAKEPSATPPISNLTKTASESISNLSEAGSIKKGERELKIGDRVLVGGTKAGVVRFLGETDFAKGEWCGVELDEPLGKNDGAVAGTRYFQCQPKYGLFAPVHKVTKIGFPSTTPAKAKANAVRRVMATTSASLKRSPSASSLSSMSSVASSVSSRPSRTGLLTETSSRYARKISGTTALQEALKEKQQHIEQLLAERDLERAEVAKATSHVGEIEQELALARDGHDQHVLELEAKMDQLRTMVEAADREKVELLNQLEEEKRKVEDLQFRVEEESITKGDLEQKSQISEDPENTQTKLEHARIKELEQSLLFEKTKADKLQRELEDTRVATVSEKSRIMELEKDLALRVQEVAELRRRLESNKPAGDVDMSLSLLQEISSLQEKLEVTRTDHQREITSLKEHFGAREETHQKEIKALYTATEKLSKENESLKSKLEHANKENSDVIALWKSKLETAIASHQQAMEELKVSFSKGLGTETAEFAELKTQIEKMRLDYQHEIENLQNQQDSERAAHAKEMEALRAKLMKVIKEKENSLEAIRSKLDKAEDQHLVEMEDTLNKLQEAEIKVKELEVLQAKCNEQTKVIDNFTSQLKATEEKLLDLDALRKASSEGKSEMKKLRQQLEAAEKQIKHLEIEKNAESSKASSITRELQGRELKLTNLQENLSEVSQVKETLEKELQILKEKFAEASEEAVSVQRSMQETVNKLHQKEEQFNMLSSDLEKLRENLADMEAKFREKDEREEQLIKAKEKLENDIAEIMKMSGDNSSQLTKMNDELRLKERDVEELQLKLTKANENASFLQKSIEDMTVKAEQSQQEAAKKHEEEKKELERKLSDLEKKMETSHNQCQELKARYERATSETKTKHEEILQNLQKTLLDTEDKLKGAREENSGLLQELEELRKQADKAKAAQTAEDAMQIMEQMTKEKTETLASLEDTKQTNAKLQNELDTLKENNLKNVEELNKSKELLTVENQKMEEFRKEIETLKQAAAQKSQQLSALQEENVKLAEELGRSRDEVTSHQKLEEERSVLNNQLLEMKKRESKFIKDADEEKASLQKSISITSALLTEKDAELEKLRNEVTVLRGENASAKSLHSVVQTLESDKVKLELKVKNLELQLKENKRQLSSSSGNTDTQADEDERAQESQIDFLNSVIVDLQRKNQDLKMKVEMMSEAALNGNGDDLNNYDSDDQEKQSKKKPRLFCDICDCFDLHDTEDCPTQAQMSEDPPHSTHHGSRGEERPYCEICEMFGHWATNCNDDETF</t>
        </is>
      </c>
      <c r="F6818" t="inlineStr">
        <is>
          <t>RecName: Full=CAP-Gly domain-containing linker protein 1; AltName: Full=Cytoplasmic linker protein 1; AltName: Full=Cytoplasmic linker protein 170 alpha-2; Short=CLIP-170; AltName: Full=Reed-Sternberg intermediate filament-associated protein; AltName: Full=Restin;</t>
        </is>
      </c>
      <c r="G6818" t="inlineStr">
        <is>
          <t>3D-structure|Alternative splicing|Cell projection|Coiled coil|Cytoplasm|Cytoplasmic vesicle|Cytoskeleton|Membrane|Metal-binding|Microtubule|Phosphoprotein|Reference proteome|Repeat|Transport|Zinc|Zinc-finger</t>
        </is>
      </c>
      <c r="H6818" t="inlineStr">
        <is>
          <t>GO:0005938|GO:0005813|GO:0030659|GO:0005829|GO:0005882|GO:0000776|GO:0005874|GO:0015630|GO:0005634|GO:0001726|GO:0042802|GO:0008017|GO:0051010|GO:0015631|GO:0008270|GO:0031122|GO:0001578|GO:0000278|GO:0031116</t>
        </is>
      </c>
      <c r="I6818" t="inlineStr">
        <is>
          <t>C:cell cortex|C:centrosome|C:cytoplasmic vesicle membrane|C:cytosol|C:intermediate filament|C:kinetochore|C:microtubule|C:microtubule cytoskeleton|C:nucleus|C:ruffle|F:identical protein binding|F:microtubule binding|F:microtubule plus-end binding|F:tubulin binding|F:zinc ion binding|P:cytoplasmic microtubule organization|P:microtubule bundle formation|P:mitotic cell cycle|P:positive regulation of microtubule polymerization</t>
        </is>
      </c>
      <c r="J6818" t="inlineStr"/>
      <c r="K6818" t="n">
        <v>1438</v>
      </c>
      <c r="L6818" t="n">
        <v>512</v>
      </c>
      <c r="M6818" t="n">
        <v>522</v>
      </c>
      <c r="N6818" t="n">
        <v>511</v>
      </c>
      <c r="O6818" t="inlineStr">
        <is>
          <t>EKSR(511).(512)IMELEKDLALR</t>
        </is>
      </c>
      <c r="P6818" t="inlineStr">
        <is>
          <t>EKSRIMEL</t>
        </is>
      </c>
      <c r="Q6818" t="inlineStr">
        <is>
          <t>Internal</t>
        </is>
      </c>
      <c r="R6818" t="inlineStr"/>
      <c r="S6818" t="inlineStr"/>
      <c r="T6818" t="inlineStr"/>
    </row>
    <row r="6819">
      <c r="A6819" s="1" t="n">
        <v>6817</v>
      </c>
      <c r="B6819" t="inlineStr">
        <is>
          <t>RVASGPSPGEGISPQSAQAPQAPGDNHVVPVLR</t>
        </is>
      </c>
      <c r="C6819" t="inlineStr">
        <is>
          <t>Q14764</t>
        </is>
      </c>
      <c r="D6819" t="inlineStr">
        <is>
          <t>MVP_HUMAN</t>
        </is>
      </c>
      <c r="E6819" t="inlineStr">
        <is>
          <t>MATEEFIIRIPPYHYIHVLDQNSNVSRVEVGPKTYIRQDNERVLFAPMRMVTVPPRHYCTVANPVSRDAQGLVLFDVTGQVRLRHADLEIRLAQDPFPLYPGEVLEKDITPLQVVLPNTALHLKALLDFEDKDGDKVVAGDEWLFEGPGTYIPRKEVEVVEIIQATIIRQNQALRLRARKECWDRDGKERVTGEEWLVTTVGAYLPAVFEEVLDLVDAVILTEKTALHLRARRNFRDFRGVSRRTGEEWLVTVQDTEAHVPDVHEEVLGVVPITTLGPHNYCVILDPVGPDGKNQLGQKRVVKGEKSFFLQPGEQLEQGIQDVYVLSEQQGLLLRALQPLEEGEDEEKVSHQAGDHWLIRGPLEYVPSAKVEVVEERQAIPLDENEGIYVQDVKTGKVRAVIGSTYMLTQDEVLWEKELPPGVEELLNKGQDPLADRGEKDTAKSLQPLAPRNKTRVVSYRVPHNAAVQVYDYREKRARVVFGPELVSLGPEEQFTVLSLSAGRPKRPHARRALCLLLGPDFFTDVITIETADHARLQLQLAYNWHFEVNDRKDPQETAKLFSVPDFVGDACKAIASRVRGAVASVTFDDFHKNSARIIRTAVFGFETSEAKGPDGMALPRPRDQAVFPQNGLVVSSVDVQSVEPVDQRTRDALQRSVQLAIEITTNSQEAAAKHEAQRLEQEARGRLERQKILDQSEAEKARKELLELEALSMAVESTGTAKAEAESRAEAARIEGEGSVLQAKLKAQALAIETEAELQRVQKVRELELVYARAQLELEVSKAQQLAEVEVKKFKQMTEAIGPSTIRDLAVAGPEMQVKLLQSLGLKSTLITDGSTPINLFNTAFGLLGMGPEGQPLGRRVASGPSPGEGISPQSAQAPQAPGDNHVVPVLR</t>
        </is>
      </c>
      <c r="F6819" t="inlineStr">
        <is>
          <t>RecName: Full=Major vault protein; Short=MVP; AltName: Full=Lung resistance-related protein;</t>
        </is>
      </c>
      <c r="G6819" t="inlineStr">
        <is>
          <t>3D-structure|Acetylation|Cytoplasm|Direct protein sequencing|Isopeptide bond|mRNA transport|Nuclear pore complex|Nucleus|Phosphoprotein|Protein transport|Reference proteome|Repeat|Ribonucleoprotein|Translocation|Transport|Ubl conjugation</t>
        </is>
      </c>
      <c r="H6819" t="inlineStr">
        <is>
          <t>GO:0005737|GO:0005856|GO:0005829|GO:0070062|GO:0005576|GO:1904813|GO:0016020|GO:0005643|GO:0005634|GO:0048471|GO:1990904|GO:0034774|GO:0042802|GO:0019901|GO:0019903|GO:0038127|GO:0051028|GO:0042059|GO:0031953|GO:0061099|GO:0015031</t>
        </is>
      </c>
      <c r="I6819" t="inlineStr">
        <is>
          <t>C:cytoplasm|C:cytoskeleton|C:cytosol|C:extracellular exosome|C:extracellular region|C:ficolin-1-rich granule lumen|C:membrane|C:nuclear pore|C:nucleus|C:perinuclear region of cytoplasm|C:ribonucleoprotein complex|C:secretory granule lumen|F:identical protein binding|F:protein kinase binding|F:protein phosphatase binding|P:ERBB signaling pathway|P:mRNA transport|P:negative regulation of epidermal growth factor receptor signaling pathway|P:negative regulation of protein autophosphorylation|P:negative regulation of protein tyrosine kinase activity|P:protein transport</t>
        </is>
      </c>
      <c r="J6819" t="inlineStr"/>
      <c r="K6819" t="n">
        <v>893</v>
      </c>
      <c r="L6819" t="n">
        <v>861</v>
      </c>
      <c r="M6819" t="n">
        <v>893</v>
      </c>
      <c r="N6819" t="n">
        <v>860</v>
      </c>
      <c r="O6819" t="inlineStr">
        <is>
          <t>PLGR(860).(861)RVASGPSPGEGISPQSAQAPQAPGDNHVVPVLR</t>
        </is>
      </c>
      <c r="P6819" t="inlineStr">
        <is>
          <t>PLGRRVAS</t>
        </is>
      </c>
      <c r="Q6819" t="inlineStr">
        <is>
          <t>Internal</t>
        </is>
      </c>
      <c r="R6819" t="inlineStr"/>
      <c r="S6819" t="inlineStr">
        <is>
          <t>S01.151</t>
        </is>
      </c>
      <c r="T6819" t="inlineStr">
        <is>
          <t>trypsin 1</t>
        </is>
      </c>
    </row>
    <row r="6820">
      <c r="A6820" s="1" t="n">
        <v>6818</v>
      </c>
      <c r="B6820" t="inlineStr">
        <is>
          <t>TASTPTPPQTGGGLEPQANGETPQVAVIVRPDDR</t>
        </is>
      </c>
      <c r="C6820" t="inlineStr">
        <is>
          <t>Q04637</t>
        </is>
      </c>
      <c r="D6820" t="inlineStr">
        <is>
          <t>IF4G1_HUMAN</t>
        </is>
      </c>
      <c r="E6820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6820" t="inlineStr">
        <is>
          <t>RecName: Full=Eukaryotic translation initiation factor 4 gamma 1; Short=eIF-4-gamma 1; Short=eIF-4G 1; Short=eIF-4G1; AltName: Full=p220;</t>
        </is>
      </c>
      <c r="G6820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6820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6820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6820" t="inlineStr"/>
      <c r="K6820" t="n">
        <v>1599</v>
      </c>
      <c r="L6820" t="n">
        <v>202</v>
      </c>
      <c r="M6820" t="n">
        <v>235</v>
      </c>
      <c r="N6820" t="n">
        <v>201</v>
      </c>
      <c r="O6820" t="inlineStr">
        <is>
          <t>SGAR(201).(202)TASTPTPPQTGGGLEPQANGETPQVAVIVRPDDR</t>
        </is>
      </c>
      <c r="P6820" t="inlineStr">
        <is>
          <t>SGARTAST</t>
        </is>
      </c>
      <c r="Q6820" t="inlineStr">
        <is>
          <t>Internal</t>
        </is>
      </c>
      <c r="R6820" t="inlineStr"/>
      <c r="S6820" t="inlineStr"/>
      <c r="T6820" t="inlineStr"/>
    </row>
    <row r="6821">
      <c r="A6821" s="1" t="n">
        <v>6819</v>
      </c>
      <c r="B6821" t="inlineStr">
        <is>
          <t>FSHLQDATR</t>
        </is>
      </c>
      <c r="C6821" t="inlineStr">
        <is>
          <t>P98175</t>
        </is>
      </c>
      <c r="D6821" t="inlineStr">
        <is>
          <t>RBM10_HUMAN</t>
        </is>
      </c>
      <c r="E6821" t="inlineStr">
        <is>
          <t>MEYERRGGRGDRTGRYGATDRSQDDGGENRSRDHDYRDMDYRSYPREYGSQEGKHDYDDSSEEQSAEDSYEASPGSETQRRRRRRHRHSPTGPPGFPRDGDYRDQDYRTEQGEEEEEEEDEEEEEKASNIVMLRMLPQAATEDDIRGQLQSHGVQAREVRLMRNKSSGQSRGFAFVEFSHLQDATRWMEANQHSLNILGQKVSMHYSDPKPKINEDWLCNKCGVQNFKRREKCFKCGVPKSEAEQKLPLGTRLDQQTLPLGGRELSQGLLPLPQPYQAQGVLASQALSQGSEPSSENANDTIILRNLNPHSTMDSILGALAPYAVLSSSNVRVIKDKQTQLNRGFAFIQLSTIVEAAQLLQILQALHPPLTIDGKTINVEFAKGSKRDMASNEGSRISAASVASTAIAAAQWAISQASQGGEGTWATSEEPPVDYSYYQQDEGYGNSQGTESSLYAHGYLKGTKGPGITGTKGDPTGAGPEASLEPGADSVSMQAFSRAQPGAAPGIYQQSAEASSSQGTAANSQSYTIMSPAVLKSELQSPTHPSSALPPATSPTAQESYSQYPVPDVSTYQYDETSGYYYDPQTGLYYDPNSQYYYNAQSQQYLYWDGERRTYVPALEQSADGHKETGAPSKEGKEKKEKHKTKTAQQIAKDMERWARSLNKQKENFKNSFQPISSLRDDERRESATADAGYAILEKKGALAERQHTSMDLPKLASDDRPSPPRGLVAAYSGESDSEEEQERGGPEREEKLTDWQKLACLLCRRQFPSKEALIRHQQLSGLHKQNLEIHRRAHLSENELEALEKNDMEQMKYRDRAAERREKYGIPEPPEPKRRKYGGISTASVDFEQPTRDGLGSDNIGSRMLQAMGWKEGSGLGRKKQGIVTPIEAQTRVRGSGLGARGSSYGVTSTESYKETLHKTMVTRFNEAQ</t>
        </is>
      </c>
      <c r="F6821" t="inlineStr">
        <is>
          <t>RecName: Full=RNA-binding protein 10 {ECO:0000305}; AltName: Full=G patch domain-containing protein 9; AltName: Full=RNA-binding motif protein 10; AltName: Full=RNA-binding protein S1-1 {ECO:0000250|UniProtKB:P70501}; Short=S1-1;</t>
        </is>
      </c>
      <c r="G6821" t="inlineStr">
        <is>
          <t>3D-structure|Acetylation|Alternative initiation|Alternative splicing|Metal-binding|Methylation|mRNA processing|mRNA splicing|Nucleus|Phosphoprotein|Reference proteome|Repeat|RNA-binding|Zinc|Zinc-finger</t>
        </is>
      </c>
      <c r="H6821" t="inlineStr">
        <is>
          <t>GO:0016607|GO:0005654|GO:0005634|GO:0032991|GO:0042802|GO:0046872|GO:0035198|GO:0003723|GO:0070935|GO:0000398|GO:0048025|GO:0000122|GO:1904706|GO:1905461|GO:1905288|GO:1990874</t>
        </is>
      </c>
      <c r="I6821" t="inlineStr">
        <is>
          <t>C:nuclear speck|C:nucleoplasm|C:nucleus|C:protein-containing complex|F:identical protein binding|F:metal ion binding|F:miRNA binding|F:RNA binding|P:3'-UTR-mediated mRNA stabilization|P:mRNA splicing, via spliceosome|P:negative regulation of mRNA splicing, via spliceosome|P:negative regulation of transcription by RNA polymerase II|P:negative regulation of vascular associated smooth muscle cell proliferation|P:positive regulation of vascular associated smooth muscle cell apoptotic process|P:vascular associated smooth muscle cell apoptotic process|P:vascular associated smooth muscle cell proliferation</t>
        </is>
      </c>
      <c r="J6821" t="inlineStr"/>
      <c r="K6821" t="n">
        <v>930</v>
      </c>
      <c r="L6821" t="n">
        <v>178</v>
      </c>
      <c r="M6821" t="n">
        <v>186</v>
      </c>
      <c r="N6821" t="n">
        <v>177</v>
      </c>
      <c r="O6821" t="inlineStr">
        <is>
          <t>AFVE(177).(178)FSHLQDATR</t>
        </is>
      </c>
      <c r="P6821" t="inlineStr">
        <is>
          <t>AFVEFSHL</t>
        </is>
      </c>
      <c r="Q6821" t="inlineStr">
        <is>
          <t>Internal</t>
        </is>
      </c>
      <c r="R6821" t="inlineStr"/>
      <c r="S6821" t="inlineStr"/>
      <c r="T6821" t="inlineStr"/>
    </row>
    <row r="6822">
      <c r="A6822" s="1" t="n">
        <v>6820</v>
      </c>
      <c r="B6822" t="inlineStr">
        <is>
          <t>VKYETELAMR</t>
        </is>
      </c>
      <c r="C6822" t="inlineStr">
        <is>
          <t>P05783</t>
        </is>
      </c>
      <c r="D6822" t="inlineStr">
        <is>
          <t>K1C18_HUMAN</t>
        </is>
      </c>
      <c r="E6822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6822" t="inlineStr">
        <is>
          <t>RecName: Full=Keratin, type I cytoskeletal 18; AltName: Full=Cell proliferation-inducing gene 46 protein; AltName: Full=Cytokeratin-18; Short=CK-18; AltName: Full=Keratin-18; Short=K18;</t>
        </is>
      </c>
      <c r="G6822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6822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6822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6822" t="inlineStr"/>
      <c r="K6822" t="n">
        <v>430</v>
      </c>
      <c r="L6822" t="n">
        <v>166</v>
      </c>
      <c r="M6822" t="n">
        <v>175</v>
      </c>
      <c r="N6822" t="n">
        <v>165</v>
      </c>
      <c r="O6822" t="inlineStr">
        <is>
          <t>DDFR(165).(166)VKYETELAMR</t>
        </is>
      </c>
      <c r="P6822" t="inlineStr">
        <is>
          <t>DDFRVKYE</t>
        </is>
      </c>
      <c r="Q6822" t="inlineStr">
        <is>
          <t>Internal</t>
        </is>
      </c>
      <c r="R6822" t="inlineStr"/>
      <c r="S6822" t="inlineStr">
        <is>
          <t>S01.151</t>
        </is>
      </c>
      <c r="T6822" t="inlineStr">
        <is>
          <t>trypsin 1</t>
        </is>
      </c>
    </row>
    <row r="6823">
      <c r="A6823" s="1" t="n">
        <v>6821</v>
      </c>
      <c r="B6823" t="inlineStr">
        <is>
          <t>AIRLELQGPR</t>
        </is>
      </c>
      <c r="C6823" t="inlineStr">
        <is>
          <t>P19338</t>
        </is>
      </c>
      <c r="D6823" t="inlineStr">
        <is>
          <t>NUCL_HUMAN</t>
        </is>
      </c>
      <c r="E6823" t="inlineStr">
        <is>
          <t>MVKLAKAGKNQGDPKKMAPPPKEVEEDSEDEEMSEDEEDDSSGEEVVIPQKKGKKAAATSAKKVVVSPTKKVAVATPAKKAAVTPGKKAAATPAKKTVTPAKAVTTPGKKGATPGKALVATPGKKGAAIPAKGAKNGKNAKKEDSDEEEDDDSEEDEEDDEDEDEDEDEIEPAAMKAAAAAPASEDEDDEDDEDDEDDDDDEEDDSEEEAMETTPAKGKKAAKVVPVKAKNVAEDEDEEEDDEDEDDDDDEDDEDDDDEDDEEEEEEEEEEPVKEAPGKRKKEMAKQKAAPEAKKQKVEGTEPTTAFNLFVGNLNFNKSAPELKTGISDVFAKNDLAVVDVRIGMTRKFGYVDFESAEDLEKALELTGLKVFGNEIKLEKPKGKDSKKERDARTLLAKNLPYKVTQDELKEVFEDAAEIRLVSKDGKSKGIAYIEFKTEADAEKTFEEKQGTEIDGRSISLYYTGEKGQNQDYRGGKNSTWSGESKTLVLSNLSYSATEETLQEVFEKATFIKVPQNQNGKSKGYAFIEFASFEDAKEALNSCNKREIEGRAIRLELQGPRGSPNARSQPSKTLFVKGLSEDTTEETLKESFDGSVRARIVTDRETGSSKGFGFVDFNSEEDAKAAKEAMEDGEIDGNKVTLDWAKPKGEGGFGGRGGGRGGFGGRGGGRGGRGGFGGRGRGGFGGRGGFRGGRGGGGDHKPQGKKTKFE</t>
        </is>
      </c>
      <c r="F6823" t="inlineStr">
        <is>
          <t>RecName: Full=Nucleolin; AltName: Full=Protein C23;</t>
        </is>
      </c>
      <c r="G6823" t="inlineStr">
        <is>
          <t>3D-structure|Acetylation|Cytoplasm|Direct protein sequencing|DNA-binding|Isopeptide bond|Methylation|Nucleus|Phosphoprotein|Reference proteome|Repeat|RNA-binding|Ubl conjugation</t>
        </is>
      </c>
      <c r="H6823" t="inlineStr">
        <is>
          <t>GO:0005938|GO:0005694|GO:0001533|GO:0036464|GO:0070062|GO:0016020|GO:0005730|GO:0005654|GO:0005634|GO:1990904|GO:0005681|GO:0044547|GO:0042802|GO:0043560|GO:0048027|GO:0042731|GO:0003723|GO:0042162|GO:0001525|GO:0071364|GO:1990830|GO:0046627|GO:0017148|GO:0048026|GO:0045944|GO:1901838|GO:0050730</t>
        </is>
      </c>
      <c r="I6823" t="inlineStr">
        <is>
          <t>C:cell cortex|C:chromosome|C:cornified envelope|C:cytoplasmic ribonucleoprotein granule|C:extracellular exosome|C:membrane|C:nucleolus|C:nucleoplasm|C:nucleus|C:ribonucleoprotein complex|C:spliceosomal complex|F:DNA topoisomerase binding|F:identical protein binding|F:insulin receptor substrate binding|F:mRNA 5'-UTR binding|F:PH domain binding|F:RNA binding|F:telomeric DNA binding|P:angiogenesis|P:cellular response to epidermal growth factor stimulus|P:cellular response to leukemia inhibitory factor|P:negative regulation of insulin receptor signaling pathway|P:negative regulation of translation|P:positive regulation of mRNA splicing, via spliceosome|P:positive regulation of transcription by RNA polymerase II|P:positive regulation of transcription of nucleolar large rRNA by RNA polymerase I|P:regulation of peptidyl-tyrosine phosphorylation</t>
        </is>
      </c>
      <c r="J6823" t="inlineStr"/>
      <c r="K6823" t="n">
        <v>710</v>
      </c>
      <c r="L6823" t="n">
        <v>552</v>
      </c>
      <c r="M6823" t="n">
        <v>561</v>
      </c>
      <c r="N6823" t="n">
        <v>551</v>
      </c>
      <c r="O6823" t="inlineStr">
        <is>
          <t>IEGR(551).(552)AIRLELQGPR</t>
        </is>
      </c>
      <c r="P6823" t="inlineStr">
        <is>
          <t>IEGRAIRL</t>
        </is>
      </c>
      <c r="Q6823" t="inlineStr">
        <is>
          <t>Internal</t>
        </is>
      </c>
      <c r="R6823" t="inlineStr"/>
      <c r="S6823" t="inlineStr"/>
      <c r="T6823" t="inlineStr"/>
    </row>
    <row r="6824">
      <c r="A6824" s="1" t="n">
        <v>6822</v>
      </c>
      <c r="B6824" t="inlineStr">
        <is>
          <t>LMMLQSCSGPTCR</t>
        </is>
      </c>
      <c r="C6824" t="inlineStr">
        <is>
          <t>P15586</t>
        </is>
      </c>
      <c r="D6824" t="inlineStr">
        <is>
          <t>GNS_HUMAN</t>
        </is>
      </c>
      <c r="E6824" t="inlineStr">
        <is>
          <t>MRLLPLAPGRLRRGSPRHLPSCSPALLLLVLGGCLGVFGVAAGTRRPNVVLLLTDDQDEVLGGMTPLKKTKALIGEMGMTFSSAYVPSALCCPSRASILTGKYPHNHHVVNNTLEGNCSSKSWQKIQEPNTFPAILRSMCGYQTFFAGKYLNEYGAPDAGGLEHVPLGWSYWYALEKNSKYYNYTLSINGKARKHGENYSVDYLTDVLANVSLDFLDYKSNFEPFFMMIATPAPHSPWTAAPQYQKAFQNVFAPRNKNFNIHGTNKHWLIRQAKTPMTNSSIQFLDNAFRKRWQTLLSVDDLVEKLVKRLEFTGELNNTYIFYTSDNGYHTGQFSLPIDKRQLYEFDIKVPLLVRGPGIKPNQTSKMLVANIDLGPTILDIAGYDLNKTQMDGMSLLPILRGASNLTWRSDVLVEYQGEGRNVTDPTCPSLSPGVSQCFPDCVCEDAYNNTYACVRTMSALWNLQYCEFDDQEVFVEVYNLTADPDQITNIAKTIDPELLGKMNYRLMMLQSCSGPTCRTPGVFDPGYRFDPRLMFSNRGSVRTRRFSKHLL</t>
        </is>
      </c>
      <c r="F6824" t="inlineStr">
        <is>
          <t>RecName: Full=N-acetylglucosamine-6-sulfatase; EC=3.1.6.14; AltName: Full=Glucosamine-6-sulfatase; Short=G6S; Flags: Precursor;</t>
        </is>
      </c>
      <c r="G6824" t="inlineStr">
        <is>
          <t>Alternative splicing|Calcium|Direct protein sequencing|Disease variant|Glycoprotein|Hydrolase|Lysosome|Metal-binding|Mucopolysaccharidosis|Phosphoprotein|Reference proteome|Signal</t>
        </is>
      </c>
      <c r="H6824" t="inlineStr">
        <is>
          <t>GO:0035578|GO:0070062|GO:0005576|GO:1904813|GO:0043202|GO:0005539|GO:0046872|GO:0008449|GO:0043199|GO:0008484|GO:0006027|GO:0042340</t>
        </is>
      </c>
      <c r="I6824" t="inlineStr">
        <is>
          <t>C:azurophil granule lumen|C:extracellular exosome|C:extracellular region|C:ficolin-1-rich granule lumen|C:lysosomal lumen|F:glycosaminoglycan binding|F:metal ion binding|F:N-acetylglucosamine-6-sulfatase activity|F:sulfate binding|F:sulfuric ester hydrolase activity|P:glycosaminoglycan catabolic process|P:keratan sulfate catabolic process</t>
        </is>
      </c>
      <c r="J6824" t="inlineStr"/>
      <c r="K6824" t="n">
        <v>552</v>
      </c>
      <c r="L6824" t="n">
        <v>507</v>
      </c>
      <c r="M6824" t="n">
        <v>519</v>
      </c>
      <c r="N6824" t="n">
        <v>506</v>
      </c>
      <c r="O6824" t="inlineStr">
        <is>
          <t>MNYR(506).(507)LMMLQSCSGPTCR</t>
        </is>
      </c>
      <c r="P6824" t="inlineStr">
        <is>
          <t>MNYRLMML</t>
        </is>
      </c>
      <c r="Q6824" t="inlineStr">
        <is>
          <t>Internal</t>
        </is>
      </c>
      <c r="R6824" t="inlineStr"/>
      <c r="S6824" t="inlineStr"/>
      <c r="T6824" t="inlineStr"/>
    </row>
    <row r="6825">
      <c r="A6825" s="1" t="n">
        <v>6823</v>
      </c>
      <c r="B6825" t="inlineStr">
        <is>
          <t>TDFKEEPEPGFKR</t>
        </is>
      </c>
      <c r="C6825" t="inlineStr">
        <is>
          <t>P47897</t>
        </is>
      </c>
      <c r="D6825" t="inlineStr">
        <is>
          <t>SYQ_HUMAN</t>
        </is>
      </c>
      <c r="E6825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6825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6825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6825" t="inlineStr">
        <is>
          <t>GO:0017101|GO:0005737|GO:0005829|GO:0005759|GO:0032991|GO:0005524|GO:0004819|GO:0019901|GO:0004860|GO:0007420|GO:0006425|GO:2001234|GO:0045892|GO:0006469|GO:0032873|GO:0006418</t>
        </is>
      </c>
      <c r="I6825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6825" t="inlineStr"/>
      <c r="K6825" t="n">
        <v>775</v>
      </c>
      <c r="L6825" t="n">
        <v>617</v>
      </c>
      <c r="M6825" t="n">
        <v>629</v>
      </c>
      <c r="N6825" t="n">
        <v>616</v>
      </c>
      <c r="O6825" t="inlineStr">
        <is>
          <t>FIER(616).(617)TDFKEEPEPGFKR</t>
        </is>
      </c>
      <c r="P6825" t="inlineStr">
        <is>
          <t>FIERTDFK</t>
        </is>
      </c>
      <c r="Q6825" t="inlineStr">
        <is>
          <t>Internal</t>
        </is>
      </c>
      <c r="R6825" t="inlineStr"/>
      <c r="S6825" t="inlineStr"/>
      <c r="T6825" t="inlineStr"/>
    </row>
    <row r="6826">
      <c r="A6826" s="1" t="n">
        <v>6824</v>
      </c>
      <c r="B6826" t="inlineStr">
        <is>
          <t>HQLGGPMWAEPIHDLDFVGR</t>
        </is>
      </c>
      <c r="C6826" t="inlineStr">
        <is>
          <t>Q9NXH9</t>
        </is>
      </c>
      <c r="D6826" t="inlineStr">
        <is>
          <t>TRM1_HUMAN</t>
        </is>
      </c>
      <c r="E6826" t="inlineStr">
        <is>
          <t>MQGSSLWLSLTFRSARVLSRARFFEWQSPGLPNTAAMENGTGPYGEERPREVQETTVTEGAAKIAFPSANEVFYNPVQEFNRDLTCAVITEFARIQLGAKGIQIKVPGEKDTQKVVVDLSEQEEEKVELKESENLASGDQPRTAAVGEICEEGLHVLEGLAASGLRSIRFALEVPGLRSVVANDASTRAVDLIRRNVQLNDVAHLVQPSQADARMLMYQHQRVSERFDVIDLDPYGSPATFLDAAVQAVSEGGLLCVTCTDMAVLAGNSGETCYSKYGAMALKSRACHEMALRIVLHSLDLRANCYQRFVVPLLSISADFYVRVFVRVFTGQAKVKASASKQALVFQCVGCGAFHLQRLGKASGVPSGRAKFSAACGPPVTPECEHCGQRHQLGGPMWAEPIHDLDFVGRVLEAVSANPGRFHTSERIRGVLSVITEELPDVPLYYTLDQLSSTIHCNTPSLLQLRSALLHADFRVSLSHACKNAVKTDAPASALWDIMRCWEKECPVKRERLSETSPAFRILSVEPRLQANFTIREDANPSSRQRGLKRFQANPEANWGPRPRARPGGKAADEAMEERRRLLQNKRKEPPEDVAQRAARLKTFPCKRFKEGTCQRGDQCCYSHSPPTPRVSADAAPDCPETSNQTPPGPGAAAGPGID</t>
        </is>
      </c>
      <c r="F6826" t="inlineStr">
        <is>
          <t>RecName: Full=tRNA (guanine(26)-N(2))-dimethyltransferase; EC=2.1.1.216; AltName: Full=tRNA 2,2-dimethylguanosine-26 methyltransferase; AltName: Full=tRNA(guanine-26,N(2)-N(2)) methyltransferase; AltName: Full=tRNA(m(2,2)G26)dimethyltransferase;</t>
        </is>
      </c>
      <c r="G6826" t="inlineStr">
        <is>
          <t>3D-structure|Alternative splicing|Intellectual disability|Metal-binding|Methyltransferase|Phosphoprotein|Reference proteome|RNA-binding|S-adenosyl-L-methionine|Transferase|tRNA processing|tRNA-binding|Zinc|Zinc-finger</t>
        </is>
      </c>
      <c r="H6826" t="inlineStr">
        <is>
          <t>GO:0005654|GO:0005634|GO:0046872|GO:0003723|GO:0004809|GO:0000049|GO:0006400|GO:0002940</t>
        </is>
      </c>
      <c r="I6826" t="inlineStr">
        <is>
          <t>C:nucleoplasm|C:nucleus|F:metal ion binding|F:RNA binding|F:tRNA (guanine-N2-)-methyltransferase activity|F:tRNA binding|P:tRNA modification|P:tRNA N2-guanine methylation</t>
        </is>
      </c>
      <c r="J6826" t="inlineStr"/>
      <c r="K6826" t="n">
        <v>659</v>
      </c>
      <c r="L6826" t="n">
        <v>391</v>
      </c>
      <c r="M6826" t="n">
        <v>410</v>
      </c>
      <c r="N6826" t="n">
        <v>390</v>
      </c>
      <c r="O6826" t="inlineStr">
        <is>
          <t>CGQR(390).(391)HQLGGPMWAEPIHDLDFVGR</t>
        </is>
      </c>
      <c r="P6826" t="inlineStr">
        <is>
          <t>CGQRHQLG</t>
        </is>
      </c>
      <c r="Q6826" t="inlineStr">
        <is>
          <t>Internal</t>
        </is>
      </c>
      <c r="R6826" t="inlineStr"/>
      <c r="S6826" t="inlineStr"/>
      <c r="T6826" t="inlineStr"/>
    </row>
    <row r="6827">
      <c r="A6827" s="1" t="n">
        <v>6825</v>
      </c>
      <c r="B6827" t="inlineStr">
        <is>
          <t>ALDDISESIKE</t>
        </is>
      </c>
      <c r="C6827" t="inlineStr">
        <is>
          <t>Q9Y3B8</t>
        </is>
      </c>
      <c r="D6827" t="inlineStr">
        <is>
          <t>ORN_HUMAN</t>
        </is>
      </c>
      <c r="E6827" t="inlineStr">
        <is>
          <t>MLGGSLGSRLLRGVGGSHGRFGARGVREGGAAMAAGESMAQRMVWVDLEMTGLDIEKDQIIEMACLITDSDLNILAEGPNLIIKQPDELLDSMSDWCKEHHGKSGLTKAVKESTITLQQAEYEFLSFVRQQTPPGLCPLAGNSVHEDKKFLDKYMPQFMKHLHYRIIDVSTVKELCRRWYPEEYEFAPKKAASHRALDDISESIKELQFYRNNIFKKKIDEKKRKIIENGENEKTVS</t>
        </is>
      </c>
      <c r="F6827" t="inlineStr">
        <is>
          <t>RecName: Full=Oligoribonuclease, mitochondrial; EC=3.1.15.-; AltName: Full=RNA exonuclease 2 homolog; AltName: Full=Small fragment nuclease; Flags: Precursor;</t>
        </is>
      </c>
      <c r="G6827" t="inlineStr">
        <is>
          <t>3D-structure|Acetylation|Alternative initiation|Cytoplasm|Exonuclease|Hydrolase|Magnesium|Manganese|Metal-binding|Mitochondrion|Nuclease|Nucleus|Phosphoprotein|Reference proteome|Transit peptide</t>
        </is>
      </c>
      <c r="H6827" t="inlineStr">
        <is>
          <t>GO:0005737|GO:0005925|GO:0005758|GO:0005759|GO:0005739|GO:0005730|GO:0005634|GO:0008408|GO:0008296|GO:0000175|GO:0000287|GO:0003676|GO:0006139|GO:0009117</t>
        </is>
      </c>
      <c r="I6827" t="inlineStr">
        <is>
          <t>C:cytoplasm|C:focal adhesion|C:mitochondrial intermembrane space|C:mitochondrial matrix|C:mitochondrion|C:nucleolus|C:nucleus|F:3'-5' exonuclease activity|F:3'-5'-DNA exonuclease activity|F:3'-5'-RNA exonuclease activity|F:magnesium ion binding|F:nucleic acid binding|P:nucleobase-containing compound metabolic process|P:nucleotide metabolic process</t>
        </is>
      </c>
      <c r="J6827" t="inlineStr"/>
      <c r="K6827" t="n">
        <v>237</v>
      </c>
      <c r="L6827" t="n">
        <v>196</v>
      </c>
      <c r="M6827" t="n">
        <v>206</v>
      </c>
      <c r="N6827" t="n">
        <v>195</v>
      </c>
      <c r="O6827" t="inlineStr">
        <is>
          <t>ASHR(195).(196)ALDDISESIKE</t>
        </is>
      </c>
      <c r="P6827" t="inlineStr">
        <is>
          <t>ASHRALDD</t>
        </is>
      </c>
      <c r="Q6827" t="inlineStr">
        <is>
          <t>Internal</t>
        </is>
      </c>
      <c r="R6827" t="inlineStr"/>
      <c r="S6827" t="inlineStr">
        <is>
          <t>S01.151</t>
        </is>
      </c>
      <c r="T6827" t="inlineStr">
        <is>
          <t>trypsin 1</t>
        </is>
      </c>
    </row>
    <row r="6828">
      <c r="A6828" s="1" t="n">
        <v>6826</v>
      </c>
      <c r="B6828" t="inlineStr">
        <is>
          <t>ALDEATKYALER</t>
        </is>
      </c>
      <c r="C6828" t="inlineStr">
        <is>
          <t>P11310</t>
        </is>
      </c>
      <c r="D6828" t="inlineStr">
        <is>
          <t>ACADM_HUMAN</t>
        </is>
      </c>
      <c r="E6828" t="inlineStr">
        <is>
          <t>MAAGFGRCCRVLRSISRFHWRSQHTKANRQREPGLGFSFEFTEQQKEFQATARKFAREEIIPVAAEYDKTGEYPVPLIRRAWELGLMNTHIPENCGGLGLGTFDACLISEELAYGCTGVQTAIEGNSLGQMPIIIAGNDQQKKKYLGRMTEEPLMCAYCVTEPGAGSDVAGIKTKAEKKGDEYIINGQKMWITNGGKANWYFLLARSDPDPKAPANKAFTGFIVEADTPGIQIGRKELNMGQRCSDTRGIVFEDVKVPKENVLIGDGAGFKVAMGAFDKTRPVVAAGAVGLAQRALDEATKYALERKTFGKLLVEHQAISFMLAEMAMKVELARMSYQRAAWEVDSGRRNTYYASIAKAFAGDIANQLATDAVQILGGNGFNTEYPVEKLMRDAKIYQIYEGTSQIQRLIVAREHIDKYKN</t>
        </is>
      </c>
      <c r="F6828" t="inlineStr">
        <is>
          <t>RecName: Full=Medium-chain specific acyl-CoA dehydrogenase, mitochondrial {ECO:0000305|PubMed:3035565}; Short=MCAD {ECO:0000303|PubMed:3035565}; EC=1.3.8.7 {ECO:0000269|PubMed:1970566, ECO:0000269|PubMed:21237683, ECO:0000269|PubMed:8823175}; AltName: Full=Medium chain acyl-CoA dehydrogenase {ECO:0000303|PubMed:8823175}; Short=MCADH {ECO:0000303|PubMed:8823175}; Flags: Precursor;</t>
        </is>
      </c>
      <c r="G6828" t="inlineStr">
        <is>
          <t>3D-structure|Acetylation|Alternative splicing|Direct protein sequencing|Disease variant|FAD|Fatty acid metabolism|Flavoprotein|Lipid metabolism|Mitochondrion|Oxidoreductase|Phosphoprotein|Reference proteome|Transit peptide</t>
        </is>
      </c>
      <c r="H6828" t="inlineStr">
        <is>
          <t>GO:0030424|GO:0005737|GO:0005759|GO:0031966|GO:0005739|GO:0005634|GO:0003995|GO:0050660|GO:0042802|GO:0070991|GO:0055007|GO:0045329|GO:0019254|GO:0006635|GO:0033539|GO:0005978|GO:0001889|GO:0051793|GO:0051791|GO:0009791|GO:0006111|GO:0009409|GO:0042594</t>
        </is>
      </c>
      <c r="I6828" t="inlineStr">
        <is>
          <t>C:axon|C:cytoplasm|C:mitochondrial matrix|C:mitochondrial membrane|C:mitochondrion|C:nucleus|F:acyl-CoA dehydrogenase activity|F:flavin adenine dinucleotide binding|F:identical protein binding|F:medium-chain-acyl-CoA dehydrogenase activity|P:cardiac muscle cell differentiation|P:carnitine biosynthetic process|P:carnitine metabolic process, CoA-linked|P:fatty acid beta-oxidation|P:fatty acid beta-oxidation using acyl-CoA dehydrogenase|P:glycogen biosynthetic process|P:liver development|P:medium-chain fatty acid catabolic process|P:medium-chain fatty acid metabolic process|P:post-embryonic development|P:regulation of gluconeogenesis|P:response to cold|P:response to starvation</t>
        </is>
      </c>
      <c r="J6828" t="inlineStr"/>
      <c r="K6828" t="n">
        <v>421</v>
      </c>
      <c r="L6828" t="n">
        <v>295</v>
      </c>
      <c r="M6828" t="n">
        <v>306</v>
      </c>
      <c r="N6828" t="n">
        <v>294</v>
      </c>
      <c r="O6828" t="inlineStr">
        <is>
          <t>LAQR(294).(295)ALDEATKYALER</t>
        </is>
      </c>
      <c r="P6828" t="inlineStr">
        <is>
          <t>LAQRALDE</t>
        </is>
      </c>
      <c r="Q6828" t="inlineStr">
        <is>
          <t>Internal</t>
        </is>
      </c>
      <c r="R6828" t="inlineStr"/>
      <c r="S6828" t="inlineStr"/>
      <c r="T6828" t="inlineStr"/>
    </row>
    <row r="6829">
      <c r="A6829" s="1" t="n">
        <v>6827</v>
      </c>
      <c r="B6829" t="inlineStr">
        <is>
          <t>QLEEAEEEAQR</t>
        </is>
      </c>
      <c r="C6829" t="inlineStr">
        <is>
          <t>P35579</t>
        </is>
      </c>
      <c r="D6829" t="inlineStr">
        <is>
          <t>MYH9_HUMAN</t>
        </is>
      </c>
      <c r="E6829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6829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6829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6829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6829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6829" t="inlineStr"/>
      <c r="K6829" t="n">
        <v>1960</v>
      </c>
      <c r="L6829" t="n">
        <v>1878</v>
      </c>
      <c r="M6829" t="n">
        <v>1888</v>
      </c>
      <c r="N6829" t="n">
        <v>1877</v>
      </c>
      <c r="O6829" t="inlineStr">
        <is>
          <t>QLKR(1877).(1878)QLEEAEEEAQR</t>
        </is>
      </c>
      <c r="P6829" t="inlineStr">
        <is>
          <t>QLKRQLEE</t>
        </is>
      </c>
      <c r="Q6829" t="inlineStr">
        <is>
          <t>Internal</t>
        </is>
      </c>
      <c r="R6829" t="inlineStr"/>
      <c r="S6829" t="inlineStr">
        <is>
          <t>S01.151</t>
        </is>
      </c>
      <c r="T6829" t="inlineStr">
        <is>
          <t>trypsin 1</t>
        </is>
      </c>
    </row>
    <row r="6830">
      <c r="A6830" s="1" t="n">
        <v>6828</v>
      </c>
      <c r="B6830" t="inlineStr">
        <is>
          <t>TCEESSFCKR</t>
        </is>
      </c>
      <c r="C6830" t="inlineStr">
        <is>
          <t>Q14697</t>
        </is>
      </c>
      <c r="D6830" t="inlineStr">
        <is>
          <t>GANAB_HUMAN</t>
        </is>
      </c>
      <c r="E6830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6830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6830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6830" t="inlineStr">
        <is>
          <t>GO:0005788|GO:0070062|GO:0017177|GO:0005794|GO:0043231|GO:0042470|GO:0016020|GO:0090599|GO:0030246|GO:0033919|GO:0003723|GO:0005975|GO:0006491</t>
        </is>
      </c>
      <c r="I6830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6830" t="inlineStr"/>
      <c r="K6830" t="n">
        <v>944</v>
      </c>
      <c r="L6830" t="n">
        <v>40</v>
      </c>
      <c r="M6830" t="n">
        <v>49</v>
      </c>
      <c r="N6830" t="n">
        <v>39</v>
      </c>
      <c r="O6830" t="inlineStr">
        <is>
          <t>SNFK(39).(40)TCEESSFCKR</t>
        </is>
      </c>
      <c r="P6830" t="inlineStr">
        <is>
          <t>SNFKTCEE</t>
        </is>
      </c>
      <c r="Q6830" t="inlineStr">
        <is>
          <t>Internal</t>
        </is>
      </c>
      <c r="R6830" t="inlineStr"/>
      <c r="S6830" t="inlineStr">
        <is>
          <t>S01.151</t>
        </is>
      </c>
      <c r="T6830" t="inlineStr">
        <is>
          <t>trypsin 1</t>
        </is>
      </c>
    </row>
    <row r="6831">
      <c r="A6831" s="1" t="n">
        <v>6829</v>
      </c>
      <c r="B6831" t="inlineStr">
        <is>
          <t>ELERENLLLEEELR</t>
        </is>
      </c>
      <c r="C6831" t="inlineStr">
        <is>
          <t>O15061</t>
        </is>
      </c>
      <c r="D6831" t="inlineStr">
        <is>
          <t>SYNEM_HUMAN</t>
        </is>
      </c>
      <c r="E6831" t="inlineStr">
        <is>
          <t>MLSWRLQTGPEKAELQELNARLYDYVCRVRELERENLLLEEELRGRRGREGLWAEGQARCAEEARSLRQQLDELSWATALAEGERDALRRELRELQRLDAEERAARGRLDAELGAQQRELQEALGARAALEALLGRLQAERRGLDAAHERDVRELRARAASLTMHFRARATGPAAPPPRLREVHDSYALLVAESWRETVQLYEDEVRELEEALRRGQESRLQAEEETRLCAQEAEALRREALGLEQLRARLEDALLRMREEYGIQAEERQRVIDCLEDEKATLTLAMADWLRDYQDLLQVKTGLSLEVATYRALLEGESNPEIVIWAEHVENMPSEFRNKSYHYTDSLLQRENERNLFSRQKAPLASFNHSSALYSNLSGHRGSQTGTSIGGDARRGFLGSGYSSSATTQQENSYGKAVSSQTNVRTFSPTYGLLRNTEAQVKTFPDRPKAGDTREVPVYIGEDSTIARESYRDRRDKVAAGASESTRSNERTVILGKKTEVKATREQERNRPETIRTKPEEKMFDSKEKASEERNLRWEELTKLDKEARQRESQQMKEKAKEKDSPKEKSVREREVPISLEVSQDRRAEVSPKGLQTPVKDAGGGTGREAEARELRFRLGTSDATGSLQGDSMTETVAENIVTSILKQFTQSPETEASADSFPDTKVTYVDRKELPGERKTKTEIVVESKLTEDVDVSDEAGLDYLLSKDIKEVGLKGKSAEQMIGDIINLGLKGREGRAKVVNVEIVEEPVSYVSGEKPEEFSVPFKVEEVEDVSPGPWGLVKEEEGYGESDVTFSVNQHRRTKQPQENTTHVEEVTEAGDSEGEQSYFVSTPDEHPGGHDRDDGSVYGQIHIEEESTIRYSWQDEIVQGTRRRTQKDGAVGEKVVKPLDVPAPSLEGDLGSTHWKEQARSGEFHAEPTVIEKEIKIPHEFHTSMKGISSKEPRQQLVEVIGQLEETLPERMREELSALTREGQGGPGSVSVDVKKVQGAGGSSVTLVAEVNVSQTVDADRLDLEELSKDEASEMEKAVESVVRESLSRQRSPAPGSPDEEGGAEAPAAGIRFRRWATRELYIPSGESEVAGGASHSSGQRTPQGPVSATVEVSSPTGFAQSQVLEDVSQAARHIKLGPSEVWRTERMSYEGPTAEVVEVSAGGDLSQAASPTGASRSVRHVTLGPGQSPLSREVIFLGPAPACPEAWGSPEPGPAESSADMDGSGRHSTFGCRQFHAEKEIIFQGPISAAGKVGDYFATEESVGTQTSVRQLQLGPKEGFSGQIQFTAPLSDKVELGVIGDSVHMEGLPGSSTSIRHISIGPQRHQTTQQIVYHGLVPQLGESGDSESTVHGEGSADVHQATHSHTSGRQTVMTEKSTFQSVVSESPQEDSAEDTSGAEMTSGVSRSFRHIRLGPTETETSEHIAIRGPVSRTFVLAGSADSPELGKLADSSRTLRHIAPGPKETSFTFQMDVSNVEAIRSRTQEAGALGVSDRGSWRDADSRNDQAVGVSFKASAGEGDQAHREQGKEQAMFDKKVQLQRMVDQRSVISDEKKVALLYLDNEEEENDGHWF</t>
        </is>
      </c>
      <c r="F6831" t="inlineStr">
        <is>
          <t>RecName: Full=Synemin {ECO:0000305}; AltName: Full=Desmuslin;</t>
        </is>
      </c>
      <c r="G6831" t="inlineStr">
        <is>
          <t>3D-structure|Alternative splicing|Cell junction|Coiled coil|Cytoplasm|Cytoskeleton|Intermediate filament|Methylation|Phosphoprotein|Reference proteome</t>
        </is>
      </c>
      <c r="H6831" t="inlineStr">
        <is>
          <t>GO:0005912|GO:0043034|GO:0005882|GO:0045111|GO:0060053|GO:0042383|GO:0019215|GO:0005200|GO:0008307|GO:0017166|GO:0031443|GO:0045104</t>
        </is>
      </c>
      <c r="I6831" t="inlineStr">
        <is>
          <t>C:adherens junction|C:costamere|C:intermediate filament|C:intermediate filament cytoskeleton|C:neurofilament cytoskeleton|C:sarcolemma|F:intermediate filament binding|F:structural constituent of cytoskeleton|F:structural constituent of muscle|F:vinculin binding|P:fast-twitch skeletal muscle fiber contraction|P:intermediate filament cytoskeleton organization</t>
        </is>
      </c>
      <c r="J6831" t="inlineStr"/>
      <c r="K6831" t="n">
        <v>1565</v>
      </c>
      <c r="L6831" t="n">
        <v>31</v>
      </c>
      <c r="M6831" t="n">
        <v>44</v>
      </c>
      <c r="N6831" t="n">
        <v>30</v>
      </c>
      <c r="O6831" t="inlineStr">
        <is>
          <t>CRVR(30).(31)ELERENLLLEEELR</t>
        </is>
      </c>
      <c r="P6831" t="inlineStr">
        <is>
          <t>CRVRELER</t>
        </is>
      </c>
      <c r="Q6831" t="inlineStr">
        <is>
          <t>Internal</t>
        </is>
      </c>
      <c r="R6831" t="inlineStr"/>
      <c r="S6831" t="inlineStr"/>
      <c r="T6831" t="inlineStr"/>
    </row>
    <row r="6832">
      <c r="A6832" s="1" t="n">
        <v>6830</v>
      </c>
      <c r="B6832" t="inlineStr">
        <is>
          <t>QRQLEMSAEAER</t>
        </is>
      </c>
      <c r="C6832" t="inlineStr">
        <is>
          <t>Q15149</t>
        </is>
      </c>
      <c r="D6832" t="inlineStr">
        <is>
          <t>PLEC_HUMAN</t>
        </is>
      </c>
      <c r="E683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6832" t="inlineStr">
        <is>
          <t>RecName: Full=Plectin; Short=PCN; Short=PLTN; AltName: Full=Hemidesmosomal protein 1; Short=HD1; AltName: Full=Plectin-1;</t>
        </is>
      </c>
      <c r="G683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683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683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6832" t="inlineStr"/>
      <c r="K6832" t="n">
        <v>4684</v>
      </c>
      <c r="L6832" t="n">
        <v>2510</v>
      </c>
      <c r="M6832" t="n">
        <v>2521</v>
      </c>
      <c r="N6832" t="n">
        <v>2509</v>
      </c>
      <c r="O6832" t="inlineStr">
        <is>
          <t>EAER(2509).(2510)QRQLEMSAEAER</t>
        </is>
      </c>
      <c r="P6832" t="inlineStr">
        <is>
          <t>EAERQRQL</t>
        </is>
      </c>
      <c r="Q6832" t="inlineStr">
        <is>
          <t>Internal</t>
        </is>
      </c>
      <c r="R6832" t="inlineStr"/>
      <c r="S6832" t="inlineStr"/>
      <c r="T6832" t="inlineStr"/>
    </row>
    <row r="6833">
      <c r="A6833" s="1" t="n">
        <v>6831</v>
      </c>
      <c r="B6833" t="inlineStr">
        <is>
          <t>FTDEEVDELYR</t>
        </is>
      </c>
      <c r="C6833" t="inlineStr">
        <is>
          <t>O14950</t>
        </is>
      </c>
      <c r="D6833" t="inlineStr">
        <is>
          <t>ML12B_HUMAN</t>
        </is>
      </c>
      <c r="E6833" t="inlineStr">
        <is>
          <t>MSSKKAKTKTTKKRPQRATSNVFAMFDQSQIQEFKEAFNMIDQNRDGFIDKEDLHDMLASLGKNPTDAYLDAMMNEAPGPINFTMFLTMFGEKLNGTDPEDVIRNAFACFDEEATGTIQEDYLRELLTTMGDRFTDEEVDELYREAPIDKKGNFNYIEFTRILKHGAKDKDD</t>
        </is>
      </c>
      <c r="F6833" t="inlineStr">
        <is>
          <t>RecName: Full=Myosin regulatory light chain 12B; AltName: Full=MLC-2A; Short=MLC-2; AltName: Full=Myosin regulatory light chain 2-B, smooth muscle isoform; AltName: Full=Myosin regulatory light chain 20 kDa; Short=MLC20; AltName: Full=Myosin regulatory light chain MRLC2; AltName: Full=SHUJUN-1;</t>
        </is>
      </c>
      <c r="G6833" t="inlineStr">
        <is>
          <t>Calcium|Metal-binding|Motor protein|Muscle protein|Myosin|Phosphoprotein|Reference proteome|Repeat</t>
        </is>
      </c>
      <c r="H6833" t="inlineStr">
        <is>
          <t>GO:0045177|GO:0005903|GO:0005938|GO:0005737|GO:0005829|GO:0070062|GO:0030016|GO:0016460|GO:0001725|GO:0030018|GO:0005509|GO:0032036|GO:0008360</t>
        </is>
      </c>
      <c r="I6833" t="inlineStr">
        <is>
          <t>C:apical part of cell|C:brush border|C:cell cortex|C:cytoplasm|C:cytosol|C:extracellular exosome|C:myofibril|C:myosin II complex|C:stress fiber|C:Z disc|F:calcium ion binding|F:myosin heavy chain binding|P:regulation of cell shape</t>
        </is>
      </c>
      <c r="J6833" t="inlineStr"/>
      <c r="K6833" t="n">
        <v>172</v>
      </c>
      <c r="L6833" t="n">
        <v>134</v>
      </c>
      <c r="M6833" t="n">
        <v>144</v>
      </c>
      <c r="N6833" t="n">
        <v>133</v>
      </c>
      <c r="O6833" t="inlineStr">
        <is>
          <t>MGDR(133).(134)FTDEEVDELYR</t>
        </is>
      </c>
      <c r="P6833" t="inlineStr">
        <is>
          <t>MGDRFTDE</t>
        </is>
      </c>
      <c r="Q6833" t="inlineStr">
        <is>
          <t>Internal</t>
        </is>
      </c>
      <c r="R6833" t="inlineStr"/>
      <c r="S6833" t="inlineStr">
        <is>
          <t>S01.151</t>
        </is>
      </c>
      <c r="T6833" t="inlineStr">
        <is>
          <t>trypsin 1</t>
        </is>
      </c>
    </row>
    <row r="6834">
      <c r="A6834" s="1" t="n">
        <v>6832</v>
      </c>
      <c r="B6834" t="inlineStr">
        <is>
          <t>QLEEAEEEATR</t>
        </is>
      </c>
      <c r="C6834" t="inlineStr">
        <is>
          <t>P35580</t>
        </is>
      </c>
      <c r="D6834" t="inlineStr">
        <is>
          <t>MYH10_HUMAN</t>
        </is>
      </c>
      <c r="E6834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6834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6834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6834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6834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6834" t="inlineStr"/>
      <c r="K6834" t="n">
        <v>1976</v>
      </c>
      <c r="L6834" t="n">
        <v>1885</v>
      </c>
      <c r="M6834" t="n">
        <v>1895</v>
      </c>
      <c r="N6834" t="n">
        <v>1884</v>
      </c>
      <c r="O6834" t="inlineStr">
        <is>
          <t>QLKR(1884).(1885)QLEEAEEEATR</t>
        </is>
      </c>
      <c r="P6834" t="inlineStr">
        <is>
          <t>QLKRQLEE</t>
        </is>
      </c>
      <c r="Q6834" t="inlineStr">
        <is>
          <t>Internal</t>
        </is>
      </c>
      <c r="R6834" t="inlineStr"/>
      <c r="S6834" t="inlineStr"/>
      <c r="T6834" t="inlineStr"/>
    </row>
    <row r="6835">
      <c r="A6835" s="1" t="n">
        <v>6833</v>
      </c>
      <c r="B6835" t="inlineStr">
        <is>
          <t>QASALIDRPAPFFER</t>
        </is>
      </c>
      <c r="C6835" t="inlineStr">
        <is>
          <t>Q9H4G0</t>
        </is>
      </c>
      <c r="D6835" t="inlineStr">
        <is>
          <t>E41L1_HUMAN</t>
        </is>
      </c>
      <c r="E6835" t="inlineStr">
        <is>
          <t>MTTETGPDSEVKKAQEEAPQQPEAAAAVTTPVTPAGHGHPEANSNEKHPSQQDTRPAEQSLDMEEKDYSEADGLSERTTPSKAQKSPQKIAKKYKSAICRVTLLDASEYECEVEKHGRGQVLFDLVCEHLNLLEKDYFGLTFCDADSQKNWLDPSKEIKKQIRSSPWNFAFTVKFYPPDPAQLTEDITRYYLCLQLRADIITGRLPCSFVTHALLGSYAVQAELGDYDAEEHVGNYVSELRFAPNQTRELEERIMELHKTYRGMTPGEAEIHFLENAKKLSMYGVDLHHAKDSEGIDIMLGVCANGLLIYRDRLRINRFAWPKILKISYKRSNFYIKIRPGEYEQFESTIGFKLPNHRSAKRLWKVCIEHHTFFRLVSPEPPPKGFLVMGSKFRYSGRTQAQTRQASALIDRPAPFFERSSSKRYTMSRSLDGAEFSRPASVSENHDAGPDGDKRDEDGESGGQRSEAEEGEVRTPTKIKELKPEQETTPRHKQEFLDKPEDVLLKHQASINELKRTLKEPNSKLIHRDRDWERERRLPSSPASPSPKGTPEKANERAGLREGSEEKVKPPRPRAPESDTGDEDQDQERDTVFLKDNHLAIERKCSSITVSSTSSLEAEVDFTVIGDYHGSAFEDFSRSLPELDRDKSDSDTEGLLFSRDLNKGAPSQDDESGGIEDSPDRGACSTPDMPQFEPVKTETMTVSSLAIRKKIEPEAVLQTRVSAMDNTQQVDGSASVGREFIATTPSITTETISTTMENSLKSGKGAAAMIPGPQTVATEIRSLSPIIGKDVLTSTYGATAETLSTSTTTHVTKTVKGGFSETRIEKRIIITGDEDVDQDQALALAIKEAKLQHPDMLVTKAVVYRETDPSPEERDKKPQES</t>
        </is>
      </c>
      <c r="F6835" t="inlineStr">
        <is>
          <t>RecName: Full=Band 4.1-like protein 1; AltName: Full=Erythrocyte membrane protein band 4.1-like 1 {ECO:0000312|HGNC:HGNC:3378}; AltName: Full=Neuronal protein 4.1; Short=4.1N;</t>
        </is>
      </c>
      <c r="G6835" t="inlineStr">
        <is>
          <t>Acetylation|Actin-binding|Alternative splicing|Cytoplasm|Cytoskeleton|Disease variant|Intellectual disability|Phosphoprotein|Reference proteome</t>
        </is>
      </c>
      <c r="H6835" t="inlineStr">
        <is>
          <t>GO:0005856|GO:0005829|GO:0005886|GO:0003779|GO:0005198|GO:0031032|GO:0030866</t>
        </is>
      </c>
      <c r="I6835" t="inlineStr">
        <is>
          <t>C:cytoskeleton|C:cytosol|C:plasma membrane|F:actin binding|F:structural molecule activity|P:actomyosin structure organization|P:cortical actin cytoskeleton organization</t>
        </is>
      </c>
      <c r="J6835" t="inlineStr"/>
      <c r="K6835" t="n">
        <v>881</v>
      </c>
      <c r="L6835" t="n">
        <v>405</v>
      </c>
      <c r="M6835" t="n">
        <v>419</v>
      </c>
      <c r="N6835" t="n">
        <v>404</v>
      </c>
      <c r="O6835" t="inlineStr">
        <is>
          <t>AQTR(404).(405)QASALIDRPAPFFER</t>
        </is>
      </c>
      <c r="P6835" t="inlineStr">
        <is>
          <t>AQTRQASA</t>
        </is>
      </c>
      <c r="Q6835" t="inlineStr">
        <is>
          <t>Internal</t>
        </is>
      </c>
      <c r="R6835" t="inlineStr"/>
      <c r="S6835" t="inlineStr"/>
      <c r="T6835" t="inlineStr"/>
    </row>
    <row r="6836">
      <c r="A6836" s="1" t="n">
        <v>6834</v>
      </c>
      <c r="B6836" t="inlineStr">
        <is>
          <t>AISTPETPLTKR</t>
        </is>
      </c>
      <c r="C6836" t="inlineStr">
        <is>
          <t>Q14181</t>
        </is>
      </c>
      <c r="D6836" t="inlineStr">
        <is>
          <t>DPOA2_HUMAN</t>
        </is>
      </c>
      <c r="E6836" t="inlineStr">
        <is>
          <t>MSASAQQLAEELQIFGLDCEEALIEKLVELCVQYGQNEEGMVGELIAFCTSTHKVGLTSEILNSFEHEFLSKRLSKARHSTCKDSGHAGARDIVSIQELIEVEEEEEILLNSYTTPSKGSQKRAISTPETPLTKRSVSTRSPHQLLSPSSFSPSATPSQKYNSRSNRGEVVTSFGLAQGVSWSGRGGAGNISLKVLGCPEALTGSYKSMFQKLPDIREVLTCKIEELGSELKEHYKIEAFTPLLAPAQEPVTLLGQIGCDSNGKLNNKSVILEGDREHSSGAQIPVDLSELKEYSLFPGQVVIMEGINTTGRKLVATKLYEGVPLPFYQPTEEDADFEQSMVLVACGPYTTSDSITYDPLLDLIAVINHDRPDVCILFGPFLDAKHEQVENCLLTSPFEDIFKQCLRTIIEGTRSSGSHLVFVPSLRDVHHEPVYPQPPFSYSDLSREDKKQVQFVSEPCSLSINGVIFGLTSTDLLFHLGAEEISSSSGTSDRFSRILKHILTQRSYYPLYPPQEDMAIDYESFYVYAQLPVTPDVLIIPSELRYFVKDVLGCVCVNPGRLTKGQVGGTFARLYLRRPAADGAERQSPCIAVQVVRI</t>
        </is>
      </c>
      <c r="F6836" t="inlineStr">
        <is>
          <t>RecName: Full=DNA polymerase alpha subunit B; AltName: Full=DNA polymerase alpha 70 kDa subunit;</t>
        </is>
      </c>
      <c r="G6836" t="inlineStr">
        <is>
          <t>3D-structure|Alternative splicing|DNA replication|Nucleus|Phosphoprotein|Reference proteome</t>
        </is>
      </c>
      <c r="H6836" t="inlineStr">
        <is>
          <t>GO:0005658|GO:0005829|GO:0005654|GO:0003677|GO:0006260|GO:0006270|GO:0006269|GO:0006606</t>
        </is>
      </c>
      <c r="I6836" t="inlineStr">
        <is>
          <t>C:alpha DNA polymerase:primase complex|C:cytosol|C:nucleoplasm|F:DNA binding|P:DNA replication|P:DNA replication initiation|P:DNA replication, synthesis of RNA primer|P:protein import into nucleus</t>
        </is>
      </c>
      <c r="J6836" t="inlineStr"/>
      <c r="K6836" t="n">
        <v>598</v>
      </c>
      <c r="L6836" t="n">
        <v>124</v>
      </c>
      <c r="M6836" t="n">
        <v>135</v>
      </c>
      <c r="N6836" t="n">
        <v>123</v>
      </c>
      <c r="O6836" t="inlineStr">
        <is>
          <t>SQKR(123).(124)AISTPETPLTKR</t>
        </is>
      </c>
      <c r="P6836" t="inlineStr">
        <is>
          <t>SQKRAIST</t>
        </is>
      </c>
      <c r="Q6836" t="inlineStr">
        <is>
          <t>Internal</t>
        </is>
      </c>
      <c r="R6836" t="inlineStr"/>
      <c r="S6836" t="inlineStr"/>
      <c r="T6836" t="inlineStr"/>
    </row>
    <row r="6837">
      <c r="A6837" s="1" t="n">
        <v>6835</v>
      </c>
      <c r="B6837" t="inlineStr">
        <is>
          <t>SWMGYELPFDRHDWIINR</t>
        </is>
      </c>
      <c r="C6837" t="inlineStr">
        <is>
          <t>P53701</t>
        </is>
      </c>
      <c r="D6837" t="inlineStr">
        <is>
          <t>CCHL_HUMAN</t>
        </is>
      </c>
      <c r="E6837" t="inlineStr">
        <is>
          <t>MGLSPSAPAVAVQASNASASPPSGCPMHEGKMKGCPVNTEPSGPTCEKKTYSVPAHQERAYEYVECPIRGTAAENKENLDPSNLMPPPNQTPAPDQPFALSTVREESSIPRADSEKKWVYPSEQMFWNAMLKKGWKWKDEDISQKDMYNIIRIHNQNNEQAWKEILKWEALHAAECPCGPSLIRFGGKAKEYSPRARIRSWMGYELPFDRHDWIINRCGTEVRYVIDYYDGGEVNKDYQFTILDVRPALDSLSAVWDRMKVAWWRWTS</t>
        </is>
      </c>
      <c r="F6837" t="inlineStr">
        <is>
          <t>RecName: Full=Holocytochrome c-type synthase {ECO:0000305|PubMed:23150584, ECO:0000305|PubMed:8661044}; EC=4.4.1.17 {ECO:0000269|PubMed:23150584}; AltName: Full=Cytochrome c-type heme lyase {ECO:0000305|PubMed:23150584};</t>
        </is>
      </c>
      <c r="G6837" t="inlineStr">
        <is>
          <t>Disease variant|Heme|Iron|Lipoprotein|Lyase|Membrane|Metal-binding|Microphthalmia|Mitochondrion|Mitochondrion inner membrane|Myristate|Reference proteome|Repeat</t>
        </is>
      </c>
      <c r="H6837" t="inlineStr">
        <is>
          <t>GO:0005829|GO:0016020|GO:0005743|GO:0005739|GO:0020037|GO:0004408|GO:0046872|GO:0009887|GO:0018063</t>
        </is>
      </c>
      <c r="I6837" t="inlineStr">
        <is>
          <t>C:cytosol|C:membrane|C:mitochondrial inner membrane|C:mitochondrion|F:heme binding|F:holocytochrome-c synthase activity|F:metal ion binding|P:animal organ morphogenesis|P:cytochrome c-heme linkage</t>
        </is>
      </c>
      <c r="J6837" t="inlineStr"/>
      <c r="K6837" t="n">
        <v>268</v>
      </c>
      <c r="L6837" t="n">
        <v>200</v>
      </c>
      <c r="M6837" t="n">
        <v>217</v>
      </c>
      <c r="N6837" t="n">
        <v>199</v>
      </c>
      <c r="O6837" t="inlineStr">
        <is>
          <t>ARIR(199).(200)SWMGYELPFDRHDWIINR</t>
        </is>
      </c>
      <c r="P6837" t="inlineStr">
        <is>
          <t>ARIRSWMG</t>
        </is>
      </c>
      <c r="Q6837" t="inlineStr">
        <is>
          <t>Internal</t>
        </is>
      </c>
      <c r="R6837" t="inlineStr"/>
      <c r="S6837" t="inlineStr"/>
      <c r="T6837" t="inlineStr"/>
    </row>
    <row r="6838">
      <c r="A6838" s="1" t="n">
        <v>6836</v>
      </c>
      <c r="B6838" t="inlineStr">
        <is>
          <t>LAARQPIELLSMKR</t>
        </is>
      </c>
      <c r="C6838" t="inlineStr">
        <is>
          <t>O75934</t>
        </is>
      </c>
      <c r="D6838" t="inlineStr">
        <is>
          <t>SPF27_HUMAN</t>
        </is>
      </c>
      <c r="E6838" t="inlineStr">
        <is>
          <t>MAGTGLVAGEVVVDALPYFDQGYEAPGVREAAAALVEEETRRYRPTKNYLSYLTAPDYSAFETDIMRNEFERLAARQPIELLSMKRYELPAPSSGQKNDITAWQECVNNSMAQLEHQAVRIENLELMSQHGCNAWKVYNENLVHMIEHAQKELQKLRKHIQDLNWQRKNMQLTAGSKLREMESNWVSLVSKNYEIERTIVQLENEIYQIKQQHGEANKENIRQDF</t>
        </is>
      </c>
      <c r="F6838" t="inlineStr">
        <is>
          <t>RecName: Full=Pre-mRNA-splicing factor SPF27; AltName: Full=Breast carcinoma-amplified sequence 2; AltName: Full=DNA amplified in mammary carcinoma 1 protein; AltName: Full=Spliceosome-associated protein SPF 27;</t>
        </is>
      </c>
      <c r="G6838" t="inlineStr">
        <is>
          <t>3D-structure|Acetylation|Coiled coil|Direct protein sequencing|mRNA processing|mRNA splicing|Nucleus|Phosphoprotein|Reference proteome|Spliceosome</t>
        </is>
      </c>
      <c r="H6838" t="inlineStr">
        <is>
          <t>GO:0071013|GO:0005813|GO:0016607|GO:0005730|GO:0005654|GO:0005634|GO:0000974|GO:0005681|GO:0071007|GO:0000398|GO:0008380|GO:0000375</t>
        </is>
      </c>
      <c r="I6838" t="inlineStr">
        <is>
          <t>C:catalytic step 2 spliceosome|C:centrosome|C:nuclear speck|C:nucleolus|C:nucleoplasm|C:nucleus|C:Prp19 complex|C:spliceosomal complex|C:U2-type catalytic step 2 spliceosome|P:mRNA splicing, via spliceosome|P:RNA splicing|P:RNA splicing, via transesterification reactions</t>
        </is>
      </c>
      <c r="J6838" t="inlineStr"/>
      <c r="K6838" t="n">
        <v>225</v>
      </c>
      <c r="L6838" t="n">
        <v>73</v>
      </c>
      <c r="M6838" t="n">
        <v>86</v>
      </c>
      <c r="N6838" t="n">
        <v>72</v>
      </c>
      <c r="O6838" t="inlineStr">
        <is>
          <t>EFER(72).(73)LAARQPIELLSMKR</t>
        </is>
      </c>
      <c r="P6838" t="inlineStr">
        <is>
          <t>EFERLAAR</t>
        </is>
      </c>
      <c r="Q6838" t="inlineStr">
        <is>
          <t>Internal</t>
        </is>
      </c>
      <c r="R6838" t="inlineStr"/>
      <c r="S6838" t="inlineStr"/>
      <c r="T6838" t="inlineStr"/>
    </row>
    <row r="6839">
      <c r="A6839" s="1" t="n">
        <v>6837</v>
      </c>
      <c r="B6839" t="inlineStr">
        <is>
          <t>FSTSETMGHSADRLAAAFAVSR</t>
        </is>
      </c>
      <c r="C6839" t="inlineStr">
        <is>
          <t>P55084</t>
        </is>
      </c>
      <c r="D6839" t="inlineStr">
        <is>
          <t>ECHB_HUMAN</t>
        </is>
      </c>
      <c r="E6839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6839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6839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6839" t="inlineStr">
        <is>
          <t>GO:0005783|GO:0005740|GO:0016507|GO:0005743|GO:0042645|GO:0005741|GO:0005739|GO:0003857|GO:0003985|GO:0003988|GO:0050633|GO:0004300|GO:0106222|GO:0003723|GO:0071222|GO:0006635|GO:0010467</t>
        </is>
      </c>
      <c r="I6839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6839" t="inlineStr"/>
      <c r="K6839" t="n">
        <v>474</v>
      </c>
      <c r="L6839" t="n">
        <v>217</v>
      </c>
      <c r="M6839" t="n">
        <v>238</v>
      </c>
      <c r="N6839" t="n">
        <v>216</v>
      </c>
      <c r="O6839" t="inlineStr">
        <is>
          <t>AVSE(216).(217)FSTSETMGHSADRLAAAFAVSR</t>
        </is>
      </c>
      <c r="P6839" t="inlineStr">
        <is>
          <t>AVSEFSTS</t>
        </is>
      </c>
      <c r="Q6839" t="inlineStr">
        <is>
          <t>Internal</t>
        </is>
      </c>
      <c r="R6839" t="inlineStr"/>
      <c r="S6839" t="inlineStr">
        <is>
          <t>M10.005</t>
        </is>
      </c>
      <c r="T6839" t="inlineStr">
        <is>
          <t>matrix metallopeptidase-3</t>
        </is>
      </c>
    </row>
    <row r="6840">
      <c r="A6840" s="1" t="n">
        <v>6838</v>
      </c>
      <c r="B6840" t="inlineStr">
        <is>
          <t>AQEPLVDGCSGGGR</t>
        </is>
      </c>
      <c r="C6840" t="inlineStr">
        <is>
          <t>Q7Z2K6</t>
        </is>
      </c>
      <c r="D6840" t="inlineStr">
        <is>
          <t>ERMP1_HUMAN</t>
        </is>
      </c>
      <c r="E6840" t="inlineStr">
        <is>
          <t>MEWGSESAAVRRHRVGVERREGAAAAPPPEREARAQEPLVDGCSGGGRTRKRSPGGSGGASRGAGTGLSEVRAALGLALYLIALRTLVQLSLQQLVLRGAAGHRGEFDALQARDYLEHITSIGPRTTGSPENEILTVHYLLEQIKLIEVQSNSLHKISVDVQRPTGSFSIDFLGGFTSYYDNITNVVVKLEPRDGAQHAVLANCHFDSVANSPGASDDAVSCSVMLEVLRVLSTSSEALHHAVIFLFNGAEENVLQASHGFITQHPWASLIRAFINLEAAGVGGKELVFQTGPENPWLVQAYVSAAKHPFASVVAQEVFQSGIIPSDTDFRIYRDFGNIPGIDLAFIENGYIYHTKYDTADRILTDSIQRAGDNILAVLKHLATSDMLAAASKYRHGNMVFFDVLGLFVIAYPSRIGSIINYMVVMGVVLYLGKKFLQPKHKTGNYKKDFLCGLGITLISWFTSLVTVLIIAVFISLIGQSLSWYNHFYVSVCLYGTATVAKIILIHTLAKRFYYMNASAQYLGEVFFDISLFVHCCFLVTLTYQGLCSAFISAVWVAFPLLTKLCVHKDFKQHGAQGKFIAFYLLGMFIPYLYALYLIWAVFEMFTPILGRSGSEIPPDVVLASILAGCTMILSSYFINFIYLAKSTKKTMLTLTLVCAITFLLVCSGTFFPYSSNPANPKPKRVFLQHMTRTFHDLEGNAVKRDSGIWINGFDYTGISHITPHIPEINDSIRAHCEENAPLCGFPWYLPVHFLIRKNWYLPAPEVSPRNPPHFRLISKEQTPWDSIKLTFEATGPSHMSFYVRAHKGSTLSQWSLGNGTPVTSKGGDYFVFYSHGLQASAWQFWIEVQVSEEHPEGMVTVAIAAHYLSGEDKRSPQLDALKEKFPDWTFPSAWVCTYDLFVF</t>
        </is>
      </c>
      <c r="F6840" t="inlineStr">
        <is>
          <t>RecName: Full=Endoplasmic reticulum metallopeptidase 1 {ECO:0000250|UniProtKB:Q6UPR8, ECO:0000312|HGNC:HGNC:23703}; EC=3.4.-.- {ECO:0000305}; AltName: Full=Felix-ina {ECO:0000250|UniProtKB:Q6UPR8};</t>
        </is>
      </c>
      <c r="G6840" t="inlineStr">
        <is>
          <t>Acetylation|Alternative splicing|Disulfide bond|Endoplasmic reticulum|Glycoprotein|Hydrolase|Membrane|Metal-binding|Metalloprotease|Protease|Reference proteome|Transmembrane|Transmembrane helix|Zinc</t>
        </is>
      </c>
      <c r="H6840" t="inlineStr">
        <is>
          <t>GO:0005783|GO:0005789|GO:0016020|GO:0046872|GO:0008235|GO:0034599|GO:0030968|GO:0006508</t>
        </is>
      </c>
      <c r="I6840" t="inlineStr">
        <is>
          <t>C:endoplasmic reticulum|C:endoplasmic reticulum membrane|C:membrane|F:metal ion binding|F:metalloexopeptidase activity|P:cellular response to oxidative stress|P:endoplasmic reticulum unfolded protein response|P:proteolysis</t>
        </is>
      </c>
      <c r="J6840" t="inlineStr"/>
      <c r="K6840" t="n">
        <v>904</v>
      </c>
      <c r="L6840" t="n">
        <v>35</v>
      </c>
      <c r="M6840" t="n">
        <v>48</v>
      </c>
      <c r="N6840" t="n">
        <v>34</v>
      </c>
      <c r="O6840" t="inlineStr">
        <is>
          <t>REAR(34).(35)AQEPLVDGCSGGGR</t>
        </is>
      </c>
      <c r="P6840" t="inlineStr">
        <is>
          <t>REARAQEP</t>
        </is>
      </c>
      <c r="Q6840" t="inlineStr">
        <is>
          <t>Internal</t>
        </is>
      </c>
      <c r="R6840" t="inlineStr"/>
      <c r="S6840" t="inlineStr"/>
      <c r="T6840" t="inlineStr"/>
    </row>
    <row r="6841">
      <c r="A6841" s="1" t="n">
        <v>6839</v>
      </c>
      <c r="B6841" t="inlineStr">
        <is>
          <t>ILTMDGLIEDIKHR</t>
        </is>
      </c>
      <c r="C6841" t="inlineStr">
        <is>
          <t>P82921</t>
        </is>
      </c>
      <c r="D6841" t="inlineStr">
        <is>
          <t>RT21_HUMAN</t>
        </is>
      </c>
      <c r="E6841" t="inlineStr">
        <is>
          <t>MAKHLKFIARTVMVQEGNVESAYRTLNRILTMDGLIEDIKHRRYYEKPCCRRQRESYERCRRIYNMEMARKINFLMRKNRADPWQGC</t>
        </is>
      </c>
      <c r="F6841" t="inlineStr">
        <is>
          <t>RecName: Full=Small ribosomal subunit protein bS21m {ECO:0000303|PubMed:25838379}; AltName: Full=28S ribosomal protein S21, mitochondrial; Short=MRP-S21; Short=S21mt;</t>
        </is>
      </c>
      <c r="G6841" t="inlineStr">
        <is>
          <t>3D-structure|Mitochondrion|Reference proteome|Ribonucleoprotein|Ribosomal protein</t>
        </is>
      </c>
      <c r="H6841" t="inlineStr">
        <is>
          <t>GO:0005743|GO:0005763|GO:0003723|GO:0003735|GO:0032543|GO:0006412</t>
        </is>
      </c>
      <c r="I6841" t="inlineStr">
        <is>
          <t>C:mitochondrial inner membrane|C:mitochondrial small ribosomal subunit|F:RNA binding|F:structural constituent of ribosome|P:mitochondrial translation|P:translation</t>
        </is>
      </c>
      <c r="J6841" t="inlineStr"/>
      <c r="K6841" t="n">
        <v>87</v>
      </c>
      <c r="L6841" t="n">
        <v>29</v>
      </c>
      <c r="M6841" t="n">
        <v>42</v>
      </c>
      <c r="N6841" t="n">
        <v>28</v>
      </c>
      <c r="O6841" t="inlineStr">
        <is>
          <t>TLNR(28).(29)ILTMDGLIEDIKHR</t>
        </is>
      </c>
      <c r="P6841" t="inlineStr">
        <is>
          <t>TLNRILTM</t>
        </is>
      </c>
      <c r="Q6841" t="inlineStr">
        <is>
          <t>Internal</t>
        </is>
      </c>
      <c r="R6841" t="inlineStr"/>
      <c r="S6841" t="inlineStr"/>
      <c r="T6841" t="inlineStr"/>
    </row>
    <row r="6842">
      <c r="A6842" s="1" t="n">
        <v>6840</v>
      </c>
      <c r="B6842" t="inlineStr">
        <is>
          <t>LLSDSLPPSTGTFQEAQSR</t>
        </is>
      </c>
      <c r="C6842" t="inlineStr">
        <is>
          <t>Q9Y490</t>
        </is>
      </c>
      <c r="D6842" t="inlineStr">
        <is>
          <t>TLN1_HUMAN</t>
        </is>
      </c>
      <c r="E6842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6842" t="inlineStr">
        <is>
          <t>RecName: Full=Talin-1;</t>
        </is>
      </c>
      <c r="G6842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6842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6842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6842" t="inlineStr"/>
      <c r="K6842" t="n">
        <v>2541</v>
      </c>
      <c r="L6842" t="n">
        <v>1223</v>
      </c>
      <c r="M6842" t="n">
        <v>1241</v>
      </c>
      <c r="N6842" t="n">
        <v>1222</v>
      </c>
      <c r="O6842" t="inlineStr">
        <is>
          <t>ASKR(1222).(1223)LLSDSLPPSTGTFQEAQSR</t>
        </is>
      </c>
      <c r="P6842" t="inlineStr">
        <is>
          <t>ASKRLLSD</t>
        </is>
      </c>
      <c r="Q6842" t="inlineStr">
        <is>
          <t>Internal</t>
        </is>
      </c>
      <c r="R6842" t="inlineStr"/>
      <c r="S6842" t="inlineStr">
        <is>
          <t>S01.151</t>
        </is>
      </c>
      <c r="T6842" t="inlineStr">
        <is>
          <t>trypsin 1</t>
        </is>
      </c>
    </row>
    <row r="6843">
      <c r="A6843" s="1" t="n">
        <v>6841</v>
      </c>
      <c r="B6843" t="inlineStr">
        <is>
          <t>GAQDRPQCHFDIEINREPVGR</t>
        </is>
      </c>
      <c r="C6843" t="inlineStr">
        <is>
          <t>P30414</t>
        </is>
      </c>
      <c r="D6843" t="inlineStr">
        <is>
          <t>NKTR_HUMAN</t>
        </is>
      </c>
      <c r="E6843" t="inlineStr">
        <is>
          <t>MGAQDRPQCHFDIEINREPVGRIMFQLFSDICPKTCKNFLCLCSGEKGLGKTTGKKLCYKGSTFHRVVKNFMIQGGDFSEGNGKGGESIYGGYFKDENFILKHDRAFLLSMANRGKHTNGSQFFITTKPAPHLDGVHVVFGLVISGFEVIEQIENLKTDAASRPYADVRVIDCGVLATKSIKDVFEKKRKKPTHSEGSDSSSNSSSSSESSSESELEHERSRRRKHKRRPKVKRSKKRRKEASSSEEPRNKHAMNPKGHSERSDTNEKRSVDSSAKREKPVVRPEEIPPVPENRFLLRRDMPVVTAEPEPKIPDVAPIVSDQKPSVSKSGRKIKGRGTIRYHTPPRSRSCSESDDDDSSETPPHWKEEMQRLRAYRPPSGEKWSKGDKLSDPCSSRWDERSLSQRSRSWSYNGYYSDLSTARHSGHHKKRRKEKKVKHKKKGKKQKHCRRHKQTKKRRILIPSDIESSKSSTRRMKSSCDRERSSRSSSLSSHHSSKRDWSKSDKDVQSSLTHSSRDSYRSKSHSQSYSRGSSRSRTASKSSSHSRSRSKSRSSSKSGHRKRASKSPRKTASQLSENKPVKTEPLRATMAQNENVVVQPVVAENIPVIPLSDSPPPSRWKPGQKPWKPSYERIQEMKAKTTHLLPIQSTYSLANIKETGSSSSYHKREKNSESDQSTYSKYSDRSSESSPRSRSRSSRSRSYSRSYTRSRSLASSHSRSRSPSSRSHSRNKYSDHSQCSRSSSYTSISSDDGRRAKRRLRSSGKKNSVSHKKHSSSSEKTLHSKYVKGRDRSSCVRKYSESRSSLDYSSDSEQSSVQATQSAQEKEKQGQMERTHNKQEKNRGEEKSKSERECPHSKKRTLKENLSDHLRNGSKPKRKNYAGSKWDSESNSERDVTKNSKNDSHPSSDKEEGEATSDSESEVSEIHIKVKPTTKSSTNTSLPDDNGAWKSSKQRTSTSDSEGSCSNSENNRGKPQKHKHGSKENLKREHTKKVKEKLKGKKDKKHKAPKRKQAFHWQPPLEFGEEEEEEIDDKQVTQESKEKKVSENNETIKDNILKTEKSSEEDLSGKHDTVTVSSDLDQFTKDDSKLSISPTALNTEENVACLQNIQHVEESVPNGVEDVLQTDDNMEICTPDRSSPAKVEETSPLGNARLDTPDINIVLKQDMATEHPQAEVVKQESSMSESKVLGEVGKQDSSSASLASAGESTGKKEVAEKSQINLIDKKWKPLQGVGNLAAPNAATSSAVEVKVLTTVPEMKPQGLRIEIKSKNKVRPGSLFDEVRKTARLNRRPRNQESSSDEQTPSRDDDSQSRSPSRSRSKSETKSRHRTRSVSYSHSRSRSRSSTSSYRSRSYSRSRSRGWYSRGRTRSRSSSYRSYKSHRTSSRSRSRSSSYDPHSRSRSYTYDSYYSRSRSRSRSQRSDSYHRGRSYNRRSRSCRSYGSDSESDRSYSHHRSPSESSRYS</t>
        </is>
      </c>
      <c r="F6843" t="inlineStr">
        <is>
          <t>RecName: Full=NK-tumor recognition protein {ECO:0000305|PubMed:8421688}; Short=NK-TR protein {ECO:0000303|PubMed:8421688}; AltName: Full=Natural-killer cells cyclophilin-related protein; AltName: Full=Peptidyl-prolyl cis-trans isomerase NKTR {ECO:0000305|PubMed:20676357}; Short=PPIase {ECO:0000305|PubMed:20676357}; EC=5.2.1.8 {ECO:0000269|PubMed:20676357}; AltName: Full=Rotamase;</t>
        </is>
      </c>
      <c r="G6843" t="inlineStr">
        <is>
          <t>3D-structure|Cell membrane|Isomerase|Isopeptide bond|Membrane|Phosphoprotein|Reference proteome|Repeat|Rotamase|Ubl conjugation</t>
        </is>
      </c>
      <c r="H6843" t="inlineStr">
        <is>
          <t>GO:0005737|GO:0005634|GO:0005886|GO:0016018|GO:0003755|GO:0006457|GO:0000413</t>
        </is>
      </c>
      <c r="I6843" t="inlineStr">
        <is>
          <t>C:cytoplasm|C:nucleus|C:plasma membrane|F:cyclosporin A binding|F:peptidyl-prolyl cis-trans isomerase activity|P:protein folding|P:protein peptidyl-prolyl isomerization</t>
        </is>
      </c>
      <c r="J6843" t="inlineStr"/>
      <c r="K6843" t="n">
        <v>1462</v>
      </c>
      <c r="L6843" t="n">
        <v>2</v>
      </c>
      <c r="M6843" t="n">
        <v>22</v>
      </c>
      <c r="N6843" t="n">
        <v>1</v>
      </c>
      <c r="O6843" t="inlineStr">
        <is>
          <t>M(1).(2)GAQDRPQCHFDIEINREPVGR</t>
        </is>
      </c>
      <c r="P6843" t="inlineStr">
        <is>
          <t>---MGAQD</t>
        </is>
      </c>
      <c r="Q6843" t="inlineStr">
        <is>
          <t>Met removed</t>
        </is>
      </c>
      <c r="R6843" t="inlineStr"/>
      <c r="S6843" t="inlineStr"/>
      <c r="T6843" t="inlineStr"/>
    </row>
    <row r="6844">
      <c r="A6844" s="1" t="n">
        <v>6842</v>
      </c>
      <c r="B6844" t="inlineStr">
        <is>
          <t>AVVGVVAGGGRIDKPILKAGR</t>
        </is>
      </c>
      <c r="C6844" t="inlineStr">
        <is>
          <t>P62917</t>
        </is>
      </c>
      <c r="D6844" t="inlineStr">
        <is>
          <t>RL8_HUMAN</t>
        </is>
      </c>
      <c r="E6844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6844" t="inlineStr">
        <is>
          <t>RecName: Full=Large ribosomal subunit protein uL2 {ECO:0000303|PubMed:24524803}; AltName: Full=60S ribosomal protein L8;</t>
        </is>
      </c>
      <c r="G6844" t="inlineStr">
        <is>
          <t>3D-structure|Cytoplasm|Direct protein sequencing|Hydroxylation|Isopeptide bond|Reference proteome|Ribonucleoprotein|Ribosomal protein|RNA-binding|rRNA-binding|Ubl conjugation</t>
        </is>
      </c>
      <c r="H6844" t="inlineStr">
        <is>
          <t>GO:0005737|GO:0005829|GO:0022625|GO:0022626|GO:0005925|GO:0016020|GO:0042788|GO:0098794|GO:0014069|GO:0003723|GO:0019843|GO:0003735|GO:0002181|GO:0006412</t>
        </is>
      </c>
      <c r="I6844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6844" t="inlineStr"/>
      <c r="K6844" t="n">
        <v>257</v>
      </c>
      <c r="L6844" t="n">
        <v>164</v>
      </c>
      <c r="M6844" t="n">
        <v>184</v>
      </c>
      <c r="N6844" t="n">
        <v>163</v>
      </c>
      <c r="O6844" t="inlineStr">
        <is>
          <t>SANR(163).(164)AVVGVVAGGGRIDKPILKAGR</t>
        </is>
      </c>
      <c r="P6844" t="inlineStr">
        <is>
          <t>SANRAVVG</t>
        </is>
      </c>
      <c r="Q6844" t="inlineStr">
        <is>
          <t>Internal</t>
        </is>
      </c>
      <c r="R6844" t="inlineStr"/>
      <c r="S6844" t="inlineStr">
        <is>
          <t>S01.151</t>
        </is>
      </c>
      <c r="T6844" t="inlineStr">
        <is>
          <t>trypsin 1</t>
        </is>
      </c>
    </row>
    <row r="6845">
      <c r="A6845" s="1" t="n">
        <v>6843</v>
      </c>
      <c r="B6845" t="inlineStr">
        <is>
          <t>QLMFSQFAQGR</t>
        </is>
      </c>
      <c r="C6845" t="inlineStr">
        <is>
          <t>Q8NBM4</t>
        </is>
      </c>
      <c r="D6845" t="inlineStr">
        <is>
          <t>UBAC2_HUMAN</t>
        </is>
      </c>
      <c r="E6845" t="inlineStr">
        <is>
          <t>MFTSTGSSGLYKAPLSKSLLLVPSALSLLLALLLPHCQKLFVYDLHAVKNDFQIWRLICGRIICLDLKDTFCSSLLIYNFRIFERRYGSRKFASFLLGSWVLSALFDFLLIEAMQYFFGITAASNLPSGFLAPVFALFVPFYCSIPRVQVAQILGPLSITNKTLIYILGLQLFTSGSYIWIVAISGLMSGLCYDSKMFQVHQVLCIPSWMAKFFSWTLEPIFSSSEPTSEARIGMGATLDIQRQQRMELLDRQLMFSQFAQGRRQRQQQGGMINWNRLFPPLRQRQNVNYQGGRQSEPAAPPLEVSEEQVARLMEMGFSRGDALEALRASNNDLNVATNFLLQH</t>
        </is>
      </c>
      <c r="F6845" t="inlineStr">
        <is>
          <t>RecName: Full=Ubiquitin-associated domain-containing protein 2; Short=UBA domain-containing protein 2; AltName: Full=Phosphoglycerate dehydrogenase-like protein 1; Flags: Precursor;</t>
        </is>
      </c>
      <c r="G6845" t="inlineStr">
        <is>
          <t>Alternative splicing|Endoplasmic reticulum|Glycoprotein|Membrane|Reference proteome|Signal|Transmembrane|Transmembrane helix|Wnt signaling pathway</t>
        </is>
      </c>
      <c r="H6845" t="inlineStr">
        <is>
          <t>GO:0005783|GO:0005789|GO:0090090|GO:1904153|GO:0070972|GO:0016055</t>
        </is>
      </c>
      <c r="I6845" t="inlineStr">
        <is>
          <t>C:endoplasmic reticulum|C:endoplasmic reticulum membrane|P:negative regulation of canonical Wnt signaling pathway|P:negative regulation of retrograde protein transport, ER to cytosol|P:protein localization to endoplasmic reticulum|P:Wnt signaling pathway</t>
        </is>
      </c>
      <c r="J6845" t="inlineStr"/>
      <c r="K6845" t="n">
        <v>344</v>
      </c>
      <c r="L6845" t="n">
        <v>253</v>
      </c>
      <c r="M6845" t="n">
        <v>263</v>
      </c>
      <c r="N6845" t="n">
        <v>252</v>
      </c>
      <c r="O6845" t="inlineStr">
        <is>
          <t>LLDR(252).(253)QLMFSQFAQGR</t>
        </is>
      </c>
      <c r="P6845" t="inlineStr">
        <is>
          <t>LLDRQLMF</t>
        </is>
      </c>
      <c r="Q6845" t="inlineStr">
        <is>
          <t>Internal</t>
        </is>
      </c>
      <c r="R6845" t="inlineStr"/>
      <c r="S6845" t="inlineStr"/>
      <c r="T6845" t="inlineStr"/>
    </row>
    <row r="6846">
      <c r="A6846" s="1" t="n">
        <v>6844</v>
      </c>
      <c r="B6846" t="inlineStr">
        <is>
          <t>CPEALFQPSFLGMESCGIHETTFNSIMKCDVDIR</t>
        </is>
      </c>
      <c r="C6846" t="inlineStr">
        <is>
          <t>P60709</t>
        </is>
      </c>
      <c r="D6846" t="inlineStr">
        <is>
          <t>ACTB_HUMAN</t>
        </is>
      </c>
      <c r="E6846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6846" t="inlineStr">
        <is>
          <t>RecName: Full=Actin, cytoplasmic 1; EC=3.6.4.- {ECO:0000250|UniProtKB:P68137}; AltName: Full=Beta-actin; Contains: RecName: Full=Actin, cytoplasmic 1, N-terminally processed;</t>
        </is>
      </c>
      <c r="G6846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6846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6846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6846" t="inlineStr"/>
      <c r="K6846" t="n">
        <v>375</v>
      </c>
      <c r="L6846" t="n">
        <v>257</v>
      </c>
      <c r="M6846" t="n">
        <v>290</v>
      </c>
      <c r="N6846" t="n">
        <v>256</v>
      </c>
      <c r="O6846" t="inlineStr">
        <is>
          <t>ERFR(256).(257)CPEALFQPSFLGMESCGIHETTFNSIMKCDVDIR</t>
        </is>
      </c>
      <c r="P6846" t="inlineStr">
        <is>
          <t>ERFRCPEA</t>
        </is>
      </c>
      <c r="Q6846" t="inlineStr">
        <is>
          <t>Internal</t>
        </is>
      </c>
      <c r="R6846" t="inlineStr"/>
      <c r="S6846" t="inlineStr"/>
      <c r="T6846" t="inlineStr"/>
    </row>
    <row r="6847">
      <c r="A6847" s="1" t="n">
        <v>6845</v>
      </c>
      <c r="B6847" t="inlineStr">
        <is>
          <t>IQQLVKEFFNGKEPSR</t>
        </is>
      </c>
      <c r="C6847" t="inlineStr">
        <is>
          <t>P11021</t>
        </is>
      </c>
      <c r="D6847" t="inlineStr">
        <is>
          <t>BIP_HUMAN</t>
        </is>
      </c>
      <c r="E6847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6847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6847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6847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6847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6847" t="inlineStr"/>
      <c r="K6847" t="n">
        <v>654</v>
      </c>
      <c r="L6847" t="n">
        <v>371</v>
      </c>
      <c r="M6847" t="n">
        <v>386</v>
      </c>
      <c r="N6847" t="n">
        <v>370</v>
      </c>
      <c r="O6847" t="inlineStr">
        <is>
          <t>RIPK(370).(371)IQQLVKEFFNGKEPSR</t>
        </is>
      </c>
      <c r="P6847" t="inlineStr">
        <is>
          <t>RIPKIQQL</t>
        </is>
      </c>
      <c r="Q6847" t="inlineStr">
        <is>
          <t>Internal</t>
        </is>
      </c>
      <c r="R6847" t="inlineStr"/>
      <c r="S6847" t="inlineStr"/>
      <c r="T6847" t="inlineStr"/>
    </row>
    <row r="6848">
      <c r="A6848" s="1" t="n">
        <v>6846</v>
      </c>
      <c r="B6848" t="inlineStr">
        <is>
          <t>TAGQPEGGPGADFGQSCFPAEAGR</t>
        </is>
      </c>
      <c r="C6848" t="inlineStr">
        <is>
          <t>Q14694</t>
        </is>
      </c>
      <c r="D6848" t="inlineStr">
        <is>
          <t>UBP10_HUMAN</t>
        </is>
      </c>
      <c r="E6848" t="inlineStr">
        <is>
          <t>MALHSPQYIFGDFSPDEFNQFFVTPRSSVELPPYSGTVLCGTQAVDKLPDGQEYQRIEFGVDEVIEPSDTLPRTPSYSISSTLNPQAPEFILGCTASKITPDGITKEASYGSIDCQYPGSALALDGSSNVEAEVLENDGVSGGLGQRERKKKKKRPPGYYSYLKDGGDDSISTEALVNGHANSAVPNSVSAEDAEFMGDMPPSVTPRTCNSPQNSTDSVSDIVPDSPFPGALGSDTRTAGQPEGGPGADFGQSCFPAEAGRDTLSRTAGAQPCVGTDTTENLGVANGQILESSGEGTATNGVELHTTESIDLDPTKPESASPPADGTGSASGTLPVSQPKSWASLFHDSKPSSSSPVAYVETKYSPPAISPLVSEKQVEVKEGLVPVSEDPVAIKIAELLENVTLIHKPVSLQPRGLINKGNWCYINATLQALVACPPMYHLMKFIPLYSKVQRPCTSTPMIDSFVRLMNEFTNMPVPPKPRQALGDKIVRDIRPGAAFEPTYIYRLLTVNKSSLSEKGRQEDAEEYLGFILNGLHEEMLNLKKLLSPSNEKLTISNGPKNHSVNEEEQEEQGEGSEDEWEQVGPRNKTSVTRQADFVQTPITGIFGGHIRSVVYQQSSKESATLQPFFTLQLDIQSDKIRTVQDALESLVARESVQGYTTKTKQEVEISRRVTLEKLPPVLVLHLKRFVYEKTGGCQKLIKNIEYPVDLEISKELLSPGVKNKNFKCHRTYRLFAVVYHHGNSATGGHYTTDVFQIGLNGWLRIDDQTVKVINQYQVVKPTAERTAYLLYYRRVDLL</t>
        </is>
      </c>
      <c r="F6848" t="inlineStr">
        <is>
          <t>RecName: Full=Ubiquitin carboxyl-terminal hydrolase 10 {ECO:0000305}; EC=3.4.19.12 {ECO:0000269|PubMed:20096447, ECO:0000269|PubMed:21962518, ECO:0000269|PubMed:32011234, ECO:0000269|PubMed:34469731}; AltName: Full=Deubiquitinating enzyme 10; AltName: Full=Ubiquitin thioesterase 10; AltName: Full=Ubiquitin-specific-processing protease 10;</t>
        </is>
      </c>
      <c r="G6848" t="inlineStr">
        <is>
          <t>3D-structure|Acetylation|Alternative splicing|Autophagy|Cytoplasm|DNA damage|DNA repair|Endosome|Hydrolase|Nucleus|Phosphoprotein|Protease|Reference proteome|Thiol protease|Ubl conjugation|Ubl conjugation pathway</t>
        </is>
      </c>
      <c r="H6848" t="inlineStr">
        <is>
          <t>GO:0005737|GO:0005829|GO:0022626|GO:0005769|GO:0045111|GO:0005654|GO:0005634|GO:0032991|GO:0004843|GO:0004197|GO:0140678|GO:0002039|GO:0003723|GO:0044325|GO:0006914|GO:0071347|GO:0006974|GO:0030330|GO:0043124|GO:0062030|GO:0016579|GO:0010506|GO:0072344|GO:0019985</t>
        </is>
      </c>
      <c r="I6848" t="inlineStr">
        <is>
          <t>C:cytoplasm|C:cytosol|C:cytosolic ribosome|C:early endosome|C:intermediate filament cytoskeleton|C:nucleoplasm|C:nucleus|C:protein-containing complex|F:cysteine-type deubiquitinase activity|F:cysteine-type endopeptidase activity|F:molecular function inhibitor activity|F:p53 binding|F:RNA binding|F:transmembrane transporter binding|P:autophagy|P:cellular response to interleukin-1|P:DNA damage response|P:DNA damage response, signal transduction by p53 class mediator|P:negative regulation of canonical NF-kappaB signal transduction|P:negative regulation of stress granule assembly|P:protein deubiquitination|P:regulation of autophagy|P:rescue of stalled ribosome|P:translesion synthesis</t>
        </is>
      </c>
      <c r="J6848" t="inlineStr"/>
      <c r="K6848" t="n">
        <v>798</v>
      </c>
      <c r="L6848" t="n">
        <v>238</v>
      </c>
      <c r="M6848" t="n">
        <v>261</v>
      </c>
      <c r="N6848" t="n">
        <v>237</v>
      </c>
      <c r="O6848" t="inlineStr">
        <is>
          <t>SDTR(237).(238)TAGQPEGGPGADFGQSCFPAEAGR</t>
        </is>
      </c>
      <c r="P6848" t="inlineStr">
        <is>
          <t>SDTRTAGQ</t>
        </is>
      </c>
      <c r="Q6848" t="inlineStr">
        <is>
          <t>Internal</t>
        </is>
      </c>
      <c r="R6848" t="inlineStr"/>
      <c r="S6848" t="inlineStr"/>
      <c r="T6848" t="inlineStr"/>
    </row>
    <row r="6849">
      <c r="A6849" s="1" t="n">
        <v>6847</v>
      </c>
      <c r="B6849" t="inlineStr">
        <is>
          <t>QTFTGHESDINAICFFPNGNAFATGSDDATCR</t>
        </is>
      </c>
      <c r="C6849" t="inlineStr">
        <is>
          <t>P62873</t>
        </is>
      </c>
      <c r="D6849" t="inlineStr">
        <is>
          <t>GBB1_HUMAN</t>
        </is>
      </c>
      <c r="E6849" t="inlineStr">
        <is>
          <t>MSELDQLRQEAEQLKNQIRDARKACADATLSQITNNIDPVGRIQMRTRRTLRGHLAKIYAMHWGTDSRLLVSASQDGKLIIWDSYTTNKVHAIPLRSSWVMTCAYAPSGNYVACGGLDNICSIYNLKTREGNVRVSRELAGHTGYLSCCRFLDDNQIVTSSGDTTCALWDIETGQQTTTFTGHTGDVMSLSLAPDTRLFVSGACDASAKLWDVREGMCRQTFTGHESDINAICFFPNGNAFATGSDDATCRLFDLRADQELMTYSHDNIICGITSVSFSKSGRLLLAGYDDFNCNVWDALKADRAGVLAGHDNRVSCLGVTDDGMAVATGSWDSFLKIWN</t>
        </is>
      </c>
      <c r="F6849" t="inlineStr">
        <is>
          <t>RecName: Full=Guanine nucleotide-binding protein G(I)/G(S)/G(T) subunit beta-1; AltName: Full=Transducin beta chain 1;</t>
        </is>
      </c>
      <c r="G6849" t="inlineStr">
        <is>
          <t>3D-structure|Acetylation|Alternative splicing|Direct protein sequencing|Disease variant|Host-virus interaction|Intellectual disability|Phosphoprotein|Reference proteome|Repeat|Transducer|WD repeat</t>
        </is>
      </c>
      <c r="H6849" t="inlineStr">
        <is>
          <t>GO:0005737|GO:0005829|GO:0070062|GO:1903561|GO:0005834|GO:0005765|GO:0016020|GO:0097381|GO:0005886|GO:0045202|GO:0003924|GO:0051020|GO:0044877|GO:0030159|GO:0007191|GO:0008283|GO:0071870|GO:0071380|GO:0007213|GO:0007186|GO:0007200|GO:0007265|GO:0060041|GO:0050909|GO:0007165</t>
        </is>
      </c>
      <c r="I6849" t="inlineStr">
        <is>
          <t>C:cytoplasm|C:cytosol|C:extracellular exosome|C:extracellular vesicle|C:heterotrimeric G-protein complex|C:lysosomal membrane|C:membrane|C:photoreceptor disc membrane|C:plasma membrane|C:synapse|F:GTPase activity|F:GTPase binding|F:protein-containing complex binding|F:signaling receptor complex adaptor activity|P:adenylate cyclase-activating dopamine receptor signaling pathway|P:cell population proliferation|P:cellular response to catecholamine stimulus|P:cellular response to prostaglandin E stimulus|P:G protein-coupled acetylcholine receptor signaling pathway|P:G protein-coupled receptor signaling pathway|P:phospholipase C-activating G protein-coupled receptor signaling pathway|P:Ras protein signal transduction|P:retina development in camera-type eye|P:sensory perception of taste|P:signal transduction</t>
        </is>
      </c>
      <c r="J6849" t="inlineStr"/>
      <c r="K6849" t="n">
        <v>340</v>
      </c>
      <c r="L6849" t="n">
        <v>220</v>
      </c>
      <c r="M6849" t="n">
        <v>251</v>
      </c>
      <c r="N6849" t="n">
        <v>219</v>
      </c>
      <c r="O6849" t="inlineStr">
        <is>
          <t>GMCR(219).(220)QTFTGHESDINAICFFPNGNAFATGSDDATCR</t>
        </is>
      </c>
      <c r="P6849" t="inlineStr">
        <is>
          <t>GMCRQTFT</t>
        </is>
      </c>
      <c r="Q6849" t="inlineStr">
        <is>
          <t>Internal</t>
        </is>
      </c>
      <c r="R6849" t="inlineStr"/>
      <c r="S6849" t="inlineStr"/>
      <c r="T6849" t="inlineStr"/>
    </row>
    <row r="6850">
      <c r="A6850" s="1" t="n">
        <v>6848</v>
      </c>
      <c r="B6850" t="inlineStr">
        <is>
          <t>AVGWNELEGR</t>
        </is>
      </c>
      <c r="C6850" t="inlineStr">
        <is>
          <t>P61457</t>
        </is>
      </c>
      <c r="D6850" t="inlineStr">
        <is>
          <t>PHS_HUMAN</t>
        </is>
      </c>
      <c r="E6850" t="inlineStr">
        <is>
          <t>MAGKAHRLSAEERDQLLPNLRAVGWNELEGRDAIFKQFHFKDFNRAFGFMTRVALQAEKLDHHPEWFNVYNKVHITLSTHECAGLSERDINLASFIEQVAVSMT</t>
        </is>
      </c>
      <c r="F6850" t="inlineStr">
        <is>
          <t>RecName: Full=Pterin-4-alpha-carbinolamine dehydratase; Short=PHS; EC=4.2.1.96 {ECO:0000250|UniProtKB:P61459}; AltName: Full=4-alpha-hydroxy-tetrahydropterin dehydratase; AltName: Full=Dimerization cofactor of hepatocyte nuclear factor 1-alpha; Short=DCoH; Short=Dimerization cofactor of HNF1; AltName: Full=Phenylalanine hydroxylase-stimulating protein; AltName: Full=Pterin carbinolamine dehydratase; Short=PCD;</t>
        </is>
      </c>
      <c r="G6850" t="inlineStr">
        <is>
          <t>Acetylation|Activator|Cytoplasm|Direct protein sequencing|Disease variant|Lyase|Nucleus|Reference proteome|Tetrahydrobiopterin biosynthesis|Transcription|Transcription regulation</t>
        </is>
      </c>
      <c r="H6850" t="inlineStr">
        <is>
          <t>GO:0005829|GO:0070062|GO:0005654|GO:0008124|GO:0042802|GO:0004505|GO:0003713|GO:0006729</t>
        </is>
      </c>
      <c r="I6850" t="inlineStr">
        <is>
          <t>C:cytosol|C:extracellular exosome|C:nucleoplasm|F:4-alpha-hydroxytetrahydrobiopterin dehydratase activity|F:identical protein binding|F:phenylalanine 4-monooxygenase activity|F:transcription coactivator activity|P:tetrahydrobiopterin biosynthetic process</t>
        </is>
      </c>
      <c r="J6850" t="inlineStr"/>
      <c r="K6850" t="n">
        <v>104</v>
      </c>
      <c r="L6850" t="n">
        <v>22</v>
      </c>
      <c r="M6850" t="n">
        <v>31</v>
      </c>
      <c r="N6850" t="n">
        <v>21</v>
      </c>
      <c r="O6850" t="inlineStr">
        <is>
          <t>PNLR(21).(22)AVGWNELEGR</t>
        </is>
      </c>
      <c r="P6850" t="inlineStr">
        <is>
          <t>PNLRAVGW</t>
        </is>
      </c>
      <c r="Q6850" t="inlineStr">
        <is>
          <t>Internal</t>
        </is>
      </c>
      <c r="R6850" t="inlineStr"/>
      <c r="S6850" t="inlineStr"/>
      <c r="T6850" t="inlineStr"/>
    </row>
    <row r="6851">
      <c r="A6851" s="1" t="n">
        <v>6849</v>
      </c>
      <c r="B6851" t="inlineStr">
        <is>
          <t>SLETENAGLRLR</t>
        </is>
      </c>
      <c r="C6851" t="inlineStr">
        <is>
          <t>P02545</t>
        </is>
      </c>
      <c r="D6851" t="inlineStr">
        <is>
          <t>LMNA_HUMAN</t>
        </is>
      </c>
      <c r="E6851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6851" t="inlineStr">
        <is>
          <t>RecName: Full=Prelamin-A/C; Contains: RecName: Full=Lamin-A/C; AltName: Full=70 kDa lamin; AltName: Full=Renal carcinoma antigen NY-REN-32; Flags: Precursor;</t>
        </is>
      </c>
      <c r="G6851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6851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6851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6851" t="inlineStr"/>
      <c r="K6851" t="n">
        <v>664</v>
      </c>
      <c r="L6851" t="n">
        <v>51</v>
      </c>
      <c r="M6851" t="n">
        <v>62</v>
      </c>
      <c r="N6851" t="n">
        <v>50</v>
      </c>
      <c r="O6851" t="inlineStr">
        <is>
          <t>DRVR(50).(51)SLETENAGLRLR</t>
        </is>
      </c>
      <c r="P6851" t="inlineStr">
        <is>
          <t>DRVRSLET</t>
        </is>
      </c>
      <c r="Q6851" t="inlineStr">
        <is>
          <t>Internal</t>
        </is>
      </c>
      <c r="R6851" t="inlineStr"/>
      <c r="S6851" t="inlineStr">
        <is>
          <t>S01.151</t>
        </is>
      </c>
      <c r="T6851" t="inlineStr">
        <is>
          <t>trypsin 1</t>
        </is>
      </c>
    </row>
    <row r="6852">
      <c r="A6852" s="1" t="n">
        <v>6850</v>
      </c>
      <c r="B6852" t="inlineStr">
        <is>
          <t>VQCPALIVHGEKDPLVPR</t>
        </is>
      </c>
      <c r="C6852" t="inlineStr">
        <is>
          <t>Q86WA6</t>
        </is>
      </c>
      <c r="D6852" t="inlineStr">
        <is>
          <t>BPHL_HUMAN</t>
        </is>
      </c>
      <c r="E6852" t="inlineStr">
        <is>
          <t>MVAVLGGRGVLRLRLLLSALKPGIHVPRAGPAAAFGTSVTSAKVAVNGVQLHYQQTGEGDHAVLLLPGMLGSGETDFGPQLKNLNKKLFTVVAWDPRGYGHSRPPDRDFPADFFERDAKDAVDLMKALKFKKVSLLGWSDGGITALIAAAKYPSYIHKMVIWGANAYVTDEDSMIYEGIRDVSKWSERTRKPLEALYGYDYFARTCEKWVDGIRQFKHLPDGNICRHLLPRVQCPALIVHGEKDPLVPRFHADFIHKHVKGSRLHLMPEGKHNLHLRFADEFNKLAEDFLQ</t>
        </is>
      </c>
      <c r="F6852" t="inlineStr">
        <is>
          <t>RecName: Full=Valacyclovir hydrolase; Short=VACVase; Short=Valacyclovirase; EC=3.1.-.-; AltName: Full=Biphenyl hydrolase-like protein; AltName: Full=Biphenyl hydrolase-related protein; Short=Bph-rp; AltName: Full=Breast epithelial mucin-associated antigen; Short=MCNAA; Flags: Precursor;</t>
        </is>
      </c>
      <c r="G6852" t="inlineStr">
        <is>
          <t>3D-structure|Acetylation|Alternative splicing|Direct protein sequencing|Hydrolase|Reference proteome|Signal</t>
        </is>
      </c>
      <c r="H6852" t="inlineStr">
        <is>
          <t>GO:0005741|GO:0005739|GO:0047658|GO:0006520|GO:0009636|GO:0006805</t>
        </is>
      </c>
      <c r="I6852" t="inlineStr">
        <is>
          <t>C:mitochondrial outer membrane|C:mitochondrion|F:alpha-amino-acid esterase activity|P:amino acid metabolic process|P:response to toxic substance|P:xenobiotic metabolic process</t>
        </is>
      </c>
      <c r="J6852" t="inlineStr"/>
      <c r="K6852" t="n">
        <v>291</v>
      </c>
      <c r="L6852" t="n">
        <v>232</v>
      </c>
      <c r="M6852" t="n">
        <v>249</v>
      </c>
      <c r="N6852" t="n">
        <v>231</v>
      </c>
      <c r="O6852" t="inlineStr">
        <is>
          <t>LLPR(231).(232)VQCPALIVHGEKDPLVPR</t>
        </is>
      </c>
      <c r="P6852" t="inlineStr">
        <is>
          <t>LLPRVQCP</t>
        </is>
      </c>
      <c r="Q6852" t="inlineStr">
        <is>
          <t>Internal</t>
        </is>
      </c>
      <c r="R6852" t="inlineStr"/>
      <c r="S6852" t="inlineStr"/>
      <c r="T6852" t="inlineStr"/>
    </row>
    <row r="6853">
      <c r="A6853" s="1" t="n">
        <v>6851</v>
      </c>
      <c r="B6853" t="inlineStr">
        <is>
          <t>AMLDQLMGTSR</t>
        </is>
      </c>
      <c r="C6853" t="inlineStr">
        <is>
          <t>Q9Y383</t>
        </is>
      </c>
      <c r="D6853" t="inlineStr">
        <is>
          <t>LC7L2_HUMAN</t>
        </is>
      </c>
      <c r="E6853" t="inlineStr">
        <is>
          <t>MSAQAQMRAMLDQLMGTSRDGDTTRQRIKFSDDRVCKSHLLNCCPHDVLSGTRMDLGECLKVHDLALRADYEIASKEQDFFFELDAMDHLQSFIADCDRRTEVAKKRLAETQEEISAEVAAKAERVHELNEEIGKLLAKVEQLGAEGNVEESQKVMDEVEKARAKKREAEEVYRNSMPASSFQQQKLRVCEVCSAYLGLHDNDRRLADHFGGKLHLGFIEIREKLEELKRVVAEKQEKRNQERLKRREEREREEREKLRRSRSHSKNPKRSRSREHRRHRSRSMSRERKRRTRSKSREKRHRHRSRSSSRSRSRSHQRSRHSSRDRSRERSKRRSSKERFRDQDLASCDRDRSSRDRSPRDRDRKDKKRSYESANGRSEDRRSSEEREAGEI</t>
        </is>
      </c>
      <c r="F6853" t="inlineStr">
        <is>
          <t>RecName: Full=Putative RNA-binding protein Luc7-like 2;</t>
        </is>
      </c>
      <c r="G6853" t="inlineStr">
        <is>
          <t>Alternative splicing|Coiled coil|Hydroxylation|Nucleus|Phosphoprotein|Reference proteome</t>
        </is>
      </c>
      <c r="H6853" t="inlineStr">
        <is>
          <t>GO:0016607|GO:0005685|GO:0071004|GO:0019899|GO:0003729|GO:0003723|GO:0006376</t>
        </is>
      </c>
      <c r="I6853" t="inlineStr">
        <is>
          <t>C:nuclear speck|C:U1 snRNP|C:U2-type prespliceosome|F:enzyme binding|F:mRNA binding|F:RNA binding|P:mRNA splice site recognition</t>
        </is>
      </c>
      <c r="J6853" t="inlineStr"/>
      <c r="K6853" t="n">
        <v>392</v>
      </c>
      <c r="L6853" t="n">
        <v>9</v>
      </c>
      <c r="M6853" t="n">
        <v>19</v>
      </c>
      <c r="N6853" t="n">
        <v>8</v>
      </c>
      <c r="O6853" t="inlineStr">
        <is>
          <t>AQMR(8).(9)AMLDQLMGTSR</t>
        </is>
      </c>
      <c r="P6853" t="inlineStr">
        <is>
          <t>AQMRAMLD</t>
        </is>
      </c>
      <c r="Q6853" t="inlineStr">
        <is>
          <t>Internal</t>
        </is>
      </c>
      <c r="R6853" t="inlineStr"/>
      <c r="S6853" t="inlineStr">
        <is>
          <t>S01.135|S01.151</t>
        </is>
      </c>
      <c r="T6853" t="inlineStr">
        <is>
          <t>granzyme A|trypsin 1</t>
        </is>
      </c>
    </row>
    <row r="6854">
      <c r="A6854" s="1" t="n">
        <v>6852</v>
      </c>
      <c r="B6854" t="inlineStr">
        <is>
          <t>GEIIAKQGGGGGGGSVPGIER</t>
        </is>
      </c>
      <c r="C6854" t="inlineStr">
        <is>
          <t>P52272</t>
        </is>
      </c>
      <c r="D6854" t="inlineStr">
        <is>
          <t>HNRPM_HUMAN</t>
        </is>
      </c>
      <c r="E6854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6854" t="inlineStr">
        <is>
          <t>RecName: Full=Heterogeneous nuclear ribonucleoprotein M; Short=hnRNP M;</t>
        </is>
      </c>
      <c r="G6854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6854" t="inlineStr">
        <is>
          <t>GO:0071013|GO:0062023|GO:0070062|GO:0016020|GO:0016363|GO:0005730|GO:0005654|GO:0005634|GO:0042382|GO:0005681|GO:0045202|GO:0003729|GO:0019904|GO:0003723|GO:0000380|GO:0000398</t>
        </is>
      </c>
      <c r="I6854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6854" t="inlineStr"/>
      <c r="K6854" t="n">
        <v>730</v>
      </c>
      <c r="L6854" t="n">
        <v>383</v>
      </c>
      <c r="M6854" t="n">
        <v>403</v>
      </c>
      <c r="N6854" t="n">
        <v>382</v>
      </c>
      <c r="O6854" t="inlineStr">
        <is>
          <t>ALKR(382).(383)GEIIAKQGGGGGGGSVPGIER</t>
        </is>
      </c>
      <c r="P6854" t="inlineStr">
        <is>
          <t>ALKRGEII</t>
        </is>
      </c>
      <c r="Q6854" t="inlineStr">
        <is>
          <t>Internal</t>
        </is>
      </c>
      <c r="R6854" t="inlineStr"/>
      <c r="S6854" t="inlineStr"/>
      <c r="T6854" t="inlineStr"/>
    </row>
    <row r="6855">
      <c r="A6855" s="1" t="n">
        <v>6853</v>
      </c>
      <c r="B6855" t="inlineStr">
        <is>
          <t>QLTCTEEMAQR</t>
        </is>
      </c>
      <c r="C6855" t="inlineStr">
        <is>
          <t>Q15599</t>
        </is>
      </c>
      <c r="D6855" t="inlineStr">
        <is>
          <t>NHRF2_HUMAN</t>
        </is>
      </c>
      <c r="E6855" t="inlineStr">
        <is>
          <t>MAAPEPLRPRLCRLVRGEQGYGFHLHGEKGRRGQFIRRVEPGSPAEAAALRAGDRLVEVNGVNVEGETHHQVVQRIKAVEGQTRLLVVDQETDEELRRRQLTCTEEMAQRGLPPAHDPWEPKPDWAHTGSHSSEAGKKDVSGPLRELRPRLCHLRKGPQGYGFNLHSDKSRPGQYIRSVDPGSPAARSGLRAQDRLIEVNGQNVEGLRHAEVVASIKAREDEARLLVVDPETDEHFKRLRVTPTEEHVEGPLPSPVTNGTSPAQLNGGSACSSRSDLPGSDKDTEDGSAWKQDPFQESGLHLSPTAAEAKEKARAMRVNKRAPQMDWNRKREIFSNF</t>
        </is>
      </c>
      <c r="F6855" t="inlineStr">
        <is>
          <t>RecName: Full=Na(+)/H(+) exchange regulatory cofactor NHE-RF2 {ECO:0000305}; Short=NHERF-2; AltName: Full=NHE3 kinase A regulatory protein E3KARP; AltName: Full=SRY-interacting protein 1; Short=SIP-1; AltName: Full=Sodium-hydrogen exchanger regulatory factor 2; AltName: Full=Solute carrier family 9 isoform A3 regulatory factor 2; AltName: Full=Tyrosine kinase activator protein 1; Short=TKA-1;</t>
        </is>
      </c>
      <c r="G6855" t="inlineStr">
        <is>
          <t>3D-structure|Alternative splicing|Cell membrane|Membrane|Nucleus|Phosphoprotein|Reference proteome|Repeat</t>
        </is>
      </c>
      <c r="H6855" t="inlineStr">
        <is>
          <t>GO:0016324|GO:0012505|GO:0070062|GO:0005925|GO:0005634|GO:0005886|GO:0008013|GO:0045296|GO:0042802|GO:0019902|GO:0043495|GO:0005102|GO:0031799|GO:0031800|GO:0072659|GO:0065003</t>
        </is>
      </c>
      <c r="I6855" t="inlineStr">
        <is>
          <t>C:apical plasma membrane|C:endomembrane system|C:extracellular exosome|C:focal adhesion|C:nucleus|C:plasma membrane|F:beta-catenin binding|F:cadherin binding|F:identical protein binding|F:phosphatase binding|F:protein-membrane adaptor activity|F:signaling receptor binding|F:type 2 metabotropic glutamate receptor binding|F:type 3 metabotropic glutamate receptor binding|P:protein localization to plasma membrane|P:protein-containing complex assembly</t>
        </is>
      </c>
      <c r="J6855" t="inlineStr"/>
      <c r="K6855" t="n">
        <v>337</v>
      </c>
      <c r="L6855" t="n">
        <v>100</v>
      </c>
      <c r="M6855" t="n">
        <v>110</v>
      </c>
      <c r="N6855" t="n">
        <v>99</v>
      </c>
      <c r="O6855" t="inlineStr">
        <is>
          <t>LRRR(99).(100)QLTCTEEMAQR</t>
        </is>
      </c>
      <c r="P6855" t="inlineStr">
        <is>
          <t>LRRRQLTC</t>
        </is>
      </c>
      <c r="Q6855" t="inlineStr">
        <is>
          <t>Internal</t>
        </is>
      </c>
      <c r="R6855" t="inlineStr"/>
      <c r="S6855" t="inlineStr"/>
      <c r="T6855" t="inlineStr"/>
    </row>
    <row r="6856">
      <c r="A6856" s="1" t="n">
        <v>6854</v>
      </c>
      <c r="B6856" t="inlineStr">
        <is>
          <t>IVEGILKRPPDEQR</t>
        </is>
      </c>
      <c r="C6856" t="inlineStr">
        <is>
          <t>Q15370</t>
        </is>
      </c>
      <c r="D6856" t="inlineStr">
        <is>
          <t>ELOB_HUMAN</t>
        </is>
      </c>
      <c r="E6856" t="inlineStr">
        <is>
          <t>MDVFLMIRRHKTTIFTDAKESSTVFELKRIVEGILKRPPDEQRLYKDDQLLDDGKTLGECGFTSQTARPQAPATVGLAFRADDTFEALCIEPFSSPPELPDVMKPQDSGSSANEQAVQ</t>
        </is>
      </c>
      <c r="F6856" t="inlineStr">
        <is>
          <t>RecName: Full=Elongin-B; Short=EloB; AltName: Full=Elongin 18 kDa subunit; AltName: Full=RNA polymerase II transcription factor SIII subunit B; AltName: Full=SIII p18; AltName: Full=Transcription elongation factor B polypeptide 2;</t>
        </is>
      </c>
      <c r="G6856" t="inlineStr">
        <is>
          <t>3D-structure|Acetylation|Alternative splicing|Direct protein sequencing|Host-virus interaction|Nucleus|Phosphoprotein|Reference proteome|Transcription|Transcription regulation|Ubl conjugation pathway</t>
        </is>
      </c>
      <c r="H6856" t="inlineStr">
        <is>
          <t>GO:0031462|GO:0031466|GO:0005829|GO:0070449|GO:0005654|GO:0030891|GO:0001222|GO:0031625|GO:0032436|GO:0016567|GO:0065003|GO:0140958|GO:0006368|GO:0006367</t>
        </is>
      </c>
      <c r="I6856" t="inlineStr">
        <is>
          <t>C:Cul2-RING ubiquitin ligase complex|C:Cul5-RING ubiquitin ligase complex|C:cytosol|C:elongin complex|C:nucleoplasm|C:VCB complex|F:transcription corepressor binding|F:ubiquitin protein ligase binding|P:positive regulation of proteasomal ubiquitin-dependent protein catabolic process|P:protein ubiquitination|P:protein-containing complex assembly|P:target-directed miRNA degradation|P:transcription elongation by RNA polymerase II|P:transcription initiation at RNA polymerase II promoter</t>
        </is>
      </c>
      <c r="J6856" t="inlineStr"/>
      <c r="K6856" t="n">
        <v>118</v>
      </c>
      <c r="L6856" t="n">
        <v>30</v>
      </c>
      <c r="M6856" t="n">
        <v>43</v>
      </c>
      <c r="N6856" t="n">
        <v>29</v>
      </c>
      <c r="O6856" t="inlineStr">
        <is>
          <t>ELKR(29).(30)IVEGILKRPPDEQR</t>
        </is>
      </c>
      <c r="P6856" t="inlineStr">
        <is>
          <t>ELKRIVEG</t>
        </is>
      </c>
      <c r="Q6856" t="inlineStr">
        <is>
          <t>Internal</t>
        </is>
      </c>
      <c r="R6856" t="inlineStr"/>
      <c r="S6856" t="inlineStr">
        <is>
          <t>S01.151</t>
        </is>
      </c>
      <c r="T6856" t="inlineStr">
        <is>
          <t>trypsin 1</t>
        </is>
      </c>
    </row>
    <row r="6857">
      <c r="A6857" s="1" t="n">
        <v>6855</v>
      </c>
      <c r="B6857" t="inlineStr">
        <is>
          <t>QLPSLACKYPVSSR</t>
        </is>
      </c>
      <c r="C6857" t="inlineStr">
        <is>
          <t>P42166</t>
        </is>
      </c>
      <c r="D6857" t="inlineStr">
        <is>
          <t>LAP2A_HUMAN</t>
        </is>
      </c>
      <c r="E6857" t="inlineStr">
        <is>
          <t>MPEFLEDPSVLTKDKLKSELVANNVTLPAGEQRKDVYVQLYLQHLTARNRPPLPAGTNSKGPPDFSSDEEREPTPVLGSGAAAAGRSRAAVGRKATKKTDKPRQEDKDDLDVTELTNEDLLDQLVKYGVNPGPIVGTTRKLYEKKLLKLREQGTESRSSTPLPTISSSAENTRQNGSNDSDRYSDNEEGKKKEHKKVKSTRDIVPFSELGTTPSGGGFFQGISFPEISTRPPLGSTELQAAKKVHTSKGDLPREPLVATNLPGRGQLQKLASERNLFISCKSSHDRCLEKSSSSSSQPEHSAMLVSTAASPSLIKETTTGYYKDIVENICGREKSGIQPLCPERSHISDQSPLSSKRKALEESESSQLISPPLAQAIRDYVNSLLVQGGVGSLPGTSNSMPPLDVENIQKRIDQSKFQETEFLSPPRKVPRLSEKSVEERDSGSFVAFQNIPGSELMSSFAKTVVSHSLTTLGLEVAKQSQHDKIDASELSFPFHESILKVIEEEWQQVDRQLPSLACKYPVSSREATQILSVPKVDDEILGFISEATPLGGIQAASTESCNQQLDLALCRAYEAAASALQIATHTAFVAKAMQADISQAAQILSSDPSRTHQALGILSKTYDAASYICEAAFDEVKMAAHTMGNATVGRRYLWLKDCKINLASKNKLASTPFKGGTLFGGEVCKVIKKRGNKH</t>
        </is>
      </c>
      <c r="F6857" t="inlineStr">
        <is>
          <t>RecName: Full=Lamina-associated polypeptide 2, isoform alpha; AltName: Full=Thymopoietin isoform alpha; Short=TP alpha; AltName: Full=Thymopoietin-related peptide isoform alpha; Short=TPRP isoform alpha; Contains: RecName: Full=Thymopoietin; Short=TP; AltName: Full=Splenin; Contains: RecName: Full=Thymopentin; AltName: Full=TP5;</t>
        </is>
      </c>
      <c r="G6857" t="inlineStr">
        <is>
          <t>3D-structure|Acetylation|Alternative splicing|Cardiomyopathy|Chromosome|Coiled coil|Direct protein sequencing|DNA-binding|Methylation|Nucleus|Pharmaceutical|Phosphoprotein|Reference proteome</t>
        </is>
      </c>
      <c r="H6857" t="inlineStr">
        <is>
          <t>GO:0000785|GO:0005635|GO:0005634|GO:0045296|GO:0003677|GO:0005521</t>
        </is>
      </c>
      <c r="I6857" t="inlineStr">
        <is>
          <t>C:chromatin|C:nuclear envelope|C:nucleus|F:cadherin binding|F:DNA binding|F:lamin binding</t>
        </is>
      </c>
      <c r="J6857" t="inlineStr"/>
      <c r="K6857" t="n">
        <v>694</v>
      </c>
      <c r="L6857" t="n">
        <v>512</v>
      </c>
      <c r="M6857" t="n">
        <v>525</v>
      </c>
      <c r="N6857" t="n">
        <v>511</v>
      </c>
      <c r="O6857" t="inlineStr">
        <is>
          <t>QVDR(511).(512)QLPSLACKYPVSSR</t>
        </is>
      </c>
      <c r="P6857" t="inlineStr">
        <is>
          <t>QVDRQLPS</t>
        </is>
      </c>
      <c r="Q6857" t="inlineStr">
        <is>
          <t>Internal</t>
        </is>
      </c>
      <c r="R6857" t="inlineStr"/>
      <c r="S6857" t="inlineStr"/>
      <c r="T6857" t="inlineStr"/>
    </row>
    <row r="6858">
      <c r="A6858" s="1" t="n">
        <v>6856</v>
      </c>
      <c r="B6858" t="inlineStr">
        <is>
          <t>LVSLIGSKTQIPTQR</t>
        </is>
      </c>
      <c r="C6858" t="inlineStr">
        <is>
          <t>P25786</t>
        </is>
      </c>
      <c r="D6858" t="inlineStr">
        <is>
          <t>PSA1_HUMAN</t>
        </is>
      </c>
      <c r="E6858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6858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6858" t="inlineStr">
        <is>
          <t>3D-structure|Acetylation|Alternative splicing|Cytoplasm|Direct protein sequencing|Glycoprotein|Immunity|Isopeptide bond|Nucleus|Phosphoprotein|Proteasome|Reference proteome|Ubl conjugation</t>
        </is>
      </c>
      <c r="H6858" t="inlineStr">
        <is>
          <t>GO:0005813|GO:0005737|GO:0005829|GO:0070062|GO:0005654|GO:0005634|GO:0005844|GO:0000502|GO:0005839|GO:0019773|GO:0001530|GO:0003723|GO:0002376|GO:0002862|GO:0010498|GO:0043161</t>
        </is>
      </c>
      <c r="I6858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6858" t="inlineStr"/>
      <c r="K6858" t="n">
        <v>263</v>
      </c>
      <c r="L6858" t="n">
        <v>108</v>
      </c>
      <c r="M6858" t="n">
        <v>122</v>
      </c>
      <c r="N6858" t="n">
        <v>107</v>
      </c>
      <c r="O6858" t="inlineStr">
        <is>
          <t>PVSR(107).(108)LVSLIGSKTQIPTQR</t>
        </is>
      </c>
      <c r="P6858" t="inlineStr">
        <is>
          <t>PVSRLVSL</t>
        </is>
      </c>
      <c r="Q6858" t="inlineStr">
        <is>
          <t>Internal</t>
        </is>
      </c>
      <c r="R6858" t="inlineStr"/>
      <c r="S6858" t="inlineStr">
        <is>
          <t>S01.151</t>
        </is>
      </c>
      <c r="T6858" t="inlineStr">
        <is>
          <t>trypsin 1</t>
        </is>
      </c>
    </row>
    <row r="6859">
      <c r="A6859" s="1" t="n">
        <v>6857</v>
      </c>
      <c r="B6859" t="inlineStr">
        <is>
          <t>GEAGVPAEFSIWTR</t>
        </is>
      </c>
      <c r="C6859" t="inlineStr">
        <is>
          <t>O75369</t>
        </is>
      </c>
      <c r="D6859" t="inlineStr">
        <is>
          <t>FLNB_HUMAN</t>
        </is>
      </c>
      <c r="E6859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6859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6859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6859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6859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6859" t="inlineStr"/>
      <c r="K6859" t="n">
        <v>2602</v>
      </c>
      <c r="L6859" t="n">
        <v>2206</v>
      </c>
      <c r="M6859" t="n">
        <v>2219</v>
      </c>
      <c r="N6859" t="n">
        <v>2205</v>
      </c>
      <c r="O6859" t="inlineStr">
        <is>
          <t>GLER(2205).(2206)GEAGVPAEFSIWTR</t>
        </is>
      </c>
      <c r="P6859" t="inlineStr">
        <is>
          <t>GLERGEAG</t>
        </is>
      </c>
      <c r="Q6859" t="inlineStr">
        <is>
          <t>Internal</t>
        </is>
      </c>
      <c r="R6859" t="inlineStr"/>
      <c r="S6859" t="inlineStr">
        <is>
          <t>S01.151</t>
        </is>
      </c>
      <c r="T6859" t="inlineStr">
        <is>
          <t>trypsin 1</t>
        </is>
      </c>
    </row>
    <row r="6860">
      <c r="A6860" s="1" t="n">
        <v>6858</v>
      </c>
      <c r="B6860" t="inlineStr">
        <is>
          <t>AVLCPPPVKKR</t>
        </is>
      </c>
      <c r="C6860" t="inlineStr">
        <is>
          <t>P63000</t>
        </is>
      </c>
      <c r="D6860" t="inlineStr">
        <is>
          <t>RAC1_HUMAN</t>
        </is>
      </c>
      <c r="E6860" t="inlineStr">
        <is>
          <t>MQAIKCVVVGDGAVGKTCLLISYTTNAFPGEYIPTVFDNYSANVMVDGKPVNLGLWDTAGQEDYDRLRPLSYPQTDVFLICFSLVSPASFENVRAKWYPEVRHHCPNTPIILVGTKLDLRDDKDTIEKLKEKKLTPITYPQGLAMAKEIGAVKYLECSALTQRGLKTVFDEAIRAVLCPPPVKKRKRKCLLL</t>
        </is>
      </c>
      <c r="F6860" t="inlineStr">
        <is>
          <t>RecName: Full=Ras-related C3 botulinum toxin substrate 1 {ECO:0000305}; EC=3.6.5.2 {ECO:0000269|PubMed:21565175}; AltName: Full=Cell migration-inducing gene 5 protein; AltName: Full=Ras-like protein TC25; AltName: Full=p21-Rac1; Flags: Precursor;</t>
        </is>
      </c>
      <c r="G6860" t="inlineStr">
        <is>
          <t>3D-structure|Alternative splicing|Cell membrane|Cell projection|Cytoplasm|Disease variant|Glycoprotein|GTP-binding|Hydrolase|Intellectual disability|Isopeptide bond|Lipoprotein|Membrane|Methylation|Nucleotide-binding|Nucleus|Palmitate|Phosphoprotein|Prenylation|Reference proteome|Synapse|Ubl conjugation</t>
        </is>
      </c>
      <c r="H6860" t="inlineStr">
        <is>
          <t>GO:0005938|GO:0005737|GO:0036464|GO:0031410|GO:0005856|GO:0005829|GO:0043197|GO:0005789|GO:0070062|GO:0101003|GO:0005925|GO:0098978|GO:0030027|GO:0042470|GO:0016020|GO:0043020|GO:0005634|GO:0005886|GO:0098794|GO:0055038|GO:0032587|GO:0030667|GO:0005802|GO:0019899|GO:0003925|GO:0005525|GO:0003924|GO:0019901|GO:0044877|GO:0051022|GO:0031996|GO:0030036|GO:0007015|GO:0030041|GO:0009653|GO:0007155|GO:0060326|GO:0016477|GO:0048870|GO:0030031|GO:0007160|GO:0030865|GO:0043652|GO:0007163|GO:0048012|GO:0006954|GO:0035556|GO:0030032|GO:0051179|GO:0051668|GO:0008045|GO:0010764|GO:0032707|GO:0048261|GO:0001764|GO:0010811|GO:0010595|GO:0051894|GO:0010592|GO:0031116|GO:0090023|GO:0001934|GO:0035025|GO:0051496|GO:1900026|GO:0016601|GO:0032956|GO:0030334|GO:0008360|GO:0008361|GO:0010310|GO:0010591|GO:1902622|GO:0045428|GO:0060263|GO:0051492|GO:0045730|GO:0009611|GO:0097178|GO:0031529|GO:0071526|GO:0007264|GO:0003376|GO:0034446|GO:0060071</t>
        </is>
      </c>
      <c r="I6860" t="inlineStr">
        <is>
          <t>C:cell cortex|C:cytoplasm|C:cytoplasmic ribonucleoprotein granule|C:cytoplasmic vesicle|C:cytoskeleton|C:cytosol|C:dendritic spine|C:endoplasmic reticulum membrane|C:extracellular exosome|C:ficolin-1-rich granule membrane|C:focal adhesion|C:glutamatergic synapse|C:lamellipodium|C:melanosome|C:membrane|C:NADPH oxidase complex|C:nucleus|C:plasma membrane|C:postsynapse|C:recycling endosome membrane|C:ruffle membrane|C:secretory granule membrane|C:trans-Golgi network|F:enzyme binding|F:G protein activity|F:GTP binding|F:GTPase activity|F:protein kinase binding|F:protein-containing complex binding|F:Rho GDP-dissociation inhibitor binding|F:thioesterase binding|P:actin cytoskeleton organization|P:actin filament organization|P:actin filament polymerization|P:anatomical structure morphogenesis|P:cell adhesion|P:cell chemotaxis|P:cell migration|P:cell motility|P:cell projection assembly|P:cell-matrix adhesion|P:cortical cytoskeleton organization|P:engulfment of apoptotic cell|P:establishment or maintenance of cell polarity|P:hepatocyte growth factor receptor signaling pathway|P:inflammatory response|P:intracellular signal transduction|P:lamellipodium assembly|P:localization|P:localization within membrane|P:motor neuron axon guidance|P:negative regulation of fibroblast migration|P:negative regulation of interleukin-23 production|P:negative regulation of receptor-mediated endocytosis|P:neuron migration|P:positive regulation of cell-substrate adhesion|P:positive regulation of endothelial cell migration|P:positive regulation of focal adhesion assembly|P:positive regulation of lamellipodium assembly|P:positive regulation of microtubule polymerization|P:positive regulation of neutrophil chemotaxis|P:positive regulation of protein phosphorylation|P:positive regulation of Rho protein signal transduction|P:positive regulation of stress fiber assembly|P:positive regulation of substrate adhesion-dependent cell spreading|P:Rac protein signal transduction|P:regulation of actin cytoskeleton organization|P:regulation of cell migration|P:regulation of cell shape|P:regulation of cell size|P:regulation of hydrogen peroxide metabolic process|P:regulation of lamellipodium assembly|P:regulation of neutrophil migration|P:regulation of nitric oxide biosynthetic process|P:regulation of respiratory burst|P:regulation of stress fiber assembly|P:respiratory burst|P:response to wounding|P:ruffle assembly|P:ruffle organization|P:semaphorin-plexin signaling pathway|P:small GTPase mediated signal transduction|P:sphingosine-1-phosphate receptor signaling pathway|P:substrate adhesion-dependent cell spreading|P:Wnt signaling pathway, planar cell polarity pathway</t>
        </is>
      </c>
      <c r="J6860" t="inlineStr"/>
      <c r="K6860" t="n">
        <v>192</v>
      </c>
      <c r="L6860" t="n">
        <v>175</v>
      </c>
      <c r="M6860" t="n">
        <v>185</v>
      </c>
      <c r="N6860" t="n">
        <v>174</v>
      </c>
      <c r="O6860" t="inlineStr">
        <is>
          <t>EAIR(174).(175)AVLCPPPVKKR</t>
        </is>
      </c>
      <c r="P6860" t="inlineStr">
        <is>
          <t>EAIRAVLC</t>
        </is>
      </c>
      <c r="Q6860" t="inlineStr">
        <is>
          <t>Internal</t>
        </is>
      </c>
      <c r="R6860" t="inlineStr"/>
      <c r="S6860" t="inlineStr">
        <is>
          <t>S01.151</t>
        </is>
      </c>
      <c r="T6860" t="inlineStr">
        <is>
          <t>trypsin 1</t>
        </is>
      </c>
    </row>
    <row r="6861">
      <c r="A6861" s="1" t="n">
        <v>6859</v>
      </c>
      <c r="B6861" t="inlineStr">
        <is>
          <t>EYTINIHKR</t>
        </is>
      </c>
      <c r="C6861" t="inlineStr">
        <is>
          <t>P62899</t>
        </is>
      </c>
      <c r="D6861" t="inlineStr">
        <is>
          <t>RL31_HUMAN</t>
        </is>
      </c>
      <c r="E6861" t="inlineStr">
        <is>
          <t>MAPAKKGGEKKKGRSAINEVVTREYTINIHKRIHGVGFKKRAPRALKEIRKFAMKEMGTPDVRIDTRLNKAVWAKGIRNVPYRIRVRLSRKRNEDEDSPNKLYTLVTYVPVTTFKNLQTVNVDEN</t>
        </is>
      </c>
      <c r="F6861" t="inlineStr">
        <is>
          <t>RecName: Full=Large ribosomal subunit protein eL31 {ECO:0000303|PubMed:24524803}; AltName: Full=60S ribosomal protein L31;</t>
        </is>
      </c>
      <c r="G6861" t="inlineStr">
        <is>
          <t>3D-structure|Acetylation|Alternative splicing|Cytoplasm|Phosphoprotein|Reference proteome|Ribonucleoprotein|Ribosomal protein</t>
        </is>
      </c>
      <c r="H6861" t="inlineStr">
        <is>
          <t>GO:0005737|GO:0005829|GO:0022625|GO:0022626|GO:0070062|GO:0005925|GO:0016020|GO:0042788|GO:0003723|GO:0003735|GO:0002181|GO:0006412</t>
        </is>
      </c>
      <c r="I6861" t="inlineStr">
        <is>
          <t>C:cytoplasm|C:cytosol|C:cytosolic large ribosomal subunit|C:cytosolic ribosome|C:extracellular exosome|C:focal adhesion|C:membrane|C:polysomal ribosome|F:RNA binding|F:structural constituent of ribosome|P:cytoplasmic translation|P:translation</t>
        </is>
      </c>
      <c r="J6861" t="inlineStr"/>
      <c r="K6861" t="n">
        <v>125</v>
      </c>
      <c r="L6861" t="n">
        <v>24</v>
      </c>
      <c r="M6861" t="n">
        <v>32</v>
      </c>
      <c r="N6861" t="n">
        <v>23</v>
      </c>
      <c r="O6861" t="inlineStr">
        <is>
          <t>VVTR(23).(24)EYTINIHKR</t>
        </is>
      </c>
      <c r="P6861" t="inlineStr">
        <is>
          <t>VVTREYTI</t>
        </is>
      </c>
      <c r="Q6861" t="inlineStr">
        <is>
          <t>Internal</t>
        </is>
      </c>
      <c r="R6861" t="inlineStr"/>
      <c r="S6861" t="inlineStr">
        <is>
          <t>S01.151</t>
        </is>
      </c>
      <c r="T6861" t="inlineStr">
        <is>
          <t>trypsin 1</t>
        </is>
      </c>
    </row>
    <row r="6862">
      <c r="A6862" s="1" t="n">
        <v>6860</v>
      </c>
      <c r="B6862" t="inlineStr">
        <is>
          <t>SDYKHGWQIER</t>
        </is>
      </c>
      <c r="C6862" t="inlineStr">
        <is>
          <t>O15541</t>
        </is>
      </c>
      <c r="D6862" t="inlineStr">
        <is>
          <t>R113A_HUMAN</t>
        </is>
      </c>
      <c r="E6862" t="inlineStr">
        <is>
          <t>MAEQLSPGKAVDQVCTFLFKKPGRKGAAGRRKRPACDPEPGESGSSSDEGCTVVRPEKKRVTHNPMIQKTRDSGKQKAAYGDLSSEEEEENEPESLGVVYKSTRSAKPVGPEDMGATAVYELDTEKERDAQAIFERSQKIQEELRGKEDDKIYRGINNYQKYMKPKDTSMGNASSGMVRKGPIRAPEHLRATVRWDYQPDICKDYKETGFCGFGDSCKFLHDRSDYKHGWQIERELDEGRYGVYEDENYEVGSDDEEIPFKCFICRQSFQNPVVTKCRHYFCESCALQHFRTTPRCYVCDQQTNGVFNPAKELIAKLEKHRATGEGGASDLPEDPDEDAIPIT</t>
        </is>
      </c>
      <c r="F6862" t="inlineStr">
        <is>
          <t>RecName: Full=E3 ubiquitin-protein ligase RNF113A; EC=2.3.2.27 {ECO:0000269|PubMed:28978524, ECO:0000269|PubMed:29144457}; AltName: Full=Cwc24 homolog {ECO:0000305}; AltName: Full=RING finger protein 113A; AltName: Full=Zinc finger protein 183 {ECO:0000303|PubMed:9224902};</t>
        </is>
      </c>
      <c r="G6862" t="inlineStr">
        <is>
          <t>3D-structure|Acetylation|DNA damage|DNA repair|Metal-binding|mRNA processing|mRNA splicing|Nucleus|Phosphoprotein|Reference proteome|Spliceosome|Transferase|Ubl conjugation pathway|Zinc|Zinc-finger</t>
        </is>
      </c>
      <c r="H6862" t="inlineStr">
        <is>
          <t>GO:0016607|GO:0005654|GO:0005634|GO:0071005|GO:0005684|GO:0046872|GO:0061630|GO:0006281|GO:0000398|GO:0070100|GO:0016567|GO:0034247</t>
        </is>
      </c>
      <c r="I6862" t="inlineStr">
        <is>
          <t>C:nuclear speck|C:nucleoplasm|C:nucleus|C:U2-type precatalytic spliceosome|C:U2-type spliceosomal complex|F:metal ion binding|F:ubiquitin protein ligase activity|P:DNA repair|P:mRNA splicing, via spliceosome|P:negative regulation of chemokine-mediated signaling pathway|P:protein ubiquitination|P:snoRNA splicing</t>
        </is>
      </c>
      <c r="J6862" t="inlineStr"/>
      <c r="K6862" t="n">
        <v>343</v>
      </c>
      <c r="L6862" t="n">
        <v>224</v>
      </c>
      <c r="M6862" t="n">
        <v>234</v>
      </c>
      <c r="N6862" t="n">
        <v>223</v>
      </c>
      <c r="O6862" t="inlineStr">
        <is>
          <t>LHDR(223).(224)SDYKHGWQIER</t>
        </is>
      </c>
      <c r="P6862" t="inlineStr">
        <is>
          <t>LHDRSDYK</t>
        </is>
      </c>
      <c r="Q6862" t="inlineStr">
        <is>
          <t>Internal</t>
        </is>
      </c>
      <c r="R6862" t="inlineStr"/>
      <c r="S6862" t="inlineStr"/>
      <c r="T6862" t="inlineStr"/>
    </row>
    <row r="6863">
      <c r="A6863" s="1" t="n">
        <v>6861</v>
      </c>
      <c r="B6863" t="inlineStr">
        <is>
          <t>QFSSSYLSR</t>
        </is>
      </c>
      <c r="C6863" t="inlineStr">
        <is>
          <t>P35527</t>
        </is>
      </c>
      <c r="D6863" t="inlineStr">
        <is>
          <t>K1C9_HUMAN</t>
        </is>
      </c>
      <c r="E6863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F6863" t="inlineStr">
        <is>
          <t>RecName: Full=Keratin, type I cytoskeletal 9; AltName: Full=Cytokeratin-9; Short=CK-9; AltName: Full=Keratin-9; Short=K9;</t>
        </is>
      </c>
      <c r="G6863" t="inlineStr">
        <is>
          <t>Coiled coil|Direct protein sequencing|Disease variant|Intermediate filament|Keratin|Palmoplantar keratoderma|Phosphoprotein|Reference proteome</t>
        </is>
      </c>
      <c r="H6863" t="inlineStr">
        <is>
          <t>GO:0005856|GO:0005829|GO:0070062|GO:0005615|GO:0045095|GO:0016020|GO:0005634|GO:0005200|GO:0008544|GO:0030855|GO:0045109|GO:0043588|GO:0007283</t>
        </is>
      </c>
      <c r="I6863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J6863" t="inlineStr"/>
      <c r="K6863" t="n">
        <v>623</v>
      </c>
      <c r="L6863" t="n">
        <v>5</v>
      </c>
      <c r="M6863" t="n">
        <v>13</v>
      </c>
      <c r="N6863" t="n">
        <v>4</v>
      </c>
      <c r="O6863" t="inlineStr">
        <is>
          <t>MSCR(4).(5)QFSSSYLSR</t>
        </is>
      </c>
      <c r="P6863" t="inlineStr">
        <is>
          <t>MSCRQFSS</t>
        </is>
      </c>
      <c r="Q6863" t="inlineStr">
        <is>
          <t>Internal</t>
        </is>
      </c>
      <c r="R6863" t="inlineStr"/>
      <c r="S6863" t="inlineStr"/>
      <c r="T6863" t="inlineStr"/>
    </row>
    <row r="6864">
      <c r="A6864" s="1" t="n">
        <v>6862</v>
      </c>
      <c r="B6864" t="inlineStr">
        <is>
          <t>TGIDLGTTGR</t>
        </is>
      </c>
      <c r="C6864" t="inlineStr">
        <is>
          <t>Q14498</t>
        </is>
      </c>
      <c r="D6864" t="inlineStr">
        <is>
          <t>RBM39_HUMAN</t>
        </is>
      </c>
      <c r="E6864" t="inlineStr">
        <is>
          <t>MADDIDIEAMLEAPYKKDENKLSSANGHEERSKKRKKSKSRSRSHERKRSKSKERKRSRDRERKKSKSRERKRSRSKERRRSRSRSRDRRFRGRYRSPYSGPKFNSAIRGKIGLPHSIKLSRRRSRSKSPFRKDKSPVREPIDNLTPEERDARTVFCMQLAARIRPRDLEEFFSTVGKVRDVRMISDRNSRRSKGIAYVEFVDVSSVPLAIGLTGQRVLGVPIIVQASQAEKNRAAAMANNLQKGSAGPMRLYVGSLHFNITEDMLRGIFEPFGRIESIQLMMDSETGRSKGYGFITFSDSECAKKALEQLNGFELAGRPMKVGHVTERTDASSASSFLDSDELERTGIDLGTTGRLQLMARLAEGTGLQIPPAAQQALQMSGSLAFGAVAEFSFVIDLQTRLSQQTEASALAAAASVQPLATQCFQLSNMFNPQTEEEVGWDTEIKDDVIEECNKHGGVIHIYVDKNSAQGNVYVKCPSIAAAIAAVNALHGRWFAGKMITAAYVPLPTYHNLFPDSMTATQLLVPSRR</t>
        </is>
      </c>
      <c r="F6864" t="inlineStr">
        <is>
          <t>RecName: Full=RNA-binding protein 39 {ECO:0000303|PubMed:28302793}; AltName: Full=CAPER alpha {ECO:0000303|PubMed:24795046, ECO:0000303|PubMed:28437394}; Short=CAPERalpha {ECO:0000303|PubMed:24795046, ECO:0000303|PubMed:28437394}; AltName: Full=Hepatocellular carcinoma protein 1 {ECO:0000303|PubMed:8227358}; AltName: Full=RNA-binding motif protein 39; AltName: Full=RNA-binding region-containing protein 2; AltName: Full=Splicing factor HCC1;</t>
        </is>
      </c>
      <c r="G6864" t="inlineStr">
        <is>
          <t>3D-structure|Acetylation|Activator|Alternative splicing|Direct protein sequencing|Isopeptide bond|mRNA processing|mRNA splicing|Nucleus|Phosphoprotein|Reference proteome|Repeat|RNA-binding|Transcription|Transcription regulation|Ubl conjugation</t>
        </is>
      </c>
      <c r="H6864" t="inlineStr">
        <is>
          <t>GO:0034451|GO:0015630|GO:0016607|GO:0005654|GO:0032991|GO:0003723|GO:0050733|GO:1990446|GO:0006397|GO:0048024|GO:0006396|GO:0008380</t>
        </is>
      </c>
      <c r="I6864" t="inlineStr">
        <is>
          <t>C:centriolar satellite|C:microtubule cytoskeleton|C:nuclear speck|C:nucleoplasm|C:protein-containing complex|F:RNA binding|F:RS domain binding|F:U1 snRNP binding|P:mRNA processing|P:regulation of mRNA splicing, via spliceosome|P:RNA processing|P:RNA splicing</t>
        </is>
      </c>
      <c r="J6864" t="inlineStr"/>
      <c r="K6864" t="n">
        <v>530</v>
      </c>
      <c r="L6864" t="n">
        <v>347</v>
      </c>
      <c r="M6864" t="n">
        <v>356</v>
      </c>
      <c r="N6864" t="n">
        <v>346</v>
      </c>
      <c r="O6864" t="inlineStr">
        <is>
          <t>ELER(346).(347)TGIDLGTTGR</t>
        </is>
      </c>
      <c r="P6864" t="inlineStr">
        <is>
          <t>ELERTGID</t>
        </is>
      </c>
      <c r="Q6864" t="inlineStr">
        <is>
          <t>Internal</t>
        </is>
      </c>
      <c r="R6864" t="inlineStr"/>
      <c r="S6864" t="inlineStr"/>
      <c r="T6864" t="inlineStr"/>
    </row>
    <row r="6865">
      <c r="A6865" s="1" t="n">
        <v>6863</v>
      </c>
      <c r="B6865" t="inlineStr">
        <is>
          <t>KIEVNNATAR</t>
        </is>
      </c>
      <c r="C6865" t="inlineStr">
        <is>
          <t>A6NFN3</t>
        </is>
      </c>
      <c r="D6865" t="inlineStr">
        <is>
          <t>RFOX3_HUMAN</t>
        </is>
      </c>
      <c r="E6865" t="inlineStr">
        <is>
          <t>MAQPYPPAQYPPPPQNGIPAEYAPPPPHPTQDYSGQTPVPTEHGMTLYTPAQTHPEQPGSEASTQPIAGTQTVPQTDEAAQTDSQPLHPSDPTEKQQPKRLHVSNIPFRFRDPDLRQMFGQFGKILDVEIIFNERGSKGFGFVTFETSSDADRAREKLNGTIVEGRKIEVNNATARVMTNKKTGNPYTNGWKLNPVVGAVYGPEFYAVTGFPYPTTGTAVAYRGAHLRGRGRAVYNTFRAAPPPPPIPTYGAVVYQDGFYGAEIYGGYAAYRYAQPAAAAAAYSDSYGRVYAAADPYHHTIGPAATYSIGTM</t>
        </is>
      </c>
      <c r="F6865" t="inlineStr">
        <is>
          <t>RecName: Full=RNA binding protein fox-1 homolog 3; AltName: Full=Fox-1 homolog C; AltName: Full=Neuronal nuclei antigen; Short=NeuN antigen;</t>
        </is>
      </c>
      <c r="G6865" t="inlineStr">
        <is>
          <t>Alternative splicing|Cytoplasm|Methylation|mRNA processing|mRNA splicing|Nucleus|Reference proteome|RNA-binding</t>
        </is>
      </c>
      <c r="H6865" t="inlineStr">
        <is>
          <t>GO:0005737|GO:0005634|GO:0003729|GO:0006397|GO:0007399|GO:0000381|GO:0008380</t>
        </is>
      </c>
      <c r="I6865" t="inlineStr">
        <is>
          <t>C:cytoplasm|C:nucleus|F:mRNA binding|P:mRNA processing|P:nervous system development|P:regulation of alternative mRNA splicing, via spliceosome|P:RNA splicing</t>
        </is>
      </c>
      <c r="J6865" t="inlineStr"/>
      <c r="K6865" t="n">
        <v>312</v>
      </c>
      <c r="L6865" t="n">
        <v>167</v>
      </c>
      <c r="M6865" t="n">
        <v>176</v>
      </c>
      <c r="N6865" t="n">
        <v>166</v>
      </c>
      <c r="O6865" t="inlineStr">
        <is>
          <t>VEGR(166).(167)KIEVNNATAR</t>
        </is>
      </c>
      <c r="P6865" t="inlineStr">
        <is>
          <t>VEGRKIEV</t>
        </is>
      </c>
      <c r="Q6865" t="inlineStr">
        <is>
          <t>Internal</t>
        </is>
      </c>
      <c r="R6865" t="inlineStr"/>
      <c r="S6865" t="inlineStr"/>
      <c r="T6865" t="inlineStr"/>
    </row>
    <row r="6866">
      <c r="A6866" s="1" t="n">
        <v>6864</v>
      </c>
      <c r="B6866" t="inlineStr">
        <is>
          <t>MHLLIQQAR</t>
        </is>
      </c>
      <c r="C6866" t="inlineStr">
        <is>
          <t>Q01780</t>
        </is>
      </c>
      <c r="D6866" t="inlineStr">
        <is>
          <t>EXOSX_HUMAN</t>
        </is>
      </c>
      <c r="E6866" t="inlineStr">
        <is>
          <t>MAPPSTREPRVLSATSATKSDGEMVLPGFPDADSFVKFALGSVVAVTKASGGLPQFGDEYDFYRSFPGFQAFCETQGDRLLQCMSRVMQYHGCRSNIKDRSKVTELEDKFDLLVDANDVILERVGILLDEASGVNKNQQPVLPAGLQVPKTVVSSWNRKAAEYGKKAKSETFRLLHAKNIIRPQLKFREKIDNSNTPFLPKIFIKPNAQKPLPQALSKERRERPQDRPEDLDVPPALADFIHQQRTQQVEQDMFAHPYQYELNHFTPADAVLQKPQPQLYRPIEETPCHFISSLDELVELNEKLLNCQEFAVDLEHHSYRSFLGLTCLMQISTRTEDFIIDTLELRSDMYILNESLTDPAIVKVFHGADSDIEWLQKDFGLYVVNMFDTHQAARLLNLGRHSLDHLLKLYCNVDSNKQYQLADWRIRPLPEEMLSYARDDTHYLLYIYDKMRLEMWERGNGQPVQLQVVWQRSRDICLKKFIKPIFTDESYLELYRKQKKHLNTQQLTAFQLLFAWRDKTARREDESYGYVLPNHMMLKIAEELPKEPQGIIACCNPVPPLVRQQINEMHLLIQQAREMPLLKSEVAAGVKKSGPLPSAERLENVLFGPHDCSHAPPDGYPIIPTSGSVPVQKQASLFPDEKEDNLLGTTCLIATAVITLFNEPSAEDSKKGPLTVAQKKAQNIMESFENPFRMFLPSLGHRAPVSQAAKFDPSTKIYEISNRWKLAQVQVQKDSKEAVKKKAAEQTAAREQAKEACKAAAEQAISVRQQVVLENAAKKRERATSDPRTTEQKQEKKRLKISKKPKDPEPPEKEFTPYDYSQSDFKAFAGNSKSKVSSQFDPNKQTPSGKKCIAAKKIKQSVGNKSMSFPTGKSDRGFRYNWPQR</t>
        </is>
      </c>
      <c r="F6866" t="inlineStr">
        <is>
          <t>RecName: Full=Exosome complex component 10 {ECO:0000305}; EC=3.1.13.-; AltName: Full=Autoantigen PM/Scl 2; AltName: Full=P100 polymyositis-scleroderma overlap syndrome-associated autoantigen; AltName: Full=Polymyositis/scleroderma autoantigen 100 kDa; Short=PM/Scl-100; AltName: Full=Polymyositis/scleroderma autoantigen 2;</t>
        </is>
      </c>
      <c r="G6866" t="inlineStr">
        <is>
          <t>3D-structure|Alternative splicing|Cytoplasm|Exonuclease|Exosome|Hydrolase|Isopeptide bond|Nonsense-mediated mRNA decay|Nuclease|Nucleus|Phosphoprotein|Reference proteome|RNA-binding|rRNA processing|Ubl conjugation</t>
        </is>
      </c>
      <c r="H6866" t="inlineStr">
        <is>
          <t>GO:0005737|GO:0000177|GO:0005829|GO:0000791|GO:0000178|GO:0016020|GO:0000176|GO:0101019|GO:0005730|GO:0005654|GO:0005634|GO:0032040|GO:0000175|GO:0000166|GO:0003723|GO:0004532|GO:0003727|GO:0070034|GO:0071034|GO:0009048|GO:0000467|GO:0071044|GO:0000460|GO:0032211|GO:0071028|GO:0071040|GO:0071039|GO:0071035|GO:0071036|GO:0071037|GO:0071038|GO:0000956|GO:0000184|GO:0071051|GO:1904872|GO:0042274|GO:0006401|GO:0006396|GO:0006364</t>
        </is>
      </c>
      <c r="I6866" t="inlineStr">
        <is>
          <t>C:cytoplasm|C:cytoplasmic exosome (RNase complex)|C:cytosol|C:euchromatin|C:exosome (RNase complex)|C:membrane|C:nuclear exosome (RNase complex)|C:nucleolar exosome (RNase complex)|C:nucleolus|C:nucleoplasm|C:nucleus|C:small-subunit processome|F:3'-5'-RNA exonuclease activity|F:nucleotide binding|F:RNA binding|F:RNA exonuclease activity|F:single-stranded RNA binding|F:telomerase RNA binding|P:CUT catabolic process|P:dosage compensation by inactivation of X chromosome|P:exonucleolytic trimming to generate mature 3'-end of 5.8S rRNA from tricistronic rRNA transcript (SSU-rRNA, 5.8S rRNA, LSU-rRNA)|P:histone mRNA catabolic process|P:maturation of 5.8S rRNA|P:negative regulation of telomere maintenance via telomerase|P:nuclear mRNA surveillance|P:nuclear polyadenylation-dependent antisense transcript catabolic process|P:nuclear polyadenylation-dependent CUT catabolic process|P:nuclear polyadenylation-dependent rRNA catabolic process|P:nuclear polyadenylation-dependent snoRNA catabolic process|P:nuclear polyadenylation-dependent snRNA catabolic process|P:nuclear polyadenylation-dependent tRNA catabolic process|P:nuclear-transcribed mRNA catabolic process|P:nuclear-transcribed mRNA catabolic process, nonsense-mediated decay|P:polyadenylation-dependent snoRNA 3'-end processing|P:regulation of telomerase RNA localization to Cajal body|P:ribosomal small subunit biogenesis|P:RNA catabolic process|P:RNA processing|P:rRNA processing</t>
        </is>
      </c>
      <c r="J6866" t="inlineStr"/>
      <c r="K6866" t="n">
        <v>885</v>
      </c>
      <c r="L6866" t="n">
        <v>569</v>
      </c>
      <c r="M6866" t="n">
        <v>577</v>
      </c>
      <c r="N6866" t="n">
        <v>568</v>
      </c>
      <c r="O6866" t="inlineStr">
        <is>
          <t>QINE(568).(569)MHLLIQQAR</t>
        </is>
      </c>
      <c r="P6866" t="inlineStr">
        <is>
          <t>QINEMHLL</t>
        </is>
      </c>
      <c r="Q6866" t="inlineStr">
        <is>
          <t>Internal</t>
        </is>
      </c>
      <c r="R6866" t="inlineStr"/>
      <c r="S6866" t="inlineStr"/>
      <c r="T6866" t="inlineStr"/>
    </row>
    <row r="6867">
      <c r="A6867" s="1" t="n">
        <v>6865</v>
      </c>
      <c r="B6867" t="inlineStr">
        <is>
          <t>QVDQLTNDKARVEVER</t>
        </is>
      </c>
      <c r="C6867" t="inlineStr">
        <is>
          <t>P08670</t>
        </is>
      </c>
      <c r="D6867" t="inlineStr">
        <is>
          <t>VIME_HUMAN</t>
        </is>
      </c>
      <c r="E6867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6867" t="inlineStr">
        <is>
          <t>RecName: Full=Vimentin;</t>
        </is>
      </c>
      <c r="G6867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6867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6867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6867" t="inlineStr"/>
      <c r="K6867" t="n">
        <v>466</v>
      </c>
      <c r="L6867" t="n">
        <v>160</v>
      </c>
      <c r="M6867" t="n">
        <v>175</v>
      </c>
      <c r="N6867" t="n">
        <v>159</v>
      </c>
      <c r="O6867" t="inlineStr">
        <is>
          <t>ELRR(159).(160)QVDQLTNDKARVEVER</t>
        </is>
      </c>
      <c r="P6867" t="inlineStr">
        <is>
          <t>ELRRQVDQ</t>
        </is>
      </c>
      <c r="Q6867" t="inlineStr">
        <is>
          <t>Internal</t>
        </is>
      </c>
      <c r="R6867" t="inlineStr"/>
      <c r="S6867" t="inlineStr">
        <is>
          <t>S01.151</t>
        </is>
      </c>
      <c r="T6867" t="inlineStr">
        <is>
          <t>trypsin 1</t>
        </is>
      </c>
    </row>
    <row r="6868">
      <c r="A6868" s="1" t="n">
        <v>6866</v>
      </c>
      <c r="B6868" t="inlineStr">
        <is>
          <t>QVDQLTNDKAR</t>
        </is>
      </c>
      <c r="C6868" t="inlineStr">
        <is>
          <t>P08670</t>
        </is>
      </c>
      <c r="D6868" t="inlineStr">
        <is>
          <t>VIME_HUMAN</t>
        </is>
      </c>
      <c r="E6868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6868" t="inlineStr">
        <is>
          <t>RecName: Full=Vimentin;</t>
        </is>
      </c>
      <c r="G6868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6868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6868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6868" t="inlineStr"/>
      <c r="K6868" t="n">
        <v>466</v>
      </c>
      <c r="L6868" t="n">
        <v>160</v>
      </c>
      <c r="M6868" t="n">
        <v>170</v>
      </c>
      <c r="N6868" t="n">
        <v>159</v>
      </c>
      <c r="O6868" t="inlineStr">
        <is>
          <t>ELRR(159).(160)QVDQLTNDKAR</t>
        </is>
      </c>
      <c r="P6868" t="inlineStr">
        <is>
          <t>ELRRQVDQ</t>
        </is>
      </c>
      <c r="Q6868" t="inlineStr">
        <is>
          <t>Internal</t>
        </is>
      </c>
      <c r="R6868" t="inlineStr"/>
      <c r="S6868" t="inlineStr">
        <is>
          <t>S01.151</t>
        </is>
      </c>
      <c r="T6868" t="inlineStr">
        <is>
          <t>trypsin 1</t>
        </is>
      </c>
    </row>
    <row r="6869">
      <c r="A6869" s="1" t="n">
        <v>6867</v>
      </c>
      <c r="B6869" t="inlineStr">
        <is>
          <t>CLVLTGFGGYDKVKLQSRPAAPPAPGPGQLTLR</t>
        </is>
      </c>
      <c r="C6869" t="inlineStr">
        <is>
          <t>Q99536</t>
        </is>
      </c>
      <c r="D6869" t="inlineStr">
        <is>
          <t>VAT1_HUMAN</t>
        </is>
      </c>
      <c r="E6869" t="inlineStr">
        <is>
          <t>MSDEREVAEAATGEDASSPPPKTEAASDPQHPAASEGAAAAAASPPLLRCLVLTGFGGYDKVKLQSRPAAPPAPGPGQLTLRLRACGLNFADLMARQGLYDRLPPLPVTPGMEGAGVVIAVGEGVSDRKAGDRVMVLNRSGMWQEEVTVPSVQTFLIPEAMTFEEAAALLVNYITAYMVLFDFGNLQPGHSVLVHMAAGGVGMAAVQLCRTVENVTVFGTASASKHEALKENGVTHPIDYHTTDYVDEIKKISPKGVDIVMDPLGGSDTAKGYNLLKPMGKVVTYGMANLLTGPKRNLMALARTWWNQFSVTALQLLQANRAVCGFHLGYLDGEVELVSGVVARLLALYNQGHIKPHIDSVWPFEKVADAMKQMQEKKNVGKVLLVPGPEKEN</t>
        </is>
      </c>
      <c r="F6869" t="inlineStr">
        <is>
          <t>RecName: Full=Synaptic vesicle membrane protein VAT-1 homolog; EC=1.-.-.-;</t>
        </is>
      </c>
      <c r="G6869" t="inlineStr">
        <is>
          <t>3D-structure|Acetylation|Alternative splicing|Cytoplasm|Direct protein sequencing|Membrane|Mitochondrion|Mitochondrion outer membrane|Oxidoreductase|Phosphoprotein|Reference proteome</t>
        </is>
      </c>
      <c r="H6869" t="inlineStr">
        <is>
          <t>GO:0035578|GO:0070062|GO:0005576|GO:0016020|GO:0005741|GO:0016491|GO:0008270|GO:0010637</t>
        </is>
      </c>
      <c r="I6869" t="inlineStr">
        <is>
          <t>C:azurophil granule lumen|C:extracellular exosome|C:extracellular region|C:membrane|C:mitochondrial outer membrane|F:oxidoreductase activity|F:zinc ion binding|P:negative regulation of mitochondrial fusion</t>
        </is>
      </c>
      <c r="J6869" t="inlineStr"/>
      <c r="K6869" t="n">
        <v>393</v>
      </c>
      <c r="L6869" t="n">
        <v>50</v>
      </c>
      <c r="M6869" t="n">
        <v>82</v>
      </c>
      <c r="N6869" t="n">
        <v>49</v>
      </c>
      <c r="O6869" t="inlineStr">
        <is>
          <t>PLLR(49).(50)CLVLTGFGGYDKVKLQSRPAAPPAPGPGQLTLR</t>
        </is>
      </c>
      <c r="P6869" t="inlineStr">
        <is>
          <t>PLLRCLVL</t>
        </is>
      </c>
      <c r="Q6869" t="inlineStr">
        <is>
          <t>Internal</t>
        </is>
      </c>
      <c r="R6869" t="inlineStr"/>
      <c r="S6869" t="inlineStr">
        <is>
          <t>S01.151</t>
        </is>
      </c>
      <c r="T6869" t="inlineStr">
        <is>
          <t>trypsin 1</t>
        </is>
      </c>
    </row>
    <row r="6870">
      <c r="A6870" s="1" t="n">
        <v>6868</v>
      </c>
      <c r="B6870" t="inlineStr">
        <is>
          <t>LQVKFNEGER</t>
        </is>
      </c>
      <c r="C6870" t="inlineStr">
        <is>
          <t>P35579</t>
        </is>
      </c>
      <c r="D6870" t="inlineStr">
        <is>
          <t>MYH9_HUMAN</t>
        </is>
      </c>
      <c r="E6870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6870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6870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6870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6870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6870" t="inlineStr"/>
      <c r="K6870" t="n">
        <v>1960</v>
      </c>
      <c r="L6870" t="n">
        <v>1257</v>
      </c>
      <c r="M6870" t="n">
        <v>1266</v>
      </c>
      <c r="N6870" t="n">
        <v>1256</v>
      </c>
      <c r="O6870" t="inlineStr">
        <is>
          <t>QLQE(1256).(1257)LQVKFNEGER</t>
        </is>
      </c>
      <c r="P6870" t="inlineStr">
        <is>
          <t>QLQELQVK</t>
        </is>
      </c>
      <c r="Q6870" t="inlineStr">
        <is>
          <t>Internal</t>
        </is>
      </c>
      <c r="R6870" t="inlineStr"/>
      <c r="S6870" t="inlineStr"/>
      <c r="T6870" t="inlineStr"/>
    </row>
    <row r="6871">
      <c r="A6871" s="1" t="n">
        <v>6869</v>
      </c>
      <c r="B6871" t="inlineStr">
        <is>
          <t>QGQGQLVTCSGAFKEGSLR</t>
        </is>
      </c>
      <c r="C6871" t="inlineStr">
        <is>
          <t>Q16531</t>
        </is>
      </c>
      <c r="D6871" t="inlineStr">
        <is>
          <t>DDB1_HUMAN</t>
        </is>
      </c>
      <c r="E6871" t="inlineStr">
        <is>
          <t>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</t>
        </is>
      </c>
      <c r="F6871" t="inlineStr">
        <is>
          <t>RecName: Full=DNA damage-binding protein 1; AltName: Full=DDB p127 subunit; AltName: Full=DNA damage-binding protein a; Short=DDBa; AltName: Full=Damage-specific DNA-binding protein 1; AltName: Full=HBV X-associated protein 1; Short=XAP-1; AltName: Full=UV-damaged DNA-binding factor; AltName: Full=UV-damaged DNA-binding protein 1; Short=UV-DDB 1; AltName: Full=XPE-binding factor; Short=XPE-BF; AltName: Full=Xeroderma pigmentosum group E-complementing protein; Short=XPCe;</t>
        </is>
      </c>
      <c r="G6871" t="inlineStr">
        <is>
          <t>3D-structure|Acetylation|Alternative splicing|Biological rhythms|Cytoplasm|Disease variant|DNA damage|DNA repair|DNA-binding|Host-virus interaction|Intellectual disability|Isopeptide bond|Nucleus|Phosphoprotein|Reference proteome|Repeat|Ubl conjugation|Ubl conjugation pathway</t>
        </is>
      </c>
      <c r="H6871" t="inlineStr">
        <is>
          <t>GO:0000781|GO:0080008|GO:0031464|GO:0031465|GO:0005737|GO:0070062|GO:0005615|GO:0005730|GO:0005654|GO:0005634|GO:0032991|GO:0035861|GO:0097602|GO:0003684|GO:0003677|GO:0044877|GO:0030674|GO:0160072|GO:0071987|GO:0006915|GO:0051702|GO:0034644|GO:0006974|GO:0006281|GO:0035234|GO:0044725|GO:0043066|GO:0051093|GO:2000242|GO:0006289|GO:0046726|GO:0045722|GO:0045732|GO:0045070|GO:0010498|GO:0043161|GO:0016567|GO:0042752|GO:1901990|GO:0048511|GO:0007056|GO:0006511|GO:0070914|GO:0019076|GO:0016055</t>
        </is>
      </c>
      <c r="I6871" t="inlineStr">
        <is>
          <t>C:chromosome, telomeric region|C:Cul4-RING E3 ubiquitin ligase complex|C:Cul4A-RING E3 ubiquitin ligase complex|C:Cul4B-RING E3 ubiquitin ligase complex|C:cytoplasm|C:extracellular exosome|C:extracellular space|C:nucleolus|C:nucleoplasm|C:nucleus|C:protein-containing complex|C:site of double-strand break|F:cullin family protein binding|F:damaged DNA binding|F:DNA binding|F:protein-containing complex binding|F:protein-macromolecule adaptor activity|F:ubiquitin ligase complex scaffold activity|F:WD40-repeat domain binding|P:apoptotic process|P:biological process involved in interaction with symbiont|P:cellular response to UV|P:DNA damage response|P:DNA repair|P:ectopic germ cell programmed cell death|P:epigenetic programming in the zygotic pronuclei|P:negative regulation of apoptotic process|P:negative regulation of developmental process|P:negative regulation of reproductive process|P:nucleotide-excision repair|P:positive regulation by virus of viral protein levels in host cell|P:positive regulation of gluconeogenesis|P:positive regulation of protein catabolic process|P:positive regulation of viral genome replication|P:proteasomal protein catabolic process|P:proteasome-mediated ubiquitin-dependent protein catabolic process|P:protein ubiquitination|P:regulation of circadian rhythm|P:regulation of mitotic cell cycle phase transition|P:rhythmic process|P:spindle assembly involved in female meiosis|P:ubiquitin-dependent protein catabolic process|P:UV-damage excision repair|P:viral release from host cell|P:Wnt signaling pathway</t>
        </is>
      </c>
      <c r="J6871" t="inlineStr"/>
      <c r="K6871" t="n">
        <v>1140</v>
      </c>
      <c r="L6871" t="n">
        <v>370</v>
      </c>
      <c r="M6871" t="n">
        <v>388</v>
      </c>
      <c r="N6871" t="n">
        <v>369</v>
      </c>
      <c r="O6871" t="inlineStr">
        <is>
          <t>DLER(369).(370)QGQGQLVTCSGAFKEGSLR</t>
        </is>
      </c>
      <c r="P6871" t="inlineStr">
        <is>
          <t>DLERQGQG</t>
        </is>
      </c>
      <c r="Q6871" t="inlineStr">
        <is>
          <t>Internal</t>
        </is>
      </c>
      <c r="R6871" t="inlineStr"/>
      <c r="S6871" t="inlineStr">
        <is>
          <t>S01.151</t>
        </is>
      </c>
      <c r="T6871" t="inlineStr">
        <is>
          <t>trypsin 1</t>
        </is>
      </c>
    </row>
    <row r="6872">
      <c r="A6872" s="1" t="n">
        <v>6870</v>
      </c>
      <c r="B6872" t="inlineStr">
        <is>
          <t>VNYDTTESKLRR</t>
        </is>
      </c>
      <c r="C6872" t="inlineStr">
        <is>
          <t>P08621</t>
        </is>
      </c>
      <c r="D6872" t="inlineStr">
        <is>
          <t>RU17_HUMAN</t>
        </is>
      </c>
      <c r="E6872" t="inlineStr">
        <is>
          <t>MTQFLPPNLLALFAPRDPIPYLPPLEKLPHEKHHNQPYCGIAPYIREFEDPRDAPPPTRAETREERMERKRREKIERRQQEVETELKMWDPHNDPNAQGDAFKTLFVARVNYDTTESKLRREFEVYGPIKRIHMVYSKRSGKPRGYAFIEYEHERDMHSAYKHADGKKIDGRRVLVDVERGRTVKGWRPRRLGGGLGGTRRGGADVNIRHSGRDDTSRYDERPGPSPLPHRDRDRDRERERRERSRERDKERERRRSRSRDRRRRSRSRDKEERRRSRERSKDKDRDRKRRSSRSRERARRERERKEELRGGGGDMAEPSEAGDAPPDDGPPGELGPDGPDGPEEKGRDRDRERRRSHRSERERRRDRDRDRDRDREHKRGERGSERGRDEARGGGGGQDNGLEGLGNDSRDMYMESEGGDGYLAPENGYLMEAAPE</t>
        </is>
      </c>
      <c r="F6872" t="inlineStr">
        <is>
          <t>RecName: Full=U1 small nuclear ribonucleoprotein 70 kDa; Short=U1 snRNP 70 kDa {ECO:0000303|PubMed:3028775}; Short=U1-70K {ECO:0000303|PubMed:2447561, ECO:0000303|PubMed:25555158}; Short=snRNP70;</t>
        </is>
      </c>
      <c r="G6872" t="inlineStr">
        <is>
          <t>3D-structure|Acetylation|Alternative splicing|Direct protein sequencing|Isopeptide bond|mRNA processing|Nucleus|Phosphoprotein|Reference proteome|Ribonucleoprotein|RNA-binding|Ubl conjugation</t>
        </is>
      </c>
      <c r="H6872" t="inlineStr">
        <is>
          <t>GO:0016607|GO:0005654|GO:0005634|GO:0005681|GO:0005685|GO:0071004|GO:0003729|GO:0003723|GO:0030619|GO:0000398|GO:1904715|GO:0061084|GO:0048026|GO:0043462|GO:0043484</t>
        </is>
      </c>
      <c r="I6872" t="inlineStr">
        <is>
          <t>C:nuclear speck|C:nucleoplasm|C:nucleus|C:spliceosomal complex|C:U1 snRNP|C:U2-type prespliceosome|F:mRNA binding|F:RNA binding|F:U1 snRNA binding|P:mRNA splicing, via spliceosome|P:negative regulation of chaperone-mediated autophagy|P:negative regulation of protein refolding|P:positive regulation of mRNA splicing, via spliceosome|P:regulation of ATP-dependent activity|P:regulation of RNA splicing</t>
        </is>
      </c>
      <c r="J6872" t="inlineStr"/>
      <c r="K6872" t="n">
        <v>437</v>
      </c>
      <c r="L6872" t="n">
        <v>110</v>
      </c>
      <c r="M6872" t="n">
        <v>121</v>
      </c>
      <c r="N6872" t="n">
        <v>109</v>
      </c>
      <c r="O6872" t="inlineStr">
        <is>
          <t>FVAR(109).(110)VNYDTTESKLRR</t>
        </is>
      </c>
      <c r="P6872" t="inlineStr">
        <is>
          <t>FVARVNYD</t>
        </is>
      </c>
      <c r="Q6872" t="inlineStr">
        <is>
          <t>Internal</t>
        </is>
      </c>
      <c r="R6872" t="inlineStr"/>
      <c r="S6872" t="inlineStr"/>
      <c r="T6872" t="inlineStr"/>
    </row>
    <row r="6873">
      <c r="A6873" s="1" t="n">
        <v>6871</v>
      </c>
      <c r="B6873" t="inlineStr">
        <is>
          <t>QTVMFSATFPR</t>
        </is>
      </c>
      <c r="C6873" t="inlineStr">
        <is>
          <t>Q7L014</t>
        </is>
      </c>
      <c r="D6873" t="inlineStr">
        <is>
          <t>DDX46_HUMAN</t>
        </is>
      </c>
      <c r="E6873" t="inlineStr">
        <is>
          <t>MGRESRHYRKRSASRGRSGSRSRSRSPSDKRSKRGDDRRSRSRDRDRRRERSRSRDKRRSRSRDRKRLRRSRSRERDRSRERRRSRSRDRRRSRSRSRGRRSRSSSPGNKSKKTENRSRSKEKTDGGESSKEKKKDKDDKEDEKEKDAGNFDQNKLEEEMRKRKERVEKWREEQRKKAMENIGELKKEIEEMKQGKKWSLEDDDDDEDDPAEAEKEGNEMEGEELDPLDAYMEEVKEEVKKFNMRSVKGGGGNEKKSGPTVTKVVTVVTTKKAVVDSDKKKGELMENDQDAMEYSSEEEEVDLQTALTGYQTKQRKLLEPVDHGKIEYEPFRKNFYVEVPELAKMSQEEVNVFRLEMEGITVKGKGCPKPIKSWVQCGISMKILNSLKKHGYEKPTPIQTQAIPAIMSGRDLIGIAKTGSGKTIAFLLPMFRHIMDQRSLEEGEGPIAVIMTPTRELALQITKECKKFSKTLGLRVVCVYGGTGISEQIAELKRGAEIIVCTPGRMIDMLAANSGRVTNLRRVTYVVLDEADRMFDMGFEPQVMRIVDNVRPDRQTVMFSATFPRAMEALARRILSKPIEVQVGGRSVVCSDVEQQVIVIEEEKKFLKLLELLGHYQESGSVIIFVDKQEHADGLLKDLMRASYPCMSLHGGIDQYDRDSIINDFKNGTCKLLVATSVAARGLDVKHLILVVNYSCPNHYEDYVHRAGRTGRAGNKGYAYTFITEDQARYAGDIIKALELSGTAVPPDLEKLWSDFKDQQKAEGKIIKKSSGFSGKGFKFDETEQALANERKKLQKAALGLQDSDDEDAAVDIDEQIESMFNSKKRVKDMAAPGTSSVPAPTAGNAEKLEIAKRLALRINAQKNLGIESQDVMQQATNAILRGGTILAPTVSAKTIAEQLAEKINAKLNYVPLEKQEEERQDGGQNESFKRYEEELEINDFPQTARWKVTSKEALQRISEYSEAAITIRGTYFPPGKEPKEGERKIYLAIESANELAVQKAKAEITRLIKEELIRLQNSYQPTNKGRYKVL</t>
        </is>
      </c>
      <c r="F6873" t="inlineStr">
        <is>
          <t>RecName: Full=Probable ATP-dependent RNA helicase DDX46; EC=3.6.4.13; AltName: Full=DEAD box protein 46; AltName: Full=PRP5 homolog;</t>
        </is>
      </c>
      <c r="G6873" t="inlineStr">
        <is>
          <t>3D-structure|Acetylation|ATP-binding|Coiled coil|Helicase|Hydrolase|Isopeptide bond|Lipoprotein|Membrane|mRNA processing|mRNA splicing|Myristate|Nucleotide-binding|Nucleus|Phosphoprotein|Reference proteome|RNA-binding|Ubl conjugation</t>
        </is>
      </c>
      <c r="H6873" t="inlineStr">
        <is>
          <t>GO:0015030|GO:0001650|GO:0016020|GO:0016607|GO:0005654|GO:0005634|GO:0005681|GO:0005686|GO:0005524|GO:0016887|GO:0003723|GO:0003724|GO:0000398|GO:1903241</t>
        </is>
      </c>
      <c r="I6873" t="inlineStr">
        <is>
          <t>C:Cajal body|C:fibrillar center|C:membrane|C:nuclear speck|C:nucleoplasm|C:nucleus|C:spliceosomal complex|C:U2 snRNP|F:ATP binding|F:ATP hydrolysis activity|F:RNA binding|F:RNA helicase activity|P:mRNA splicing, via spliceosome|P:U2-type prespliceosome assembly</t>
        </is>
      </c>
      <c r="J6873" t="inlineStr"/>
      <c r="K6873" t="n">
        <v>1031</v>
      </c>
      <c r="L6873" t="n">
        <v>555</v>
      </c>
      <c r="M6873" t="n">
        <v>565</v>
      </c>
      <c r="N6873" t="n">
        <v>554</v>
      </c>
      <c r="O6873" t="inlineStr">
        <is>
          <t>RPDR(554).(555)QTVMFSATFPR</t>
        </is>
      </c>
      <c r="P6873" t="inlineStr">
        <is>
          <t>RPDRQTVM</t>
        </is>
      </c>
      <c r="Q6873" t="inlineStr">
        <is>
          <t>Internal</t>
        </is>
      </c>
      <c r="R6873" t="inlineStr"/>
      <c r="S6873" t="inlineStr"/>
      <c r="T6873" t="inlineStr"/>
    </row>
    <row r="6874">
      <c r="A6874" s="1" t="n">
        <v>6872</v>
      </c>
      <c r="B6874" t="inlineStr">
        <is>
          <t>MGRGPGPLQER</t>
        </is>
      </c>
      <c r="C6874" t="inlineStr">
        <is>
          <t>P43243</t>
        </is>
      </c>
      <c r="D6874" t="inlineStr">
        <is>
          <t>MATR3_HUMAN</t>
        </is>
      </c>
      <c r="E6874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6874" t="inlineStr">
        <is>
          <t>RecName: Full=Matrin-3;</t>
        </is>
      </c>
      <c r="G6874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6874" t="inlineStr">
        <is>
          <t>GO:0016020|GO:0005637|GO:0016363|GO:0005634|GO:0042802|GO:0035198|GO:0003723|GO:0005198|GO:0008270|GO:0002218|GO:0001825|GO:0003170|GO:0045087|GO:0010608|GO:0003281</t>
        </is>
      </c>
      <c r="I6874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6874" t="inlineStr"/>
      <c r="K6874" t="n">
        <v>847</v>
      </c>
      <c r="L6874" t="n">
        <v>253</v>
      </c>
      <c r="M6874" t="n">
        <v>263</v>
      </c>
      <c r="N6874" t="n">
        <v>252</v>
      </c>
      <c r="O6874" t="inlineStr">
        <is>
          <t>EYER(252).(253)MGRGPGPLQER</t>
        </is>
      </c>
      <c r="P6874" t="inlineStr">
        <is>
          <t>EYERMGRG</t>
        </is>
      </c>
      <c r="Q6874" t="inlineStr">
        <is>
          <t>Internal</t>
        </is>
      </c>
      <c r="R6874" t="inlineStr"/>
      <c r="S6874" t="inlineStr"/>
      <c r="T6874" t="inlineStr"/>
    </row>
    <row r="6875">
      <c r="A6875" s="1" t="n">
        <v>6873</v>
      </c>
      <c r="B6875" t="inlineStr">
        <is>
          <t>EVCSEQAETGPCR</t>
        </is>
      </c>
      <c r="C6875" t="inlineStr">
        <is>
          <t>P05067</t>
        </is>
      </c>
      <c r="D6875" t="inlineStr">
        <is>
          <t>A4_HUMAN</t>
        </is>
      </c>
      <c r="E6875" t="inlineStr">
        <is>
          <t>MLPGLALLLLAAWTARALEVPTDGNAGLLAEPQIAMFCGRLNMHMNVQNGKWDSDPSGTKTCIDTKEGILQYCQEVYPELQITNVVEANQPVTIQNWCKRGRKQCKTHPHFVIPYRCLVGEFVSDALLVPDKCKFLHQERMDVCETHLHWHTVAKETCSEKSTNLHDYGMLLPCGIDKFRGVEFVCCPLAEESDNVDSADAEEDDSDVWWGGADTDYADGSEDKVVEVAEEEEVAEVEEEEADDDEDDEDGDEVEEEAEEPYEEATERTTSIATTTTTTTESVEEVVREVCSEQAETGPCRAMISRWYFDVTEGKCAPFFYGGCGGNRNNFDTEEYCMAVCGSAMSQSLLKTTQEPLARDPVKLPTTAASTPDAVDKYLETPGDENEHAHFQKAKERLEAKHRERMSQVMREWEEAERQAKNLPKADKKAVIQHFQEKVESLEQEAANERQQLVETHMARVEAMLNDRRRLALENYITALQAVPPRPRHVFNMLKKYVRAEQKDRQHTLKHFEHVRMVDPKKAAQIRSQVMTHLRVIYERMNQSLSLLYNVPAVAEEIQDEVDELLQKEQNYSDDVLANMISEPRISYGNDALMPSLTETKTTVELLPVNGEFSLDDLQPWHSFGADSVPANTENEVEPVDARPAADRGLTTRPGSGLTNIKTEEISEVKMDAEFRHDSGYEVHHQKLVFFAEDVGSNKGAIIGLMVGGVVIATVIVITLVMLKKKQYTSIHHGVVEVDAAVTPEERHLSKMQQNGYENPTYKFFEQMQN</t>
        </is>
      </c>
      <c r="F6875" t="inlineStr">
        <is>
          <t>RecName: Full=Amyloid-beta precursor protein {ECO:0000312|HGNC:HGNC:620}; Short=APP {ECO:0000312|HGNC:HGNC:620}; AltName: Full=ABPP; AltName: Full=APPI; AltName: Full=Alzheimer disease amyloid A4 protein homolog; AltName: Full=Alzheimer disease amyloid protein; AltName: Full=Amyloid precursor protein {ECO:0000305}; AltName: Full=Amyloid-beta (A4) precursor protein {ECO:0000250|UniProtKB:P12023}; AltName: Full=Amyloid-beta A4 protein; AltName: Full=Cerebral vascular amyloid peptide; Short=CVAP; AltName: Full=PreA4; AltName: Full=Protease nexin-II; Short=PN-II; Contains: RecName: Full=N-APP; Contains: RecName: Full=Soluble APP-alpha {ECO:0000303|PubMed:10656250}; Short=S-APP-alpha {ECO:0000303|PubMed:10656250}; Contains: RecName: Full=Soluble APP-beta {ECO:0000303|PubMed:10656250}; Short=S-APP-beta {ECO:0000303|PubMed:10656250}; Contains: RecName: Full=C99; AltName: Full=Beta-secretase C-terminal fragment {ECO:0000303|PubMed:10656250}; Short=Beta-CTF {ECO:0000303|PubMed:10656250}; Contains: RecName: Full=Amyloid-beta protein 42 {ECO:0000303|PubMed:8886002}; Short=Abeta42; AltName: Full=Beta-APP42; Contains: RecName: Full=Amyloid-beta protein 40 {ECO:0000303|PubMed:8886002}; Short=Abeta40; AltName: Full=Beta-APP40; Contains: RecName: Full=C83; AltName: Full=Alpha-secretase C-terminal fragment {ECO:0000303|PubMed:10656250}; Short=Alpha-CTF {ECO:0000303|PubMed:10656250}; Contains: RecName: Full=P3(42); Contains: RecName: Full=P3(40); Contains: RecName: Full=C80; Contains: RecName: Full=Gamma-secretase C-terminal fragment 59; AltName: Full=Amyloid intracellular domain 59; Short=AICD-59; Short=AID(59); AltName: Full=Gamma-CTF(59); Contains: RecName: Full=Gamma-secretase C-terminal fragment 57; AltName: Full=Amyloid intracellular domain 57; Short=AICD-57; Short=AID(57); AltName: Full=Gamma-CTF(57); Contains: RecName: Full=Gamma-secretase C-terminal fragment 50; AltName: Full=Amyloid intracellular domain 50; Short=AICD-50; Short=AID(50); AltName: Full=Gamma-CTF(50); Contains: RecName: Full=C31; Flags: Precursor;</t>
        </is>
      </c>
      <c r="G6875" t="inlineStr">
        <is>
          <t>3D-structure|Alternative splicing|Alzheimer disease|Amyloid|Amyloidosis|Apoptosis|Cell adhesion|Cell membrane|Cell projection|Coated pit|Copper|Cytoplasm|Cytoplasmic vesicle|Direct protein sequencing|Disease variant|Disulfide bond|Endocytosis|Endoplasmic reticulum|Endosome|Glycoprotein|Golgi apparatus|Heparin-binding|Iron|Isopeptide bond|Membrane|Metal-binding|Neurodegeneration|Notch signaling pathway|Nucleus|Oxidation|Phosphoprotein|Protease inhibitor|Proteoglycan|Reference proteome|Secreted|Serine protease inhibitor|Signal|Sulfation|Transmembrane|Transmembrane helix|Ubl conjugation|Zinc</t>
        </is>
      </c>
      <c r="H6875" t="inlineStr">
        <is>
          <t>GO:0045177|GO:0030424|GO:0009986|GO:0005911|GO:0035253|GO:0005905|GO:0030134|GO:0005737|GO:0005829|GO:0043198|GO:0043197|GO:0005769|GO:0005783|GO:0005788|GO:0005768|GO:0031904|GO:0070062|GO:0005576|GO:0005615|GO:0005794|GO:0005796|GO:0005798|GO:0030426|GO:0016020|GO:0045121|GO:0031594|GO:0005641|GO:0043204|GO:0048471|GO:0005886|GO:0031093|GO:0048786|GO:0043235|GO:0055037|GO:0005790|GO:0051233|GO:0045202|GO:0008021|GO:0032588|GO:0003677|GO:0019899|GO:0008201|GO:0042802|GO:0051425|GO:0048018|GO:0000978|GO:0004867|GO:0030546|GO:0005102|GO:0046914|GO:0008344|GO:1990000|GO:0048143|GO:0002265|GO:0008088|GO:0016199|GO:0007409|GO:0007155|GO:1904646|GO:0007417|GO:0008203|GO:0050890|GO:0048669|GO:0180011|GO:0016358|GO:0006897|GO:0030198|GO:0030900|GO:0000086|GO:0006878|GO:0035235|GO:0007612|GO:0007611|GO:0007626|GO:0007617|GO:0014005|GO:0001774|GO:0098815|GO:0006378|GO:0008285|GO:0010629|GO:1900272|GO:0045665|GO:0050885|GO:0051402|GO:0070050|GO:0031175|GO:1990535|GO:0016322|GO:0007219|GO:1905908|GO:0032722|GO:0051091|GO:0070374|GO:0010971|GO:0010628|GO:0045821|GO:0050729|GO:0032731|GO:0032755|GO:0046330|GO:1900273|GO:0045931|GO:1901224|GO:0033138|GO:0010800|GO:0032092|GO:0051247|GO:0001934|GO:2000406|GO:0045944|GO:0032760|GO:0006468|GO:0007176|GO:0010468|GO:0048169|GO:0040014|GO:2000310|GO:0050730|GO:1905606|GO:0150003|GO:0050803|GO:0006417|GO:0030111|GO:0070555|GO:0006979|GO:0051563|GO:0001967|GO:0050808|GO:0051124|GO:0008542</t>
        </is>
      </c>
      <c r="I6875" t="inlineStr">
        <is>
          <t>C:apical part of cell|C:axon|C:cell surface|C:cell-cell junction|C:ciliary rootlet|C:clathrin-coated pit|C:COPII-coated ER to Golgi transport vesicle|C:cytoplasm|C:cytosol|C:dendritic shaft|C:dendritic spine|C:early endosome|C:endoplasmic reticulum|C:endoplasmic reticulum lumen|C:endosome|C:endosome lumen|C:extracellular exosome|C:extracellular region|C:extracellular space|C:Golgi apparatus|C:Golgi lumen|C:Golgi-associated vesicle|C:growth cone|C:membrane|C:membrane raft|C:neuromuscular junction|C:nuclear envelope lumen|C:perikaryon|C:perinuclear region of cytoplasm|C:plasma membrane|C:platelet alpha granule lumen|C:presynaptic active zone|C:receptor complex|C:recycling endosome|C:smooth endoplasmic reticulum|C:spindle midzone|C:synapse|C:synaptic vesicle|C:trans-Golgi network membrane|F:DNA binding|F:enzyme binding|F:heparin binding|F:identical protein binding|F:PTB domain binding|F:receptor ligand activity|F:RNA polymerase II cis-regulatory region sequence-specific DNA binding|F:serine-type endopeptidase inhibitor activity|F:signaling receptor activator activity|F:signaling receptor binding|F:transition metal ion binding|P:adult locomotory behavior|P:amyloid fibril formation|P:astrocyte activation|P:astrocyte activation involved in immune response|P:axo-dendritic transport|P:axon midline choice point recognition|P:axonogenesis|P:cell adhesion|P:cellular response to amyloid-beta|P:central nervous system development|P:cholesterol metabolic process|P:cognition|P:collateral sprouting in absence of injury|P:cytoplasmic polyadenylation|P:dendrite development|P:endocytosis|P:extracellular matrix organization|P:forebrain development|P:G2/M transition of mitotic cell cycle|P:intracellular copper ion homeostasis|P:ionotropic glutamate receptor signaling pathway|P:learning|P:learning or memory|P:locomotory behavior|P:mating behavior|P:microglia development|P:microglial cell activation|P:modulation of excitatory postsynaptic potential|P:mRNA polyadenylation|P:negative regulation of cell population proliferation|P:negative regulation of gene expression|P:negative regulation of long-term synaptic potentiation|P:negative regulation of neuron differentiation|P:neuromuscular process controlling balance|P:neuron apoptotic process|P:neuron cellular homeostasis|P:neuron projection development|P:neuron projection maintenance|P:neuron remodeling|P:Notch signaling pathway|P:positive regulation of amyloid fibril formation|P:positive regulation of chemokine production|P:positive regulation of DNA-binding transcription factor activity|P:positive regulation of ERK1 and ERK2 cascade|P:positive regulation of G2/M transition of mitotic cell cycle|P:positive regulation of gene expression|P:positive regulation of glycolytic process|P:positive regulation of inflammatory response|P:positive regulation of interleukin-1 beta production|P:positive regulation of interleukin-6 production|P:positive regulation of JNK cascade|P:positive regulation of long-term synaptic potentiation|P:positive regulation of mitotic cell cycle|P:positive regulation of non-canonical NF-kappaB signal transduction|P:positive regulation of peptidyl-serine phosphorylation|P:positive regulation of peptidyl-threonine phosphorylation|P:positive regulation of protein binding|P:positive regulation of protein metabolic process|P:positive regulation of protein phosphorylation|P:positive regulation of T cell migration|P:positive regulation of transcription by RNA polymerase II|P:positive regulation of tumor necrosis factor production|P:protein phosphorylation|P:regulation of epidermal growth factor-activated receptor activity|P:regulation of gene expression|P:regulation of long-term neuronal synaptic plasticity|P:regulation of multicellular organism growth|P:regulation of NMDA receptor activity|P:regulation of peptidyl-tyrosine phosphorylation|P:regulation of presynapse assembly|P:regulation of spontaneous synaptic transmission|P:regulation of synapse structure or activity|P:regulation of translation|P:regulation of Wnt signaling pathway|P:response to interleukin-1|P:response to oxidative stress|P:smooth endoplasmic reticulum calcium ion homeostasis|P:suckling behavior|P:synapse organization|P:synaptic assembly at neuromuscular junction|P:visual learning</t>
        </is>
      </c>
      <c r="J6875" t="inlineStr"/>
      <c r="K6875" t="n">
        <v>770</v>
      </c>
      <c r="L6875" t="n">
        <v>289</v>
      </c>
      <c r="M6875" t="n">
        <v>301</v>
      </c>
      <c r="N6875" t="n">
        <v>288</v>
      </c>
      <c r="O6875" t="inlineStr">
        <is>
          <t>EVVR(288).(289)EVCSEQAETGPCR</t>
        </is>
      </c>
      <c r="P6875" t="inlineStr">
        <is>
          <t>EVVREVCS</t>
        </is>
      </c>
      <c r="Q6875" t="inlineStr">
        <is>
          <t>Internal</t>
        </is>
      </c>
      <c r="R6875" t="inlineStr"/>
      <c r="S6875" t="inlineStr"/>
      <c r="T6875" t="inlineStr"/>
    </row>
    <row r="6876">
      <c r="A6876" s="1" t="n">
        <v>6874</v>
      </c>
      <c r="B6876" t="inlineStr">
        <is>
          <t>ILCLFRPQSGR</t>
        </is>
      </c>
      <c r="C6876" t="inlineStr">
        <is>
          <t>O43598</t>
        </is>
      </c>
      <c r="D6876" t="inlineStr">
        <is>
          <t>DNPH1_HUMAN</t>
        </is>
      </c>
      <c r="E6876" t="inlineStr">
        <is>
          <t>MAAAMVPGRSESWERGEPGRPALYFCGSIRGGREDRTLYERIVSRLRRFGTVLTEHVAAAELGARGEEAAGGDRLIHEQDLEWLQQADVVVAEVTQPSLGVGYELGRAVAFNKRILCLFRPQSGRVLSAMIRGAADGSRFQVWDYEEGEVEALLDRYFEADPPGQVAASPDPTT</t>
        </is>
      </c>
      <c r="F6876" t="inlineStr">
        <is>
          <t>RecName: Full=2'-deoxynucleoside 5'-phosphate N-hydrolase 1 {ECO:0000255|HAMAP-Rule:MF_03036}; EC=3.2.2.- {ECO:0000255|HAMAP-Rule:MF_03036, ECO:0000269|PubMed:24260472, ECO:0000269|PubMed:25108359}; AltName: Full=c-Myc-responsive protein RCL {ECO:0000255|HAMAP-Rule:MF_03036};</t>
        </is>
      </c>
      <c r="G6876" t="inlineStr">
        <is>
          <t>3D-structure|Acetylation|Alternative splicing|Cytoplasm|Glycosidase|Hydrolase|Nucleotide metabolism|Nucleus|Phosphoprotein|Reference proteome</t>
        </is>
      </c>
      <c r="H6876" t="inlineStr">
        <is>
          <t>GO:0005829|GO:0070062|GO:0005634|GO:0070694|GO:0042802|GO:0042803|GO:0009159|GO:0030855|GO:0009116|GO:0030307|GO:0006195</t>
        </is>
      </c>
      <c r="I6876" t="inlineStr">
        <is>
          <t>C:cytosol|C:extracellular exosome|C:nucleus|F:deoxyribonucleoside 5'-monophosphate N-glycosidase activity|F:identical protein binding|F:protein homodimerization activity|P:deoxyribonucleoside monophosphate catabolic process|P:epithelial cell differentiation|P:nucleoside metabolic process|P:positive regulation of cell growth|P:purine nucleotide catabolic process</t>
        </is>
      </c>
      <c r="J6876" t="inlineStr"/>
      <c r="K6876" t="n">
        <v>174</v>
      </c>
      <c r="L6876" t="n">
        <v>115</v>
      </c>
      <c r="M6876" t="n">
        <v>125</v>
      </c>
      <c r="N6876" t="n">
        <v>114</v>
      </c>
      <c r="O6876" t="inlineStr">
        <is>
          <t>FNKR(114).(115)ILCLFRPQSGR</t>
        </is>
      </c>
      <c r="P6876" t="inlineStr">
        <is>
          <t>FNKRILCL</t>
        </is>
      </c>
      <c r="Q6876" t="inlineStr">
        <is>
          <t>Internal</t>
        </is>
      </c>
      <c r="R6876" t="inlineStr"/>
      <c r="S6876" t="inlineStr"/>
      <c r="T6876" t="inlineStr"/>
    </row>
    <row r="6877">
      <c r="A6877" s="1" t="n">
        <v>6875</v>
      </c>
      <c r="B6877" t="inlineStr">
        <is>
          <t>DKFSQNIGR</t>
        </is>
      </c>
      <c r="C6877" t="inlineStr">
        <is>
          <t>Q9NV56</t>
        </is>
      </c>
      <c r="D6877" t="inlineStr">
        <is>
          <t>MRGBP_HUMAN</t>
        </is>
      </c>
      <c r="E6877" t="inlineStr">
        <is>
          <t>MGEAEVGGGGAAGDKGPGEAATSPAEETVVWSPEVEVCLFHAMLGHKPVGVNRHFHMICIRDKFSQNIGRQVPSKVIWDHLSTMYDMQALHESEILPFPNPERNFVLPEEIIQEVREGKVMIEEEMKEEMKEDVDPHNGADDVFSSSGSLGKASEKSSKDKEKNSSDLGCKEGADKRKRSRVTDKVLTANSNPSSPSAAKRRRT</t>
        </is>
      </c>
      <c r="F6877" t="inlineStr">
        <is>
          <t>RecName: Full=MRG/MORF4L-binding protein; AltName: Full=MRG-binding protein; AltName: Full=Up-regulated in colon cancer 4; Short=Urcc4;</t>
        </is>
      </c>
      <c r="G6877" t="inlineStr">
        <is>
          <t>3D-structure|Acetylation|Activator|Chromatin regulator|Direct protein sequencing|Growth regulation|Isopeptide bond|Nucleus|Phosphoprotein|Reference proteome|Transcription|Transcription regulation|Ubl conjugation</t>
        </is>
      </c>
      <c r="H6877" t="inlineStr">
        <is>
          <t>GO:0035267|GO:0005654|GO:0000786|GO:0006325|GO:0045893|GO:1905168|GO:0042981|GO:0051726|GO:2000779|GO:0006357</t>
        </is>
      </c>
      <c r="I6877" t="inlineStr">
        <is>
          <t>C:NuA4 histone acetyltransferase complex|C:nucleoplasm|C:nucleosome|P:chromatin organization|P:positive regulation of DNA-templated transcription|P:positive regulation of double-strand break repair via homologous recombination|P:regulation of apoptotic process|P:regulation of cell cycle|P:regulation of double-strand break repair|P:regulation of transcription by RNA polymerase II</t>
        </is>
      </c>
      <c r="J6877" t="inlineStr"/>
      <c r="K6877" t="n">
        <v>204</v>
      </c>
      <c r="L6877" t="n">
        <v>62</v>
      </c>
      <c r="M6877" t="n">
        <v>70</v>
      </c>
      <c r="N6877" t="n">
        <v>61</v>
      </c>
      <c r="O6877" t="inlineStr">
        <is>
          <t>ICIR(61).(62)DKFSQNIGR</t>
        </is>
      </c>
      <c r="P6877" t="inlineStr">
        <is>
          <t>ICIRDKFS</t>
        </is>
      </c>
      <c r="Q6877" t="inlineStr">
        <is>
          <t>Internal</t>
        </is>
      </c>
      <c r="R6877" t="inlineStr"/>
      <c r="S6877" t="inlineStr"/>
      <c r="T6877" t="inlineStr"/>
    </row>
    <row r="6878">
      <c r="A6878" s="1" t="n">
        <v>6876</v>
      </c>
      <c r="B6878" t="inlineStr">
        <is>
          <t>KLPHELCTLIR</t>
        </is>
      </c>
      <c r="C6878" t="inlineStr">
        <is>
          <t>Q10713</t>
        </is>
      </c>
      <c r="D6878" t="inlineStr">
        <is>
          <t>MPPA_HUMAN</t>
        </is>
      </c>
      <c r="E6878" t="inlineStr">
        <is>
          <t>MAAVVLAATRLLRGSGSWGCSRLRFGPPAYRRFSSGGAYPNIPLSSPLPGVPKPVFATVDGQEKFETKVTTLDNGLRVASQNKFGQFCTVGILINSGSRYEAKYLSGIAHFLEKLAFSSTARFDSKDEILLTLEKHGGICDCQTSRDTTMYAVSADSKGLDTVVALLADVVLQPRLTDEEVEMTRMAVQFELEDLNLRPDPEPLLTEMIHEAAYRENTVGLHRFCPTENVAKINREVLHSYLRNYYTPDRMVLAGVGVEHEHLVDCARKYLLGVQPAWGSAEAVDIDRSVAQYTGGIAKLERDMSNVSLGPTPIPELTHIMVGLESCSFLEEDFIPFAVLNMMMGGGGSFSAGGPGKGMFSRLYLNVLNRHHWMYNATSYHHSYEDTGLLCIHASADPRQVREMVEIITKEFILMGGTVDTVELERAKTQLTSMLMMNLESRPVIFEDVGRQVLATRSRKLPHELCTLIRNVKPEDVKRVASKMLRGKPAVAALGDLTDLPTYEHIQTALSSKDGRLPRTYRLFR</t>
        </is>
      </c>
      <c r="F6878" t="inlineStr">
        <is>
          <t>RecName: Full=Mitochondrial-processing peptidase subunit alpha; AltName: Full=Alpha-MPP; AltName: Full=Inactive zinc metalloprotease alpha {ECO:0000305}; AltName: Full=P-55; Flags: Precursor;</t>
        </is>
      </c>
      <c r="G6878" t="inlineStr">
        <is>
          <t>Acetylation|Alternative splicing|Disease variant|Intellectual disability|Membrane|Mitochondrion|Mitochondrion inner membrane|Neurodegeneration|Reference proteome|Transit peptide</t>
        </is>
      </c>
      <c r="H6878" t="inlineStr">
        <is>
          <t>GO:0005615|GO:0005743|GO:0017087|GO:0005739|GO:0046872|GO:0004222|GO:0006627</t>
        </is>
      </c>
      <c r="I6878" t="inlineStr">
        <is>
          <t>C:extracellular space|C:mitochondrial inner membrane|C:mitochondrial processing peptidase complex|C:mitochondrion|F:metal ion binding|F:metalloendopeptidase activity|P:protein processing involved in protein targeting to mitochondrion</t>
        </is>
      </c>
      <c r="J6878" t="inlineStr"/>
      <c r="K6878" t="n">
        <v>525</v>
      </c>
      <c r="L6878" t="n">
        <v>460</v>
      </c>
      <c r="M6878" t="n">
        <v>470</v>
      </c>
      <c r="N6878" t="n">
        <v>459</v>
      </c>
      <c r="O6878" t="inlineStr">
        <is>
          <t>TRSR(459).(460)KLPHELCTLIR</t>
        </is>
      </c>
      <c r="P6878" t="inlineStr">
        <is>
          <t>TRSRKLPH</t>
        </is>
      </c>
      <c r="Q6878" t="inlineStr">
        <is>
          <t>Internal</t>
        </is>
      </c>
      <c r="R6878" t="inlineStr"/>
      <c r="S6878" t="inlineStr"/>
      <c r="T6878" t="inlineStr"/>
    </row>
    <row r="6879">
      <c r="A6879" s="1" t="n">
        <v>6877</v>
      </c>
      <c r="B6879" t="inlineStr">
        <is>
          <t>SLGAWNLENLRSPEEVDKESQR</t>
        </is>
      </c>
      <c r="C6879" t="inlineStr">
        <is>
          <t>P48681</t>
        </is>
      </c>
      <c r="D6879" t="inlineStr">
        <is>
          <t>NEST_HUMAN</t>
        </is>
      </c>
      <c r="E6879" t="inlineStr">
        <is>
          <t>MEGCMGEESFQMWELNRRLEAYLARVKALEEQNELLSAELGGLRAQSADTSWRAHADDELAALRALVDQRWREKHAAEVARDNLAEELEGVAGRCQQLRLARERTTEEVARNRRAVEAEKCARAWLSSQVAELERELEALRVAHEEERVGLNAQAACAPRCPAPPRGPPAPAPEVEELARRLGEAWRGAVRGYQERVAHMETSLGQARERLGRAVQGAREGRLELQQLQAERGGLLERRAALEQRLEGRWQERLRATEKFQLAVEALEQEKQGLQSQIAQVLEGRQQLAHLKMSLSLEVATYRTLLEAENSRLQTPGGGSKTSLSFQDPKLELQFPRTPEGRRLGSLLPVLSPTSLPSPLPATLETPVPAFLKNQEFLQARTPTLASTPIPPTPQAPSPAVDAEIRAQDAPLSLLQTQGGRKQAPEPLRAEARVAIPASVLPGPEEPGGQRQEASTGQSPEDHASLAPPLSPDHSSLEAKDGESGGSRVFSICRGEGEGQIWGLVEKETAIEGKVVSSLQQEIWEEEDLNRKEIQDSQVPLEKETLKSLGEEIQESLKTLENQSHETLERENQECPRSLEEDLETLKSLEKENKELLKDVEVVRPLEKEAVGQLKPTGKEDTQTLQSLQKENQELMKSLEGNLETFLFPGTENQELVSSLQENLESLTALEKENQEPLRSPEVGDEEALRPLTKENQEPLRSLEDENKEAFRSLEKENQEPLKTLEEEDQSIVRPLETENHKSLRSLEEQDQETLRTLEKETQQRRRSLGEQDQMTLRPPEKVDLEPLKSLDQEIARPLENENQEFLKSLKEESVEAVKSLETEILESLKSAGQENLETLKSPETQAPLWTPEEINQGAMNPLEKEIQEPLESVEVNQETFRLLEEENQESLRSLGAWNLENLRSPEEVDKESQRNLEEEENLGKGEYQESLRSLEEEGQELPQSADVQRWEDTVEKDQELAQESPPGMAGVENEDEAELNLREQDGFTGKEEVVEQGELNATEEVWIPGEGHPESPEPKEQRGLVEGASVKGGAEGLQDPEGQSQQVGAPGLQAPQGLPEAIEPLVEDDVAPGGDQASPEVMLGSEPAMGESAAGAEPGPGQGVGGLGDPGHLTREEVMEPPLEEESLEAKRVQGLEGPRKDLEEAGGLGTEFSELPGKSRDPWEPPREGREESEAEAPRGAEEAFPAETLGHTGSDAPSPWPLGSEEAEEDVPPVLVSPSPTYTPILEDAPGPQPQAEGSQEASWGVQGRAEALGKVESEQEELGSGEIPEGPQEEGEESREESEEDELGETLPDSTPLGFYLRSPTSPRWDPTGEQRPPPQGETGKEGWDPAVLASEGLEAPPSEKEEGEEGEEECGRDSDLSEEFEDLGTEAPFLPGVPGEVAEPLGQVPQLLLDPAAWDRDGESDGFADEEESGEEGEEDQEEGREPGAGRWGPGSSVGSLQALSSSQRGEFLESDSVSVSVPWDDSLRGAVAGAPKTALETESQDSAEPSGSEEESDPVSLEREDKVPGPLEIPSGMEDAGPGADIIGVNGQGPNLEGKSQHVNGGVMNGLEQSEEVGQGMPLVSEGDRGSPFQEEEGSALKTSWAGAPVHLGQGQFLKFTQREGDRESWSSGED</t>
        </is>
      </c>
      <c r="F6879" t="inlineStr">
        <is>
          <t>RecName: Full=Nestin;</t>
        </is>
      </c>
      <c r="G6879" t="inlineStr">
        <is>
          <t>Acetylation|Coiled coil|Developmental protein|Intermediate filament|Isopeptide bond|Neurogenesis|Phosphoprotein|Reference proteome|Ubl conjugation</t>
        </is>
      </c>
      <c r="H6879" t="inlineStr">
        <is>
          <t>GO:0005737|GO:0005882|GO:0045111|GO:0031730|GO:0019215|GO:0007420|GO:0048858|GO:0007417|GO:0031076|GO:0000086|GO:0043086|GO:0043524|GO:0032091|GO:0051402|GO:0030844|GO:2000179|GO:0072089</t>
        </is>
      </c>
      <c r="I6879" t="inlineStr">
        <is>
          <t>C:cytoplasm|C:intermediate filament|C:intermediate filament cytoskeleton|F:CCR5 chemokine receptor binding|F:intermediate filament binding|P:brain development|P:cell projection morphogenesis|P:central nervous system development|P:embryonic camera-type eye development|P:G2/M transition of mitotic cell cycle|P:negative regulation of catalytic activity|P:negative regulation of neuron apoptotic process|P:negative regulation of protein binding|P:neuron apoptotic process|P:positive regulation of intermediate filament depolymerization|P:positive regulation of neural precursor cell proliferation|P:stem cell proliferation</t>
        </is>
      </c>
      <c r="J6879" t="inlineStr"/>
      <c r="K6879" t="n">
        <v>1621</v>
      </c>
      <c r="L6879" t="n">
        <v>894</v>
      </c>
      <c r="M6879" t="n">
        <v>915</v>
      </c>
      <c r="N6879" t="n">
        <v>893</v>
      </c>
      <c r="O6879" t="inlineStr">
        <is>
          <t>ESLR(893).(894)SLGAWNLENLRSPEEVDKESQR</t>
        </is>
      </c>
      <c r="P6879" t="inlineStr">
        <is>
          <t>ESLRSLGA</t>
        </is>
      </c>
      <c r="Q6879" t="inlineStr">
        <is>
          <t>Internal</t>
        </is>
      </c>
      <c r="R6879" t="inlineStr"/>
      <c r="S6879" t="inlineStr"/>
      <c r="T6879" t="inlineStr"/>
    </row>
    <row r="6880">
      <c r="A6880" s="1" t="n">
        <v>6878</v>
      </c>
      <c r="B6880" t="inlineStr">
        <is>
          <t>AGELTEDEVER</t>
        </is>
      </c>
      <c r="C6880" t="inlineStr">
        <is>
          <t>P62269</t>
        </is>
      </c>
      <c r="D6880" t="inlineStr">
        <is>
          <t>RS18_HUMAN</t>
        </is>
      </c>
      <c r="E6880" t="inlineStr">
        <is>
          <t>MSLVIPEKFQHILRVLNTNIDGRRKIAFAITAIKGVGRRYAHVVLRKADIDLTKRAGELTEDEVERVITIMQNPRQYKIPDWFLNRQKDVKDGKYSQVLANGLDNKLREDLERLKKIRAHRGLRHFWGLRVRGQHTKTTGRRGRTVGVSKKK</t>
        </is>
      </c>
      <c r="F6880" t="inlineStr">
        <is>
          <t>RecName: Full=Small ribosomal subunit protein uS13 {ECO:0000303|PubMed:24524803}; AltName: Full=40S ribosomal protein S18; AltName: Full=Ke-3; Short=Ke3;</t>
        </is>
      </c>
      <c r="G6880" t="inlineStr">
        <is>
          <t>3D-structure|Acetylation|Cytoplasm|Direct protein sequencing|Isopeptide bond|Reference proteome|Ribonucleoprotein|Ribosomal protein|RNA-binding|rRNA-binding|Ubl conjugation</t>
        </is>
      </c>
      <c r="H6880" t="inlineStr">
        <is>
          <t>GO:0005737|GO:0005829|GO:0022626|GO:0022627|GO:0070062|GO:0005925|GO:0016020|GO:0005654|GO:0005634|GO:0014069|GO:0005840|GO:0015935|GO:0003723|GO:0019843|GO:0003735|GO:0002181|GO:0006412</t>
        </is>
      </c>
      <c r="I6880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6880" t="inlineStr"/>
      <c r="K6880" t="n">
        <v>152</v>
      </c>
      <c r="L6880" t="n">
        <v>56</v>
      </c>
      <c r="M6880" t="n">
        <v>66</v>
      </c>
      <c r="N6880" t="n">
        <v>55</v>
      </c>
      <c r="O6880" t="inlineStr">
        <is>
          <t>LTKR(55).(56)AGELTEDEVER</t>
        </is>
      </c>
      <c r="P6880" t="inlineStr">
        <is>
          <t>LTKRAGEL</t>
        </is>
      </c>
      <c r="Q6880" t="inlineStr">
        <is>
          <t>Internal</t>
        </is>
      </c>
      <c r="R6880" t="inlineStr"/>
      <c r="S6880" t="inlineStr">
        <is>
          <t>S01.135|S01.151</t>
        </is>
      </c>
      <c r="T6880" t="inlineStr">
        <is>
          <t>granzyme A|trypsin 1</t>
        </is>
      </c>
    </row>
    <row r="6881">
      <c r="A6881" s="1" t="n">
        <v>6879</v>
      </c>
      <c r="B6881" t="inlineStr">
        <is>
          <t>GVSSESSGDREKDSTR</t>
        </is>
      </c>
      <c r="C6881" t="inlineStr">
        <is>
          <t>Q13435</t>
        </is>
      </c>
      <c r="D6881" t="inlineStr">
        <is>
          <t>SF3B2_HUMAN</t>
        </is>
      </c>
      <c r="E6881" t="inlineStr">
        <is>
          <t>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</t>
        </is>
      </c>
      <c r="F6881" t="inlineStr">
        <is>
          <t>RecName: Full=Splicing factor 3B subunit 2; AltName: Full=Pre-mRNA-splicing factor SF3b 145 kDa subunit; Short=SF3b145; AltName: Full=Spliceosome-associated protein 145; Short=SAP 145;</t>
        </is>
      </c>
      <c r="G6881" t="inlineStr">
        <is>
          <t>3D-structure|Acetylation|Coiled coil|Direct protein sequencing|Disease variant|Host-virus interaction|Isopeptide bond|Methylation|mRNA processing|mRNA splicing|Nucleus|Phosphoprotein|Reference proteome|Spliceosome|Ubl conjugation</t>
        </is>
      </c>
      <c r="H6881" t="inlineStr">
        <is>
          <t>GO:0071013|GO:0016607|GO:0005654|GO:0005634|GO:0071011|GO:0005681|GO:0005689|GO:0005686|GO:0071005|GO:0005684|GO:0003723|GO:0006397|GO:0000398|GO:0008380|GO:1903241</t>
        </is>
      </c>
      <c r="I6881" t="inlineStr">
        <is>
          <t>C:catalytic step 2 spliceosome|C:nuclear speck|C:nucleoplasm|C:nucleus|C:precatalytic spliceosome|C:spliceosomal complex|C:U12-type spliceosomal complex|C:U2 snRNP|C:U2-type precatalytic spliceosome|C:U2-type spliceosomal complex|F:RNA binding|P:mRNA processing|P:mRNA splicing, via spliceosome|P:RNA splicing|P:U2-type prespliceosome assembly</t>
        </is>
      </c>
      <c r="J6881" t="inlineStr"/>
      <c r="K6881" t="n">
        <v>895</v>
      </c>
      <c r="L6881" t="n">
        <v>341</v>
      </c>
      <c r="M6881" t="n">
        <v>356</v>
      </c>
      <c r="N6881" t="n">
        <v>340</v>
      </c>
      <c r="O6881" t="inlineStr">
        <is>
          <t>QRVR(340).(341)GVSSESSGDREKDSTR</t>
        </is>
      </c>
      <c r="P6881" t="inlineStr">
        <is>
          <t>QRVRGVSS</t>
        </is>
      </c>
      <c r="Q6881" t="inlineStr">
        <is>
          <t>Internal</t>
        </is>
      </c>
      <c r="R6881" t="inlineStr"/>
      <c r="S6881" t="inlineStr"/>
      <c r="T6881" t="inlineStr"/>
    </row>
    <row r="6882">
      <c r="A6882" s="1" t="n">
        <v>6880</v>
      </c>
      <c r="B6882" t="inlineStr">
        <is>
          <t>IVLNPNKPVVEWHR</t>
        </is>
      </c>
      <c r="C6882" t="inlineStr">
        <is>
          <t>Q9BRR6</t>
        </is>
      </c>
      <c r="D6882" t="inlineStr">
        <is>
          <t>ADPGK_HUMAN</t>
        </is>
      </c>
      <c r="E6882" t="inlineStr">
        <is>
          <t>MALWRGSAYAGFLALAVGCVFLLEPELPGSALRSLWSSLCLGPAPAPPGPVSPEGRLAAAWDALIVRPVRRWRRVAVGVNACVDVVLSGVKLLQALGLSPGNGKDHSILHSRNDLEEAFIHFMGKGAAAERFFSDKETFHDIAQVASEFPGAQHYVGGNAALIGQKFAANSDLKVLLCGPVGPKLHELLDDNVFVPPESLQEVDEFHLILEYQAGEEWGQLKAPHANRFIFSHDLSNGAMNMLEVFVSSLEEFQPDLVVLSGLHMMEGQSKELQRKRLLEVVTSISDIPTGIPVHLELASMTNRELMSSIVHQQVFPAVTSLGLNEQELLFLTQSASGPHSSLSSWNGVPDVGMVSDILFWILKEHGRSKSRASDLTRIHFHTLVYHILATVDGHWANQLAAVAAGARVAGTQACATETIDTSRVSLRAPQEFMTSHSEAGSRIVLNPNKPVVEWHREGISFHFTPVLVCKDPIRTVGLGDAISAEGLFYSEVHPHY</t>
        </is>
      </c>
      <c r="F6882" t="inlineStr">
        <is>
          <t>RecName: Full=ADP-dependent glucokinase; Short=ADP-GK; Short=ADPGK; EC=2.7.1.147; AltName: Full=RbBP-35; Flags: Precursor;</t>
        </is>
      </c>
      <c r="G6882" t="inlineStr">
        <is>
          <t>Alternative splicing|Glycolysis|Kinase|Magnesium|Metal-binding|Reference proteome|Secreted|Signal|Transferase</t>
        </is>
      </c>
      <c r="H6882" t="inlineStr">
        <is>
          <t>GO:0005783|GO:0005789|GO:0005576|GO:0016020|GO:0043843|GO:0046872|GO:0006006|GO:0061620|GO:0016310</t>
        </is>
      </c>
      <c r="I6882" t="inlineStr">
        <is>
          <t>C:endoplasmic reticulum|C:endoplasmic reticulum membrane|C:extracellular region|C:membrane|F:ADP-specific glucokinase activity|F:metal ion binding|P:glucose metabolic process|P:glycolytic process through glucose-6-phosphate|P:phosphorylation</t>
        </is>
      </c>
      <c r="J6882" t="inlineStr"/>
      <c r="K6882" t="n">
        <v>497</v>
      </c>
      <c r="L6882" t="n">
        <v>444</v>
      </c>
      <c r="M6882" t="n">
        <v>457</v>
      </c>
      <c r="N6882" t="n">
        <v>443</v>
      </c>
      <c r="O6882" t="inlineStr">
        <is>
          <t>AGSR(443).(444)IVLNPNKPVVEWHR</t>
        </is>
      </c>
      <c r="P6882" t="inlineStr">
        <is>
          <t>AGSRIVLN</t>
        </is>
      </c>
      <c r="Q6882" t="inlineStr">
        <is>
          <t>Internal</t>
        </is>
      </c>
      <c r="R6882" t="inlineStr"/>
      <c r="S6882" t="inlineStr"/>
      <c r="T6882" t="inlineStr"/>
    </row>
    <row r="6883">
      <c r="A6883" s="1" t="n">
        <v>6881</v>
      </c>
      <c r="B6883" t="inlineStr">
        <is>
          <t>MEVKPPPGRPQPDSGRR</t>
        </is>
      </c>
      <c r="C6883" t="inlineStr">
        <is>
          <t>P51991</t>
        </is>
      </c>
      <c r="D6883" t="inlineStr">
        <is>
          <t>ROA3_HUMAN</t>
        </is>
      </c>
      <c r="E6883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6883" t="inlineStr">
        <is>
          <t>RecName: Full=Heterogeneous nuclear ribonucleoprotein A3; Short=hnRNP A3;</t>
        </is>
      </c>
      <c r="G6883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6883" t="inlineStr">
        <is>
          <t>GO:0071013|GO:0005654|GO:0005634|GO:1990904|GO:0003730|GO:0003723|GO:0000398</t>
        </is>
      </c>
      <c r="I6883" t="inlineStr">
        <is>
          <t>C:catalytic step 2 spliceosome|C:nucleoplasm|C:nucleus|C:ribonucleoprotein complex|F:mRNA 3'-UTR binding|F:RNA binding|P:mRNA splicing, via spliceosome</t>
        </is>
      </c>
      <c r="J6883" t="inlineStr"/>
      <c r="K6883" t="n">
        <v>378</v>
      </c>
      <c r="L6883" t="n">
        <v>1</v>
      </c>
      <c r="M6883" t="n">
        <v>17</v>
      </c>
      <c r="N6883" t="n">
        <v>0</v>
      </c>
      <c r="O6883" t="inlineStr">
        <is>
          <t>(0).(1)MEVKPPPGRPQPDSGRR</t>
        </is>
      </c>
      <c r="P6883" t="inlineStr">
        <is>
          <t>----MEVK</t>
        </is>
      </c>
      <c r="Q6883" t="inlineStr">
        <is>
          <t>Met intact</t>
        </is>
      </c>
      <c r="R6883" t="inlineStr"/>
      <c r="S6883" t="inlineStr"/>
      <c r="T6883" t="inlineStr"/>
    </row>
    <row r="6884">
      <c r="A6884" s="1" t="n">
        <v>6882</v>
      </c>
      <c r="B6884" t="inlineStr">
        <is>
          <t>KLAQLQVAYHQLFQEYDNHIKSSVVGSER</t>
        </is>
      </c>
      <c r="C6884" t="inlineStr">
        <is>
          <t>Q9Y6K9</t>
        </is>
      </c>
      <c r="D6884" t="inlineStr">
        <is>
          <t>NEMO_HUMAN</t>
        </is>
      </c>
      <c r="E6884" t="inlineStr">
        <is>
          <t>MNRHLWKSQLCEMVQPSGGPAADQDVLGEESPLGKPAMLHLPSEQGAPETLQRCLEENQELRDAIRQSNQILRERCEELLHFQASQREEKEFLMCKFQEARKLVERLGLEKLDLKRQKEQALREVEHLKRCQQQMAEDKASVKAQVTSLLGELQESQSRLEAATKECQALEGRARAASEQARQLESEREALQQQHSVQVDQLRMQGQSVEAALRMERQAASEEKRKLAQLQVAYHQLFQEYDNHIKSSVVGSERKRGMQLEDLKQQLQQAEEALVAKQEVIDKLKEEAEQHKIVMETVPVLKAQADIYKADFQAERQAREKLAEKKELLQEQLEQLQREYSKLKASCQESARIEDMRKRHVEVSQAPLPPAPAYLSSPLALPSQRRSPPEEPPDFCCPKCQYQAPDMDTLQIHVMECIE</t>
        </is>
      </c>
      <c r="F6884" t="inlineStr">
        <is>
          <t>RecName: Full=NF-kappa-B essential modulator {ECO:0000305}; Short=NEMO {ECO:0000305}; AltName: Full=FIP-3; AltName: Full=IkB kinase-associated protein 1; Short=IKKAP1; AltName: Full=Inhibitor of nuclear factor kappa-B kinase subunit gamma; Short=I-kappa-B kinase subunit gamma; Short=IKK-gamma; Short=IKKG; Short=IkB kinase subunit gamma; AltName: Full=NF-kappa-B essential modifier;</t>
        </is>
      </c>
      <c r="G6884" t="inlineStr">
        <is>
          <t>3D-structure|Alternative splicing|Coiled coil|Cytoplasm|Direct protein sequencing|Disease variant|Disulfide bond|DNA damage|Ectodermal dysplasia|Host-virus interaction|Isopeptide bond|Metal-binding|Nucleus|Osteopetrosis|Phosphoprotein|Reference proteome|Transcription|Transcription regulation|Ubl conjugation|Zinc|Zinc-finger</t>
        </is>
      </c>
      <c r="H6884" t="inlineStr">
        <is>
          <t>GO:0005737|GO:0005829|GO:0008385|GO:0072686|GO:0005654|GO:0005634|GO:0032991|GO:0000922|GO:0000151|GO:0042802|GO:0070530|GO:1990450|GO:0046872|GO:0031593|GO:0019904|GO:0046982|GO:0042803|GO:0035591|GO:1990459|GO:0031625|GO:0043276|GO:0006915|GO:0007249|GO:0042742|GO:0006974|GO:0051650|GO:0006955|GO:0006954|GO:0045087|GO:0043123|GO:0016239|GO:0051092|GO:0050862|GO:0045944|GO:2000060|GO:0065003|GO:0009615|GO:0050852</t>
        </is>
      </c>
      <c r="I6884" t="inlineStr">
        <is>
          <t>C:cytoplasm|C:cytosol|C:IkappaB kinase complex|C:mitotic spindle|C:nucleoplasm|C:nucleus|C:protein-containing complex|C:spindle pole|C:ubiquitin ligase complex|F:identical protein binding|F:K63-linked polyubiquitin modification-dependent protein binding|F:linear polyubiquitin binding|F:metal ion binding|F:polyubiquitin modification-dependent protein binding|F:protein domain specific binding|F:protein heterodimerization activity|F:protein homodimerization activity|F:signaling adaptor activity|F:transferrin receptor binding|F:ubiquitin protein ligase binding|P:anoikis|P:apoptotic process|P:canonical NF-kappaB signal transduction|P:defense response to bacterium|P:DNA damage response|P:establishment of vesicle localization|P:immune response|P:inflammatory response|P:innate immune response|P:positive regulation of canonical NF-kappaB signal transduction|P:positive regulation of macroautophagy|P:positive regulation of NF-kappaB transcription factor activity|P:positive regulation of T cell receptor signaling pathway|P:positive regulation of transcription by RNA polymerase II|P:positive regulation of ubiquitin-dependent protein catabolic process|P:protein-containing complex assembly|P:response to virus|P:T cell receptor signaling pathway</t>
        </is>
      </c>
      <c r="J6884" t="inlineStr"/>
      <c r="K6884" t="n">
        <v>419</v>
      </c>
      <c r="L6884" t="n">
        <v>226</v>
      </c>
      <c r="M6884" t="n">
        <v>254</v>
      </c>
      <c r="N6884" t="n">
        <v>225</v>
      </c>
      <c r="O6884" t="inlineStr">
        <is>
          <t>EEKR(225).(226)KLAQLQVAYHQLFQEYDNHIKSSVVGSER</t>
        </is>
      </c>
      <c r="P6884" t="inlineStr">
        <is>
          <t>EEKRKLAQ</t>
        </is>
      </c>
      <c r="Q6884" t="inlineStr">
        <is>
          <t>Internal</t>
        </is>
      </c>
      <c r="R6884" t="inlineStr"/>
      <c r="S6884" t="inlineStr"/>
      <c r="T6884" t="inlineStr"/>
    </row>
    <row r="6885">
      <c r="A6885" s="1" t="n">
        <v>6883</v>
      </c>
      <c r="B6885" t="inlineStr">
        <is>
          <t>GECQTTIQGQAR</t>
        </is>
      </c>
      <c r="C6885" t="inlineStr">
        <is>
          <t>Q9UIF9</t>
        </is>
      </c>
      <c r="D6885" t="inlineStr">
        <is>
          <t>BAZ2A_HUMAN</t>
        </is>
      </c>
      <c r="E6885" t="inlineStr">
        <is>
          <t>MEMEANDHFNFTGLPPAPAASGLKPSPSSGEGLYTNGSPMNFPQQGKSLNGDVNVNGLSTVSHTTTSGILNSAPHSSSTSHLHHPSVAYDCLWNYSQYPSANPGSNLKDPPLLSQFSGGQYPLNGILGGSRQPSSPSHNTNLRAGSQEFWANGTQSPMGLNFDSQELYDSFPDQNFEVMPNGPPSFFTSPQTSPMLGSSIQTFAPSQEVGSGIHPDEAAEKEMTSVVAENGTGLVGSLELEEEQPELKMCGYNGSVPSVESLHQEVSVLVPDPTVSCLDDPSHLPDQLEDTPILSEDSLEPFNSLAPEPVSGGLYGIDDTELMGAEDKLPLEDSPVISALDCPSLNNATAFSLLADDSQTSTSIFASPTSPPVLGESVLQDNSFDLNNGSDAEQEEMETQSSDFPPSLTQPAPDQSSTIQLHPATSPAVSPTTSPAVSLVVSPAASPEISPEVCPAASTVVSPAVFSVVSPASSAVLPAVSLEVPLTASVTSPKASPVTSPAAAFPTASPANKDVSSFLETTADVEEITGEGLTASGSGDVMRRRIATPEEVRLPLQHGWRREVRIKKGSHRWQGETWYYGPCGKRMKQFPEVIKYLSRNVVHSVRREHFSFSPRMPVGDFFEERDTPEGLQWVQLSAEEIPSRIQAITGKRGRPRNTEKAKTKEVPKVKRGRGRPPKVKITELLNKTDNRPLKKLEAQETLNEEDKAKIAKSKKKMRQKVQRGECQTTIQGQARNKRKQETKSLKQKEAKKKSKAEKEKGKTKQEKLKEKVKREKKEKVKMKEKEEVTKAKPACKADKTLATQRRLEERQRQQMILEEMKKPTEDMCLTDHQPLPDFSRVPGLTLPSGAFSDCLTIVEFLHSFGKVLGFDPAKDVPSLGVLQEGLLCQGDSLGEVQDLLVRLLKAALHDPGFPSYCQSLKILGEKVSEIPLTRDNVSEILRCFLMAYGVEPALCDRLRTQPFQAQPPQQKAAVLAFLVHELNGSTLIINEIDKTLESMSSYRKNKWIVEGRLRRLKTVLAKRTGRSEVEMEGPEECLGRRRSSRIMEETSGMEEEEEEESIAAVPGRRGRRDGEVDATASSIPELERQIEKLSKRQLFFRKKLLHSSQMLRAVSLGQDRYRRRYWVLPYLAGIFVEGTEGNLVPEEVIKKETDSLKVAAHASLNPALFSMKMELAGSNTTASSPARARGRPRKTKPGSMQPRHLKSPVRGQDSEQPQAQLQPEAQLHAPAQPQPQLQLQLQSHKGFLEQEGSPLSLGQSQHDLSQSAFLSWLSQTQSHSSLLSSSVLTPDSSPGKLDPAPSQPPEEPEPDEAESSPDPQALWFNISAQMPCNAAPTPPPAVSEDQPTPSPQQLASSKPMNRPSAANPCSPVQFSSTPLAGLAPKRRAGDPGEMPQSPTGLGQPKRRGRPPSKFFKQMEQRYLTQLTAQPVPPEMCSGWWWIRDPEMLDAMLKALHPRGIREKALHKHLNKHRDFLQEVCLRPSADPIFEPRQLPAFQEGIMSWSPKEKTYETDLAVLQWVEELEQRVIMSDLQIRGWTCPSPDSTREDLAYCEHLSDSQEDITWRGRGREGLAPQRKTTNPLDLAVMRLAALEQNVERRYLREPLWPTHEVVLEKALLSTPNGAPEGTTTEISYEITPRIRVWRQTLERCRSAAQVCLCLGQLERSIAWEKSVNKVTCLVCRKGDNDEFLLLCDGCDRGCHIYCHRPKMEAVPEGDWFCTVCLAQQVEGEFTQKPGFPKRGQKRKSGYSLNFSEGDGRRRRVLLRGRESPAAGPRYSEEGLSPSKRRRLSMRNHHSDLTFCEIILMEMESHDAAWPFLEPVNPRLVSGYRRIIKNPMDFSTMRERLLRGGYTSSEEFAADALLVFDNCQTFNEDDSEVGKAGHIMRRFFESRWEEFYQGKQANL</t>
        </is>
      </c>
      <c r="F6885" t="inlineStr">
        <is>
          <t>RecName: Full=Bromodomain adjacent to zinc finger domain protein 2A; AltName: Full=Transcription termination factor I-interacting protein 5; Short=TTF-I-interacting protein 5; Short=Tip5; AltName: Full=hWALp3;</t>
        </is>
      </c>
      <c r="G6885" t="inlineStr">
        <is>
          <t>3D-structure|Acetylation|Alternative splicing|Bromodomain|Chromatin regulator|Coiled coil|DNA-binding|Isopeptide bond|Metal-binding|Nucleus|Phosphoprotein|Reference proteome|Repeat|Repressor|RNA-binding|Transcription|Transcription regulation|Ubl conjugation|Zinc|Zinc-finger</t>
        </is>
      </c>
      <c r="H6885" t="inlineStr">
        <is>
          <t>GO:0005677|GO:0005829|GO:0090536|GO:0016607|GO:0005730|GO:0005634|GO:0033553|GO:0003677|GO:0042393|GO:0070577|GO:0046872|GO:0016922|GO:0003723|GO:0006338|GO:0006306|GO:0006351|GO:0031507|GO:0016479|GO:0031065|GO:0031062|GO:0000183|GO:0044030|GO:0006355|GO:0001188</t>
        </is>
      </c>
      <c r="I6885" t="inlineStr">
        <is>
          <t>C:chromatin silencing complex|C:cytosol|C:NoRC complex|C:nuclear speck|C:nucleolus|C:nucleus|C:rDNA heterochromatin|F:DNA binding|F:histone binding|F:lysine-acetylated histone binding|F:metal ion binding|F:nuclear receptor binding|F:RNA binding|P:chromatin remodeling|P:DNA methylation|P:DNA-templated transcription|P:heterochromatin formation|P:negative regulation of transcription by RNA polymerase I|P:positive regulation of histone deacetylation|P:positive regulation of histone methylation|P:rDNA heterochromatin formation|P:regulation of DNA methylation|P:regulation of DNA-templated transcription|P:RNA polymerase I preinitiation complex assembly</t>
        </is>
      </c>
      <c r="J6885" t="inlineStr"/>
      <c r="K6885" t="n">
        <v>1905</v>
      </c>
      <c r="L6885" t="n">
        <v>724</v>
      </c>
      <c r="M6885" t="n">
        <v>735</v>
      </c>
      <c r="N6885" t="n">
        <v>723</v>
      </c>
      <c r="O6885" t="inlineStr">
        <is>
          <t>KVQR(723).(724)GECQTTIQGQAR</t>
        </is>
      </c>
      <c r="P6885" t="inlineStr">
        <is>
          <t>KVQRGECQ</t>
        </is>
      </c>
      <c r="Q6885" t="inlineStr">
        <is>
          <t>Internal</t>
        </is>
      </c>
      <c r="R6885" t="inlineStr"/>
      <c r="S6885" t="inlineStr"/>
      <c r="T6885" t="inlineStr"/>
    </row>
    <row r="6886">
      <c r="A6886" s="1" t="n">
        <v>6884</v>
      </c>
      <c r="B6886" t="inlineStr">
        <is>
          <t>NQVSYVRPAEPAFLAR</t>
        </is>
      </c>
      <c r="C6886" t="inlineStr">
        <is>
          <t>Q96AT1</t>
        </is>
      </c>
      <c r="D6886" t="inlineStr">
        <is>
          <t>K1143_HUMAN</t>
        </is>
      </c>
      <c r="E6886" t="inlineStr">
        <is>
          <t>MSKRNQVSYVRPAEPAFLARFKERVGYREGPTVETKRIQPQPPDEDGDHSDKEDEQPQVVVLKKGDLSVEEVMKIKAEIKAAKADEEPTPADGRIIYRKPVKHPSDEKYSGLTASSKKKKPNEDEVNQDSVKKNSQKQIKNSSLLSFDNEDENE</t>
        </is>
      </c>
      <c r="F6886" t="inlineStr">
        <is>
          <t>RecName: Full=Uncharacterized protein KIAA1143;</t>
        </is>
      </c>
      <c r="G6886" t="inlineStr">
        <is>
          <t>Acetylation|Phosphoprotein|Reference proteome</t>
        </is>
      </c>
      <c r="H6886" t="inlineStr"/>
      <c r="I6886" t="inlineStr"/>
      <c r="J6886" t="inlineStr"/>
      <c r="K6886" t="n">
        <v>154</v>
      </c>
      <c r="L6886" t="n">
        <v>5</v>
      </c>
      <c r="M6886" t="n">
        <v>20</v>
      </c>
      <c r="N6886" t="n">
        <v>4</v>
      </c>
      <c r="O6886" t="inlineStr">
        <is>
          <t>MSKR(4).(5)NQVSYVRPAEPAFLAR</t>
        </is>
      </c>
      <c r="P6886" t="inlineStr">
        <is>
          <t>MSKRNQVS</t>
        </is>
      </c>
      <c r="Q6886" t="inlineStr">
        <is>
          <t>Internal</t>
        </is>
      </c>
      <c r="R6886" t="inlineStr"/>
      <c r="S6886" t="inlineStr"/>
      <c r="T6886" t="inlineStr"/>
    </row>
    <row r="6887">
      <c r="A6887" s="1" t="n">
        <v>6885</v>
      </c>
      <c r="B6887" t="inlineStr">
        <is>
          <t>ASKDYSGFRGNIIPR</t>
        </is>
      </c>
      <c r="C6887" t="inlineStr">
        <is>
          <t>Q71RC2</t>
        </is>
      </c>
      <c r="D6887" t="inlineStr">
        <is>
          <t>LARP4_HUMAN</t>
        </is>
      </c>
      <c r="E6887" t="inlineStr">
        <is>
          <t>MLLFVEQVASKGTGLNPNAKVWQEIAPGNTDATPVTHGTESSWHEIAATSGAHPEGNAELSEDICKEYEVMYSSSCETTRNTTGIEESTDGMILGPEDLSYQIYDVSGESNSAVSTEDLKECLKKQLEFCFSRENLSKDLYLISQMDSDQFIPIWTVANMEEIKKLTTDPDLILEVLRSSPMVQVDEKGEKVRPSHKRCIVILREIPETTPIEEVKGLFKSENCPKVISCEFAHNSNWYITFQSDTDAQQAFKYLREEVKTFQGKPIMARIKAINTFFAKNGYRLMDSSIYSHPIQTQAQYASPVFMQPVYNPHQQYSVYSIVPQSWSPNPTPYFETPLAPFPNGSFVNGFNSPGSYKTNAAAMNMGRPFQKNRVKPQFRSSGGSEHSTEGSVSLGDGQLNRYSSRNFPAERHNPTVTGHQEQTYLQKETSTLQVEQNGDYGRGRRTLFRGRRRREDDRISRPHPSTAESKAPTPKFDLLASNFPPLPGSSSRMPGELVLENRMSDVVKGVYKEKDNEELTISCPVPADEQTECTSAQQLNMSTSSPCAAELTALSTTQQEKDLIEDSSVQKDGLNQTTIPVSPPSTTKPSRASTASPCNNNINAATAVALQEPRKLSYAEVCQKPPKEPSSVLVQPLRELRSNVVSPTKNEDNGAPENSVEKPHEKPEARASKDYSGFRGNIIPRGAAGKIREQRRQFSHRAIPQGVTRRNGKEQYVPPRSPK</t>
        </is>
      </c>
      <c r="F6887" t="inlineStr">
        <is>
          <t>RecName: Full=La-related protein 4; AltName: Full=La ribonucleoprotein domain family member 4;</t>
        </is>
      </c>
      <c r="G6887" t="inlineStr">
        <is>
          <t>3D-structure|Acetylation|Alternative splicing|Cytoplasm|Direct protein sequencing|Methylation|Phosphoprotein|Protein biosynthesis|Reference proteome|RNA-binding</t>
        </is>
      </c>
      <c r="H6887" t="inlineStr">
        <is>
          <t>GO:0010494|GO:0005829|GO:0016020|GO:0003730|GO:0008143|GO:0003723|GO:0007010|GO:0045727|GO:0010608|GO:0022604|GO:0006412</t>
        </is>
      </c>
      <c r="I6887" t="inlineStr">
        <is>
          <t>C:cytoplasmic stress granule|C:cytosol|C:membrane|F:mRNA 3'-UTR binding|F:poly(A) binding|F:RNA binding|P:cytoskeleton organization|P:positive regulation of translation|P:post-transcriptional regulation of gene expression|P:regulation of cell morphogenesis|P:translation</t>
        </is>
      </c>
      <c r="J6887" t="inlineStr"/>
      <c r="K6887" t="n">
        <v>724</v>
      </c>
      <c r="L6887" t="n">
        <v>672</v>
      </c>
      <c r="M6887" t="n">
        <v>686</v>
      </c>
      <c r="N6887" t="n">
        <v>671</v>
      </c>
      <c r="O6887" t="inlineStr">
        <is>
          <t>PEAR(671).(672)ASKDYSGFRGNIIPR</t>
        </is>
      </c>
      <c r="P6887" t="inlineStr">
        <is>
          <t>PEARASKD</t>
        </is>
      </c>
      <c r="Q6887" t="inlineStr">
        <is>
          <t>Internal</t>
        </is>
      </c>
      <c r="R6887" t="inlineStr"/>
      <c r="S6887" t="inlineStr"/>
      <c r="T6887" t="inlineStr"/>
    </row>
    <row r="6888">
      <c r="A6888" s="1" t="n">
        <v>6886</v>
      </c>
      <c r="B6888" t="inlineStr">
        <is>
          <t>LSFYETGEIPR</t>
        </is>
      </c>
      <c r="C6888" t="inlineStr">
        <is>
          <t>O00567</t>
        </is>
      </c>
      <c r="D6888" t="inlineStr">
        <is>
          <t>NOP56_HUMAN</t>
        </is>
      </c>
      <c r="E6888" t="inlineStr">
        <is>
          <t>MVLLHVLFEHAVGYALLALKEVEEISLLQPQVEESVLNLGKFHSIVRLVAFCPFASSQVALENANAVSEGVVHEDLRLLLETHLPSKKKKVLLGVGDPKIGAAIQEELGYNCQTGGVIAEILRGVRLHFHNLVKGLTDLSACKAQLGLGHSYSRAKVKFNVNRVDNMIIQSISLLDQLDKDINTFSMRVREWYGYHFPELVKIINDNATYCRLAQFIGNRRELNEDKLEKLEELTMDGAKAKAILDASRSSMGMDISAIDLINIESFSSRVVSLSEYRQSLHTYLRSKMSQVAPSLSALIGEAVGARLIAHAGSLTNLAKYPASTVQILGAEKALFRALKTRGNTPKYGLIFHSTFIGRAAAKNKGRISRYLANKCSIASRIDCFSEVPTSVFGEKLREQVEERLSFYETGEIPRKNLDVMKEAMVQAEEAAAEITRKLEKQEKKRLKKEKKRLAALALASSENSSSTPEECEEMSEKPKKKKKQKPQEVPQENGMEDPSISFSKPKKKKSFSKEELMSSDLEETAGSTSIPKRKKSTPKEETVNDPEEAGHRSGSKKKRKFSKEEPVSSGPEEAVGKSSSKKKKKFHKASQED</t>
        </is>
      </c>
      <c r="F6888" t="inlineStr">
        <is>
          <t>RecName: Full=Nucleolar protein 56; AltName: Full=Nucleolar protein 5A;</t>
        </is>
      </c>
      <c r="G6888" t="inlineStr">
        <is>
          <t>3D-structure|Acetylation|Cytoplasm|Direct protein sequencing|Isopeptide bond|Methylation|Neurodegeneration|Nucleus|Phosphoprotein|Reference proteome|Ribonucleoprotein|Ribosome biogenesis|Spinocerebellar ataxia|Ubl conjugation</t>
        </is>
      </c>
      <c r="H6888" t="inlineStr">
        <is>
          <t>GO:0031428|GO:0005737|GO:0001650|GO:0016020|GO:0005730|GO:0005654|GO:0070761|GO:0032040|GO:0005732|GO:0045296|GO:1990226|GO:0003723|GO:0030515|GO:0042274|GO:0006364</t>
        </is>
      </c>
      <c r="I6888" t="inlineStr">
        <is>
          <t>C:box C/D RNP complex|C:cytoplasm|C:fibrillar center|C:membrane|C:nucleolus|C:nucleoplasm|C:pre-snoRNP complex|C:small-subunit processome|C:sno(s)RNA-containing ribonucleoprotein complex|F:cadherin binding|F:histone methyltransferase binding|F:RNA binding|F:snoRNA binding|P:ribosomal small subunit biogenesis|P:rRNA processing</t>
        </is>
      </c>
      <c r="J6888" t="inlineStr"/>
      <c r="K6888" t="n">
        <v>594</v>
      </c>
      <c r="L6888" t="n">
        <v>405</v>
      </c>
      <c r="M6888" t="n">
        <v>415</v>
      </c>
      <c r="N6888" t="n">
        <v>404</v>
      </c>
      <c r="O6888" t="inlineStr">
        <is>
          <t>VEER(404).(405)LSFYETGEIPR</t>
        </is>
      </c>
      <c r="P6888" t="inlineStr">
        <is>
          <t>VEERLSFY</t>
        </is>
      </c>
      <c r="Q6888" t="inlineStr">
        <is>
          <t>Internal</t>
        </is>
      </c>
      <c r="R6888" t="inlineStr"/>
      <c r="S6888" t="inlineStr"/>
      <c r="T6888" t="inlineStr"/>
    </row>
    <row r="6889">
      <c r="A6889" s="1" t="n">
        <v>6887</v>
      </c>
      <c r="B6889" t="inlineStr">
        <is>
          <t>STAGDTHLGGEDFDNR</t>
        </is>
      </c>
      <c r="C6889" t="inlineStr">
        <is>
          <t>P54652</t>
        </is>
      </c>
      <c r="D6889" t="inlineStr">
        <is>
          <t>HSP72_HUMAN</t>
        </is>
      </c>
      <c r="E6889" t="inlineStr">
        <is>
          <t>MSARGPAIGIDLGTTYSCVGVFQHGKVEIIANDQGNRTTPSYVAFTDTERLIGDAAKNQVAMNPTNTIFDAKRLIGRKFEDATVQSDMKHWPFRVVSEGGKPKVQVEYKGETKTFFPEEISSMVLTKMKEIAEAYLGGKVHSAVITVPAYFNDSQRQATKDAGTITGLNVLRIINEPTAAAIAYGLDKKGCAGGEKNVLIFDLGGGTFDVSILTIEDGIFEVKSTAGDTHLGGEDFDNRMVSHLAEEFKRKHKKDIGPNKRAVRRLRTACERAKRTLSSSTQASIEIDSLYEGVDFYTSITRARFEELNADLFRGTLEPVEKALRDAKLDKGQIQEIVLVGGSTRIPKIQKLLQDFFNGKELNKSINPDEAVAYGAAVQAAILIGDKSENVQDLLLLDVTPLSLGIETAGGVMTPLIKRNTTIPTKQTQTFTTYSDNQSSVLVQVYEGERAMTKDNNLLGKFDLTGIPPAPRGVPQIEVTFDIDANGILNVTAADKSTGKENKITITNDKGRLSKDDIDRMVQEAERYKSEDEANRDRVAAKNALESYTYNIKQTVEDEKLRGKISEQDKNKILDKCQEVINWLDRNQMAEKDEYEHKQKELERVCNPIISKLYQGGPGGGSGGGGSGASGGPTIEEVD</t>
        </is>
      </c>
      <c r="F6889" t="inlineStr">
        <is>
          <t>RecName: Full=Heat shock-related 70 kDa protein 2; Short=Heat shock 70 kDa protein 2;</t>
        </is>
      </c>
      <c r="G6889" t="inlineStr">
        <is>
          <t>3D-structure|ATP-binding|Chaperone|Cytoplasm|Cytoskeleton|Differentiation|Methylation|Nucleotide-binding|Phosphoprotein|Reference proteome|Spermatogenesis|Stress response</t>
        </is>
      </c>
      <c r="H6889" t="inlineStr">
        <is>
          <t>GO:0072562|GO:0036128|GO:0009986|GO:0005737|GO:0005829|GO:0070062|GO:0001673|GO:0072687|GO:0016020|GO:0005634|GO:0005886|GO:0000795|GO:0005524|GO:0016887|GO:0140662|GO:0097718|GO:0019899|GO:0051861|GO:0031072|GO:0044183|GO:0051087|GO:0048156|GO:0051082|GO:0051085|GO:0007141|GO:0007140|GO:0090084|GO:0010971|GO:0001934|GO:0042026|GO:0009409|GO:0009408|GO:0006986|GO:0007286|GO:0007283|GO:0070194</t>
        </is>
      </c>
      <c r="I6889" t="inlineStr">
        <is>
          <t>C:blood microparticle|C:CatSper complex|C:cell surface|C:cytoplasm|C:cytosol|C:extracellular exosome|C:male germ cell nucleus|C:meiotic spindle|C:membrane|C:nucleus|C:plasma membrane|C:synaptonemal complex|F:ATP binding|F:ATP hydrolysis activity|F:ATP-dependent protein folding chaperone|F:disordered domain specific binding|F:enzyme binding|F:glycolipid binding|F:heat shock protein binding|F:protein folding chaperone|F:protein-folding chaperone binding|F:tau protein binding|F:unfolded protein binding|P:chaperone cofactor-dependent protein refolding|P:male meiosis I|P:male meiotic nuclear division|P:negative regulation of inclusion body assembly|P:positive regulation of G2/M transition of mitotic cell cycle|P:positive regulation of protein phosphorylation|P:protein refolding|P:response to cold|P:response to heat|P:response to unfolded protein|P:spermatid development|P:spermatogenesis|P:synaptonemal complex disassembly</t>
        </is>
      </c>
      <c r="J6889" t="inlineStr"/>
      <c r="K6889" t="n">
        <v>639</v>
      </c>
      <c r="L6889" t="n">
        <v>224</v>
      </c>
      <c r="M6889" t="n">
        <v>239</v>
      </c>
      <c r="N6889" t="n">
        <v>223</v>
      </c>
      <c r="O6889" t="inlineStr">
        <is>
          <t>FEVK(223).(224)STAGDTHLGGEDFDNR</t>
        </is>
      </c>
      <c r="P6889" t="inlineStr">
        <is>
          <t>FEVKSTAG</t>
        </is>
      </c>
      <c r="Q6889" t="inlineStr">
        <is>
          <t>Internal</t>
        </is>
      </c>
      <c r="R6889" t="inlineStr"/>
      <c r="S6889" t="inlineStr">
        <is>
          <t>S01.151</t>
        </is>
      </c>
      <c r="T6889" t="inlineStr">
        <is>
          <t>trypsin 1</t>
        </is>
      </c>
    </row>
    <row r="6890">
      <c r="A6890" s="1" t="n">
        <v>6888</v>
      </c>
      <c r="B6890" t="inlineStr">
        <is>
          <t>LPEYPQVDDLLLRR</t>
        </is>
      </c>
      <c r="C6890" t="inlineStr">
        <is>
          <t>Q9UI10</t>
        </is>
      </c>
      <c r="D6890" t="inlineStr">
        <is>
          <t>EI2BD_HUMAN</t>
        </is>
      </c>
      <c r="E6890" t="inlineStr">
        <is>
          <t>MAAVAVAVREDSGSGMKAELPPGPGAVGREMTKEEKLQLRKEKKQQKKKRKEEKGAEPETGSAVSAAQCQVGPTRELPESGIQLGTPREKVPAGRSKAELRAERRAKQEAERALKQARKGEQGGPPPKASPSTAGETPSGVKRLPEYPQVDDLLLRRLVKKPERQQVPTRKDYGSKVSLFSHLPQYSRQNSLTQFMSIPSSVIHPAMVRLGLQYSQGLVSGSNARCIALLRALQQVIQDYTTPPNEELSRDLVNKLKPYMSFLTQCRPLSASMHNAIKFLNKEITSVGSSKREEEAKSELRAAIDRYVQEKIVLAAQAISRFAYQKISNGDVILVYGCSSLVSRILQEAWTEGRRFRVVVVDSRPWLEGRHTLRSLVHAGVPASYLLIPAASYVLPEVSKVLLGAHALLANGSVMSRVGTAQLALVARAHNVPVLVCCETYKFCERVQTDAFVSNELDDPDDLQCKRGEHVALANWQNHASLRLLNLVYDVTPPELVDLVITELGMIPCSSVPVVLRVKSSDQ</t>
        </is>
      </c>
      <c r="F6890" t="inlineStr">
        <is>
          <t>RecName: Full=Translation initiation factor eIF-2B subunit delta; AltName: Full=eIF-2B GDP-GTP exchange factor subunit delta;</t>
        </is>
      </c>
      <c r="G6890" t="inlineStr">
        <is>
          <t>3D-structure|Acetylation|Alternative splicing|Disease variant|Initiation factor|Leukodystrophy|Phosphoprotein|Protein biosynthesis|Reference proteome</t>
        </is>
      </c>
      <c r="H6890" t="inlineStr">
        <is>
          <t>GO:0005737|GO:0005829|GO:0005851|GO:0003743|GO:0031369|GO:0042552|GO:0014003|GO:0001541|GO:0006417|GO:0009749|GO:0009408|GO:0043434|GO:0050852|GO:0006413</t>
        </is>
      </c>
      <c r="I6890" t="inlineStr">
        <is>
          <t>C:cytoplasm|C:cytosol|C:eukaryotic translation initiation factor 2B complex|F:translation initiation factor activity|F:translation initiation factor binding|P:myelination|P:oligodendrocyte development|P:ovarian follicle development|P:regulation of translation|P:response to glucose|P:response to heat|P:response to peptide hormone|P:T cell receptor signaling pathway|P:translational initiation</t>
        </is>
      </c>
      <c r="J6890" t="inlineStr"/>
      <c r="K6890" t="n">
        <v>523</v>
      </c>
      <c r="L6890" t="n">
        <v>144</v>
      </c>
      <c r="M6890" t="n">
        <v>157</v>
      </c>
      <c r="N6890" t="n">
        <v>143</v>
      </c>
      <c r="O6890" t="inlineStr">
        <is>
          <t>GVKR(143).(144)LPEYPQVDDLLLRR</t>
        </is>
      </c>
      <c r="P6890" t="inlineStr">
        <is>
          <t>GVKRLPEY</t>
        </is>
      </c>
      <c r="Q6890" t="inlineStr">
        <is>
          <t>Internal</t>
        </is>
      </c>
      <c r="R6890" t="inlineStr"/>
      <c r="S6890" t="inlineStr"/>
      <c r="T6890" t="inlineStr"/>
    </row>
    <row r="6891">
      <c r="A6891" s="1" t="n">
        <v>6889</v>
      </c>
      <c r="B6891" t="inlineStr">
        <is>
          <t>GCNIKGEDESWDFGTGAGFYVDATEDPWKTNYR</t>
        </is>
      </c>
      <c r="C6891" t="inlineStr">
        <is>
          <t>P10768</t>
        </is>
      </c>
      <c r="D6891" t="inlineStr">
        <is>
          <t>ESTD_HUMAN</t>
        </is>
      </c>
      <c r="E6891" t="inlineStr">
        <is>
          <t>MALKQISSNKCFGGLQKVFEHDSVELNCKMKFAVYLPPKAETGKCPALYWLSGLTCTEQNFISKSGYHQSASEHGLVVIAPDTSPRGCNIKGEDESWDFGTGAGFYVDATEDPWKTNYRMYSYVTEELPQLINANFPVDPQRMSIFGHSMGGHGALICALKNPGKYKSVSAFAPICNPVLCPWGKKAFSGYLGTDQSKWKAYDATHLVKSYPGSQLDILIDQGKDDQFLLDGQLLPDNFIAACTEKKIPVVFRLQEGYDHSYYFIATFITDHIRHHAKYLNA</t>
        </is>
      </c>
      <c r="F6891" t="inlineStr">
        <is>
          <t>RecName: Full=S-formylglutathione hydrolase; Short=FGH; EC=3.1.2.12; AltName: Full=Esterase D; AltName: Full=Methylumbelliferyl-acetate deacetylase; EC=3.1.1.56;</t>
        </is>
      </c>
      <c r="G6891" t="inlineStr">
        <is>
          <t>3D-structure|Acetylation|Cytoplasm|Cytoplasmic vesicle|Direct protein sequencing|Hydrolase|Reference proteome|Serine esterase</t>
        </is>
      </c>
      <c r="H6891" t="inlineStr">
        <is>
          <t>GO:0031410|GO:0005829|GO:0005788|GO:0070062|GO:0052689|GO:0016788|GO:0042802|GO:0047374|GO:0018738|GO:0046294</t>
        </is>
      </c>
      <c r="I6891" t="inlineStr">
        <is>
          <t>C:cytoplasmic vesicle|C:cytosol|C:endoplasmic reticulum lumen|C:extracellular exosome|F:carboxylic ester hydrolase activity|F:hydrolase activity, acting on ester bonds|F:identical protein binding|F:methylumbelliferyl-acetate deacetylase activity|F:S-formylglutathione hydrolase activity|P:formaldehyde catabolic process</t>
        </is>
      </c>
      <c r="J6891" t="inlineStr"/>
      <c r="K6891" t="n">
        <v>282</v>
      </c>
      <c r="L6891" t="n">
        <v>87</v>
      </c>
      <c r="M6891" t="n">
        <v>119</v>
      </c>
      <c r="N6891" t="n">
        <v>86</v>
      </c>
      <c r="O6891" t="inlineStr">
        <is>
          <t>TSPR(86).(87)GCNIKGEDESWDFGTGAGFYVDATEDPWKTNYR</t>
        </is>
      </c>
      <c r="P6891" t="inlineStr">
        <is>
          <t>TSPRGCNI</t>
        </is>
      </c>
      <c r="Q6891" t="inlineStr">
        <is>
          <t>Internal</t>
        </is>
      </c>
      <c r="R6891" t="inlineStr"/>
      <c r="S6891" t="inlineStr">
        <is>
          <t>S01.151</t>
        </is>
      </c>
      <c r="T6891" t="inlineStr">
        <is>
          <t>trypsin 1</t>
        </is>
      </c>
    </row>
    <row r="6892">
      <c r="A6892" s="1" t="n">
        <v>6890</v>
      </c>
      <c r="B6892" t="inlineStr">
        <is>
          <t>TPVSEDMLGR</t>
        </is>
      </c>
      <c r="C6892" t="inlineStr">
        <is>
          <t>P21281</t>
        </is>
      </c>
      <c r="D6892" t="inlineStr">
        <is>
          <t>VATB2_HUMAN</t>
        </is>
      </c>
      <c r="E6892" t="inlineStr">
        <is>
          <t>MALRAMRGIVNGAAPELPVPTGGPAVGAREQALAVSRNYLSQPRLTYKTVSGVNGPLVILDHVKFPRYAEIVHLTLPDGTKRSGQVLEVSGSKAVVQVFEGTSGIDAKKTSCEFTGDILRTPVSEDMLGRVFNGSGKPIDRGPVVLAEDFLDIMGQPINPQCRIYPEEMIQTGISAIDGMNSIARGQKIPIFSAAGLPHNEIAAQICRQAGLVKKSKDVVDYSEENFAIVFAAMGVNMETARFFKSDFEENGSMDNVCLFLNLANDPTIERIITPRLALTTAEFLAYQCEKHVLVILTDMSSYAEALREVSAAREEVPGRRGFPGYMYTDLATIYERAGRVEGRNGSITQIPILTMPNDDITHPIPDLTGYITEGQIYVDRQLHNRQIYPPINVLPSLSRLMKSAIGEGMTRKDHADVSNQLYACYAIGKDVQAMKAVVGEEALTSDDLLYLEFLQKFERNFIAQGPYENRTVFETLDIGWQLLRIFPKEMLKRIPQSTLSEFYPRDSAKH</t>
        </is>
      </c>
      <c r="F6892" t="inlineStr">
        <is>
          <t>RecName: Full=V-type proton ATPase subunit B, brain isoform; Short=V-ATPase subunit B 2; AltName: Full=Endomembrane proton pump 58 kDa subunit; AltName: Full=HO57; AltName: Full=Vacuolar proton pump subunit B 2;</t>
        </is>
      </c>
      <c r="G6892" t="inlineStr">
        <is>
          <t>3D-structure|ATP-binding|Cell membrane|Cytoplasm|Cytoplasmic vesicle|Deafness|Disease variant|Hydrogen ion transport|Ion transport|Membrane|Nucleotide-binding|Reference proteome|Synapse|Transport</t>
        </is>
      </c>
      <c r="H6892" t="inlineStr">
        <is>
          <t>GO:0016324|GO:0030665|GO:0005829|GO:0070062|GO:0098850|GO:0043231|GO:0005765|GO:0042470|GO:0005902|GO:0005886|GO:0001726|GO:0000221|GO:0005524|GO:0015078|GO:0046961|GO:0046034|GO:1902600|GO:0016241|GO:0097401|GO:0007035</t>
        </is>
      </c>
      <c r="I6892" t="inlineStr">
        <is>
          <t>C:apical plasma membrane|C:clathrin-coated vesicle membrane|C:cytosol|C:extracellular exosome|C:extrinsic component of synaptic vesicle membrane|C:intracellular membrane-bounded organelle|C:lysosomal membrane|C:melanosome|C:microvillus|C:plasma membrane|C:ruffle|C:vacuolar proton-transporting V-type ATPase, V1 domain|F:ATP binding|F:proton transmembrane transporter activity|F:proton-transporting ATPase activity, rotational mechanism|P:ATP metabolic process|P:proton transmembrane transport|P:regulation of macroautophagy|P:synaptic vesicle lumen acidification|P:vacuolar acidification</t>
        </is>
      </c>
      <c r="J6892" t="inlineStr"/>
      <c r="K6892" t="n">
        <v>511</v>
      </c>
      <c r="L6892" t="n">
        <v>121</v>
      </c>
      <c r="M6892" t="n">
        <v>130</v>
      </c>
      <c r="N6892" t="n">
        <v>120</v>
      </c>
      <c r="O6892" t="inlineStr">
        <is>
          <t>DILR(120).(121)TPVSEDMLGR</t>
        </is>
      </c>
      <c r="P6892" t="inlineStr">
        <is>
          <t>DILRTPVS</t>
        </is>
      </c>
      <c r="Q6892" t="inlineStr">
        <is>
          <t>Internal</t>
        </is>
      </c>
      <c r="R6892" t="inlineStr"/>
      <c r="S6892" t="inlineStr">
        <is>
          <t>S01.151</t>
        </is>
      </c>
      <c r="T6892" t="inlineStr">
        <is>
          <t>trypsin 1</t>
        </is>
      </c>
    </row>
    <row r="6893">
      <c r="A6893" s="1" t="n">
        <v>6891</v>
      </c>
      <c r="B6893" t="inlineStr">
        <is>
          <t>KEDMEYALR</t>
        </is>
      </c>
      <c r="C6893" t="inlineStr">
        <is>
          <t>Q13242</t>
        </is>
      </c>
      <c r="D6893" t="inlineStr">
        <is>
          <t>SRSF9_HUMAN</t>
        </is>
      </c>
      <c r="E6893" t="inlineStr">
        <is>
          <t>MSGWADERGGEGDGRIYVGNLPTDVREKDLEDLFYKYGRIREIELKNRHGLVPFAFVRFEDPRDAEDAIYGRNGYDYGQCRLRVEFPRTYGGRGGWPRGGRNGPPTRRSDFRVLVSGLPPSGSWQDLKDHMREAGDVCYADVQKDGVGMVEYLRKEDMEYALRKLDDTKFRSHEGETSYIRVYPERSTSYGYSRSRSGSRGRDSPYQSRGSPHYFSPFRPY</t>
        </is>
      </c>
      <c r="F6893" t="inlineStr">
        <is>
          <t>RecName: Full=Serine/arginine-rich splicing factor 9; AltName: Full=Pre-mRNA-splicing factor SRp30C; AltName: Full=Splicing factor, arginine/serine-rich 9;</t>
        </is>
      </c>
      <c r="G6893" t="inlineStr">
        <is>
          <t>Isopeptide bond|mRNA processing|mRNA splicing|Nucleus|Phosphoprotein|Reference proteome|Repeat|Repressor|RNA-binding|Ubl conjugation</t>
        </is>
      </c>
      <c r="H6893" t="inlineStr">
        <is>
          <t>GO:0016607|GO:0005730|GO:0005654|GO:0019904|GO:0003723|GO:0000380|GO:0006397|GO:0006376|GO:0048025|GO:0043279|GO:0009636</t>
        </is>
      </c>
      <c r="I6893" t="inlineStr">
        <is>
          <t>C:nuclear speck|C:nucleolus|C:nucleoplasm|F:protein domain specific binding|F:RNA binding|P:alternative mRNA splicing, via spliceosome|P:mRNA processing|P:mRNA splice site recognition|P:negative regulation of mRNA splicing, via spliceosome|P:response to alkaloid|P:response to toxic substance</t>
        </is>
      </c>
      <c r="J6893" t="inlineStr"/>
      <c r="K6893" t="n">
        <v>221</v>
      </c>
      <c r="L6893" t="n">
        <v>155</v>
      </c>
      <c r="M6893" t="n">
        <v>163</v>
      </c>
      <c r="N6893" t="n">
        <v>154</v>
      </c>
      <c r="O6893" t="inlineStr">
        <is>
          <t>EYLR(154).(155)KEDMEYALR</t>
        </is>
      </c>
      <c r="P6893" t="inlineStr">
        <is>
          <t>EYLRKEDM</t>
        </is>
      </c>
      <c r="Q6893" t="inlineStr">
        <is>
          <t>Internal</t>
        </is>
      </c>
      <c r="R6893" t="inlineStr"/>
      <c r="S6893" t="inlineStr"/>
      <c r="T6893" t="inlineStr"/>
    </row>
    <row r="6894">
      <c r="A6894" s="1" t="n">
        <v>6892</v>
      </c>
      <c r="B6894" t="inlineStr">
        <is>
          <t>HEQIFDSPQGPNFNGPHGPGNQSFSNPLNR</t>
        </is>
      </c>
      <c r="C6894" t="inlineStr">
        <is>
          <t>O94913</t>
        </is>
      </c>
      <c r="D6894" t="inlineStr">
        <is>
          <t>PCF11_HUMAN</t>
        </is>
      </c>
      <c r="E6894" t="inlineStr">
        <is>
          <t>MSEQTPAEAGAAGAREDACRDYQSSLEDLTFNSKPHINMLTILAEENLPFAKEIVSLIEAQTAKAPSSEKLPVMYLMDSIVKNVGREYLTAFTKNLVATFICVFEKVDENTRKSLFKLRSTWDEIFPLKKLYALDVRVNSLDPAWPIKPLPPNVNTSSIHVNPKFLNKSPEEPSTPGTVVSSPSISTPPIVPDIQKNLTQEQLIRQQLLAKQKQLLELQQKKLELELEQAKAQLAVSLSVQQETSNLGPGSAPSKLHVSQIPPMAVKAPHQVPVQSEKSRPGPSLQIQDLKGTNRDPRLNRISQHSHGKDQSHRKEFLMNTLNQSDTKTSKTIPSEKLNSSKQEKSKSGEKITKKELDQLDSKSKSKSKSPSPLKNKLSHTKDLKNQESESMRLSDMNKRDPRLKKHLQDKTDGKDDDVKEKRKTAEKKDKDEHMKSSEHRLAGSRNKIINGIVQKQDTITEESEKQGTKPGRSSTRKRSRSRSPKSRSPIIHSPKRRDRRSPKRRQRSMSPTSTPKAGKIRQSGAKQSHMEEFTPPSREDRNAKRSTKQDIRDPRRMKKTEEERPQETTNQHSTKSGTEPKENVENWQSSKSAKRWKSGWEENKSLQQVDEHSKPPHLRHRESWSSTKGILSPRAPKQQQHRLSVDANLQIPKELTLASKRELLQKTSERLASGEITQDDFLVVVHQIRQLFQYQEGVREEQRSPFNDRFPLKRPRYEDSDKPFVDSPASRFAGLDTNQRLTALAEDRPLFDGPSRPSVARDGPTKMIFEGPNKLSPRIDGPPTPASLRFDGSPGQMGGGGPLRFEGPQGQLGGGCPLRFEGPPGPVGTPLRFEGPIGQAGGGGFRFEGSPGLRFEGSPGGLRFEGPGGQPVGGLRFEGHRGQPVGGLRFEGPHGQPVGGLRFDNPRGQPVGGLRFEGGHGPSGAAIRFDGPHGQPGGGIRFEGPLLQQGVGMRFEGPHGQSVAGLRFEGQHNQLGGNLRFEGPHGQPGVGIRFEGPLVQQGGGMRFEGPSVPGGGLRIEGPLGQGGPRFEGCHALRFDGQPGQPSLLPRFDGLHGQPGPRFERTPGQPGPQRFDGPPGQQVQPRFDGVPQRFDGPQHQQASRFDIPLGLQGTRFDNHPSQRLESVSFNQTGPYNDPPGNAFNAPSQGLQFQRHEQIFDSPQGPNFNGPHGPGNQSFSNPLNRASGHYFDEKNLQSSQFGNFGNIPAPMTVGNIQASQQVLSGVAQPVAFGQGQQFLPVHPQNPGFVQNPSGALPKAYPDNHLSQVDVNELFSKLLKTGILKLSQTDSATTQVSEVTAQPPPEEEEDQNEDQDVPDLTNFTVEELKQRYDSVINRLYTGIQCYSCGMRFTTSQTDVYADHLDWHYRQNRTEKDVSRKVTHRRWYYSLTDWIEFEEIADLEERAKSQFFEKVHEEVVLKTQEAAKEKEFQSVPAGPAGAVESCEICQEQFEQYWDEEEEEWHLKNAIRVDGKIYHPSCYEDYQNTSSFDCTPSPSKTPVENPLNIMLNIVKNELQEPCDSPKVKEERIDTPPACTEESIATPSEIKTENDTVESV</t>
        </is>
      </c>
      <c r="F6894" t="inlineStr">
        <is>
          <t>RecName: Full=Pre-mRNA cleavage complex 2 protein Pcf11 {ECO:0000305}; AltName: Full=Pre-mRNA cleavage complex II protein Pcf11;</t>
        </is>
      </c>
      <c r="G6894" t="inlineStr">
        <is>
          <t>3D-structure|Acetylation|Coiled coil|Isopeptide bond|Methylation|mRNA processing|Nucleus|Phosphoprotein|Reference proteome|Ubl conjugation</t>
        </is>
      </c>
      <c r="H6894" t="inlineStr">
        <is>
          <t>GO:0005737|GO:0005739|GO:0005849|GO:0005654|GO:0005634|GO:0003729|GO:0000993|GO:0180010|GO:0006378|GO:0006369</t>
        </is>
      </c>
      <c r="I6894" t="inlineStr">
        <is>
          <t>C:cytoplasm|C:mitochondrion|C:mRNA cleavage factor complex|C:nucleoplasm|C:nucleus|F:mRNA binding|F:RNA polymerase II complex binding|P:co-transcriptional mRNA 3'-end processing, cleavage and polyadenylation pathway|P:mRNA polyadenylation|P:termination of RNA polymerase II transcription</t>
        </is>
      </c>
      <c r="J6894" t="inlineStr"/>
      <c r="K6894" t="n">
        <v>1555</v>
      </c>
      <c r="L6894" t="n">
        <v>1155</v>
      </c>
      <c r="M6894" t="n">
        <v>1184</v>
      </c>
      <c r="N6894" t="n">
        <v>1154</v>
      </c>
      <c r="O6894" t="inlineStr">
        <is>
          <t>QFQR(1154).(1155)HEQIFDSPQGPNFNGPHGPGNQSFSNPLNR</t>
        </is>
      </c>
      <c r="P6894" t="inlineStr">
        <is>
          <t>QFQRHEQI</t>
        </is>
      </c>
      <c r="Q6894" t="inlineStr">
        <is>
          <t>Internal</t>
        </is>
      </c>
      <c r="R6894" t="inlineStr"/>
      <c r="S6894" t="inlineStr"/>
      <c r="T6894" t="inlineStr"/>
    </row>
    <row r="6895">
      <c r="A6895" s="1" t="n">
        <v>6893</v>
      </c>
      <c r="B6895" t="inlineStr">
        <is>
          <t>ETCSTLAESPR</t>
        </is>
      </c>
      <c r="C6895" t="inlineStr">
        <is>
          <t>Q6P2E9</t>
        </is>
      </c>
      <c r="D6895" t="inlineStr">
        <is>
          <t>EDC4_HUMAN</t>
        </is>
      </c>
      <c r="E6895" t="inlineStr">
        <is>
          <t>MASCASIDIEDATQHLRDILKLDRPAGGPSAESPRPSSAYNGDLNGLLVPDPLCSGDSTSANKTGLRTMPPINLQEKQVICLSGDDSSTCIGILAKEVEIVASSDSSISSKARGSNKVKIQPVAKYDWEQKYYYGNLIAVSNSFLAYAIRAANNGSAMVRVISVSTSERTLLKGFTGSVADLAFAHLNSPQLACLDEAGNLFVWRLALVNGKIQEEILVHIRQPEGTPLNHFRRIIWCPFIPEESEDCCEESSPTVALLHEDRAEVWDLDMLRSSHSTWPVDVSQIKQGFIVVKGHSTCLSEGALSPDGTVLATASHDGYVKFWQIYIEGQDEPRCLHEWKPHDGRPLSCLLFCDNHKKQDPDVPFWRFLITGADQNRELKMWCTVSWTCLQTIRFSPDIFSSVSVPPSLKVCLDLSAEYLILSDVQRKVLYVMELLQNQEEGHACFSSISEFLLTHPVLSFGIQVVSRCRLRHTEVLPAEEENDSLGADGTHGAGAMESAAGVLIKLFCVHTKALQDVQIRFQPQLNPDVVAPLPTHTAHEDFTFGESRPELGSEGLGSAAHGSQPDLRRIVELPAPADFLSLSSETKPKLMTPDAFMTPSASLQQITASPSSSSSGSSSSSSSSSSSLTAVSAMSSTSAVDPSLTRPPEELTLSPKLQLDGSLTMSSSGSLQASPRGLLPGLLPAPADKLTPKGPGQVPTATSALSLELQEVEPLGLPQASPSRTRSPDVISSASTALSQDIPEIASEALSRGFGSSAPEGLEPDSMASAASALHLLSPRPRPGPELGPQLGLDGGPGDGDRHNTPSLLEAALTQEASTPDSQVWPTAPDITRETCSTLAESPRNGLQEKHKSLAFHRPPYHLLQQRDSQDASAEQSDHDDEVASLASASGGFGTKVPAPRLPAKDWKTKGSPRTSPKLKRKSKKDDGDAAMGSRLTEHQVAEPPEDWPALIWQQQRELAELRHSQEELLQRLCTQLEGLQSTVTGHVERALETRHEQEQRRLERALAEGQQRGGQLQEQLTQQLSQALSSAVAGRLERSIRDEIKKTVPPCVSRSLEPMAGQLSNSVATKLTAVEGSMKENISKLLKSKNLTDAIARAAADTLQGPMQAAYREAFQSVVLPAFEKSCQAMFQQINDSFRLGTQEYLQQLESHMKSRKAREQEAREPVLAQLRGLVSTLQSATEQMAATVAGSVRAEVQHQLHVAVGSLQESILAQVQRIVKGEVSVALKEQQAAVTSSIMQAMRSAAGTPVPSAHLDCQAQQAHILQLLQQGHLNQAFQQALTAADLNLVLYVCETVDPAQVFGQPPCPLSQPVLLSLIQQLASDLGTRTDLKLSYLEEAVMHLDHSDPITRDHMGSVMAQVRQKLFQFLQAEPHNSLGKAARRLSLMLHGLVTPSLP</t>
        </is>
      </c>
      <c r="F6895" t="inlineStr">
        <is>
          <t>RecName: Full=Enhancer of mRNA-decapping protein 4; AltName: Full=Autoantigen Ge-1; AltName: Full=Autoantigen RCD-8; AltName: Full=Human enhancer of decapping large subunit; Short=Hedls;</t>
        </is>
      </c>
      <c r="G6895" t="inlineStr">
        <is>
          <t>Acetylation|Alternative splicing|Coiled coil|Cytoplasm|Nucleus|Phosphoprotein|Reference proteome|Repeat|WD repeat</t>
        </is>
      </c>
      <c r="H6895" t="inlineStr">
        <is>
          <t>GO:0005737|GO:0036464|GO:0005829|GO:0016020|GO:0005654|GO:0005634|GO:0000932|GO:0031087</t>
        </is>
      </c>
      <c r="I6895" t="inlineStr">
        <is>
          <t>C:cytoplasm|C:cytoplasmic ribonucleoprotein granule|C:cytosol|C:membrane|C:nucleoplasm|C:nucleus|C:P-body|P:deadenylation-independent decapping of nuclear-transcribed mRNA</t>
        </is>
      </c>
      <c r="J6895" t="inlineStr"/>
      <c r="K6895" t="n">
        <v>1401</v>
      </c>
      <c r="L6895" t="n">
        <v>836</v>
      </c>
      <c r="M6895" t="n">
        <v>846</v>
      </c>
      <c r="N6895" t="n">
        <v>835</v>
      </c>
      <c r="O6895" t="inlineStr">
        <is>
          <t>DITR(835).(836)ETCSTLAESPR</t>
        </is>
      </c>
      <c r="P6895" t="inlineStr">
        <is>
          <t>DITRETCS</t>
        </is>
      </c>
      <c r="Q6895" t="inlineStr">
        <is>
          <t>Internal</t>
        </is>
      </c>
      <c r="R6895" t="inlineStr"/>
      <c r="S6895" t="inlineStr"/>
      <c r="T6895" t="inlineStr"/>
    </row>
    <row r="6896">
      <c r="A6896" s="1" t="n">
        <v>6894</v>
      </c>
      <c r="B6896" t="inlineStr">
        <is>
          <t>RPQVPIKYQQITPVNQSR</t>
        </is>
      </c>
      <c r="C6896" t="inlineStr">
        <is>
          <t>Q9NYL2</t>
        </is>
      </c>
      <c r="D6896" t="inlineStr">
        <is>
          <t>M3K20_HUMAN</t>
        </is>
      </c>
      <c r="E6896" t="inlineStr">
        <is>
          <t>MSSLGASFVQIKFDDLQFFENCGGGSFGSVYRAKWISQDKEVAVKKLLKIEKEAEILSVLSHRNIIQFYGVILEPPNYGIVTEYASLGSLYDYINSNRSEEMDMDHIMTWATDVAKGMHYLHMEAPVKVIHRDLKSRNVVIAADGVLKICDFGASRFHNHTTHMSLVGTFPWMAPEVIQSLPVSETCDTYSYGVVLWEMLTREVPFKGLEGLQVAWLVVEKNERLTIPSSCPRSFAELLHQCWEADAKKRPSFKQIISILESMSNDTSLPDKCNSFLHNKAEWRCEIEATLERLKKLERDLSFKEQELKERERRLKMWEQKLTEQSNTPLLPSFEIGAWTEDDVYCWVQQLVRKGDSSAEMSVYASLFKENNITGKRLLLLEEEDLKDMGIVSKGHIIHFKSAIEKLTHDYINLFHFPPLIKDSGGEPEENEEKIVNLELVFGFHLKPGTGPQDCKWKMYMEMDGDEIAITYIKDVTFNTNLPDAEILKMTKPPFVMEKWIVGIAKSQTVECTVTYESDVRTPKSTKHVHSIQWSRTKPQDEVKAVQLAIQTLFTNSDGNPGSRSDSSADCQWLDTLRMRQIASNTSLQRSQSNPILGSPFFSHFDGQDSYAAAVRRPQVPIKYQQITPVNQSRSSSPTQYGLTKNFSSLHLNSRDSGFSSGNTDTSSERGRYSDRSRNKYGRGSISLNSSPRGRYSGKSQHSTPSRGRYPGKFYRVSQSALNPHQSPDFKRSPRDLHQPNTIPGMPLHPETDSRASEEDSKVSEGGWTKVEYRKKPHRPSPAKTNKERARGDHRGWRNF</t>
        </is>
      </c>
      <c r="F6896" t="inlineStr">
        <is>
          <t>RecName: Full=Mitogen-activated protein kinase kinase kinase 20 {ECO:0000305}; EC=2.7.11.25 {ECO:0000269|PubMed:11836244, ECO:0000269|PubMed:14521931, ECO:0000269|PubMed:26999302}; AltName: Full=Human cervical cancer suppressor gene 4 protein; Short=HCCS-4; AltName: Full=Leucine zipper- and sterile alpha motif-containing kinase; AltName: Full=MLK-like mitogen-activated protein triple kinase; AltName: Full=Mitogen-activated protein kinase kinase kinase MLT; AltName: Full=Mixed lineage kinase 7 {ECO:0000303|PubMed:11549352}; AltName: Full=Mixed lineage kinase-related kinase {ECO:0000303|PubMed:11042189}; Short=MLK-related kinase {ECO:0000303|PubMed:11836244}; Short=MRK {ECO:0000303|PubMed:11836244}; AltName: Full=Sterile alpha motif- and leucine zipper-containing kinase AZK;</t>
        </is>
      </c>
      <c r="G6896" t="inlineStr">
        <is>
          <t>3D-structure|Acetylation|Alternative splicing|ATP-binding|Cell cycle|Cytoplasm|Disease variant|Kinase|Magnesium|Metal-binding|Nucleotide-binding|Nucleus|Phosphoprotein|Reference proteome|RNA-binding|rRNA-binding|Serine/threonine-protein kinase|Transferase</t>
        </is>
      </c>
      <c r="H6896" t="inlineStr">
        <is>
          <t>GO:0005737|GO:0005829|GO:0005634|GO:0005524|GO:0004706|GO:0000287|GO:0004709|GO:0030295|GO:0106310|GO:0004674|GO:0043022|GO:0003723|GO:0070181|GO:0170011|GO:0008219|GO:0030154|GO:0071480|GO:0071493|GO:0007059|GO:0007010|GO:0000077|GO:0042733|GO:0140469|GO:0007254|GO:0060173|GO:0070303|GO:1902010|GO:0038066|GO:0043065|GO:1904291|GO:0043068|GO:0046777|GO:0006468|GO:0070269|GO:0030071|GO:0051403|GO:0031098</t>
        </is>
      </c>
      <c r="I6896" t="inlineStr">
        <is>
          <t>C:cytoplasm|C:cytosol|C:nucleus|F:ATP binding|F:JUN kinase kinase kinase activity|F:magnesium ion binding|F:MAP kinase kinase kinase activity|F:protein kinase activator activity|F:protein serine kinase activity|F:protein serine/threonine kinase activity|F:ribosome binding|F:RNA binding|F:small ribosomal subunit rRNA binding|F:stalled ribosome sensor activity|P:cell death|P:cell differentiation|P:cellular response to gamma radiation|P:cellular response to UV-B|P:chromosome segregation|P:cytoskeleton organization|P:DNA damage checkpoint signaling|P:embryonic digit morphogenesis|P:GCN2-mediated signaling|P:JNK cascade|P:limb development|P:negative regulation of stress-activated protein kinase signaling cascade|P:negative regulation of translation in response to endoplasmic reticulum stress|P:p38MAPK cascade|P:positive regulation of apoptotic process|P:positive regulation of mitotic DNA damage checkpoint|P:positive regulation of programmed cell death|P:protein autophosphorylation|P:protein phosphorylation|P:pyroptosis|P:regulation of mitotic metaphase/anaphase transition|P:stress-activated MAPK cascade|P:stress-activated protein kinase signaling cascade</t>
        </is>
      </c>
      <c r="J6896" t="inlineStr"/>
      <c r="K6896" t="n">
        <v>800</v>
      </c>
      <c r="L6896" t="n">
        <v>617</v>
      </c>
      <c r="M6896" t="n">
        <v>634</v>
      </c>
      <c r="N6896" t="n">
        <v>616</v>
      </c>
      <c r="O6896" t="inlineStr">
        <is>
          <t>AAVR(616).(617)RPQVPIKYQQITPVNQSR</t>
        </is>
      </c>
      <c r="P6896" t="inlineStr">
        <is>
          <t>AAVRRPQV</t>
        </is>
      </c>
      <c r="Q6896" t="inlineStr">
        <is>
          <t>Internal</t>
        </is>
      </c>
      <c r="R6896" t="inlineStr"/>
      <c r="S6896" t="inlineStr"/>
      <c r="T6896" t="inlineStr"/>
    </row>
    <row r="6897">
      <c r="A6897" s="1" t="n">
        <v>6895</v>
      </c>
      <c r="B6897" t="inlineStr">
        <is>
          <t>TFQLDTAVDRPCAR</t>
        </is>
      </c>
      <c r="C6897" t="inlineStr">
        <is>
          <t>O15230</t>
        </is>
      </c>
      <c r="D6897" t="inlineStr">
        <is>
          <t>LAMA5_HUMAN</t>
        </is>
      </c>
      <c r="E6897" t="inlineStr">
        <is>
          <t>MAKRLCAGSALCVRGPRGPAPLLLVGLALLGAARAREEAGGGFSLHPPYFNLAEGARIAASATCGEEAPARGSPRPTEDLYCKLVGGPVAGGDPNQTIRGQYCDICTAANSNKAHPASNAIDGTERWWQSPPLSRGLEYNEVNVTLDLGQVFHVAYVLIKFANSPRPDLWVLERSMDFGRTYQPWQFFASSKRDCLERFGPQTLERITRDDAAICTTEYSRIVPLENGEIVVSLVNGRPGAMNFSYSPLLREFTKATNVRLRFLRTNTLLGHLMGKALRDPTVTRRYYYSIKDISIGGRCVCHGHADACDAKDPTDPFRLQCTCQHNTCGGTCDRCCPGFNQQPWKPATANSANECQSCNCYGHATDCYYDPEVDRRRASQSLDGTYQGGGVCIDCQHHTTGVNCERCLPGFYRSPNHPLDSPHVCRRCNCESDFTDGTCEDLTGRCYCRPNFSGERCDVCAEGFTGFPSCYPTPSSSNDTREQVLPAGQIVNCDCSAAGTQGNACRKDPRVGRCLCKPNFQGTHCELCAPGFYGPGCQPCQCSSPGVADDRCDPDTGQCRCRVGFEGATCDRCAPGYFHFPLCQLCGCSPAGTLPEGCDEAGRCLCQPEFAGPHCDRCRPGYHGFPNCQACTCDPRGALDQLCGAGGLCRCRPGYTGTACQECSPGFHGFPSCVPCHCSAEGSLHAACDPRSGQCSCRPRVTGLRCDTCVPGAYNFPYCEAGSCHPAGLAPVDPALPEAQVPCMCRAHVEGPSCDRCKPGFWGLSPSNPEGCTRCSCDLRGTLGGVAECQPGTGQCFCKPHVCGQACASCKDGFFGLDQADYFGCRSCRCDIGGALGQSCEPRTGVCRCRPNTQGPTCSEPARDHYLPDLHHLRLELEEAATPEGHAVRFGFNPLEFENFSWRGYAQMAPVQPRIVARLNLTSPDLFWLVFRYVNRGAMSVSGRVSVREEGRSATCANCTAQSQPVAFPPSTEPAFITVPQRGFGEPFVLNPGTWALRVEAEGVLLDYVVLLPSAYYEAALLQLRVTEACTYRPSAQQSGDNCLLYTHLPLDGFPSAAGLEALCRQDNSLPRPCPTEQLSPSHPPLITCTGSDVDVQLQVAVPQPGRYALVVEYANEDARQEVGVAVHTPQRAPQQGLLSLHPCLYSTLCRGTARDTQDHLAVFHLDSEASVRLTAEQARFFLHGVTLVPIEEFSPEFVEPRVSCISSHGAFGPNSAACLPSRFPKPPQPIILRDCQVIPLPPGLPLTHAQDLTPAMSPAGPRPRPPTAVDPDAEPTLLREPQATVVFTTHVPTLGRYAFLLHGYQPAHPTFPVEVLINAGRVWQGHANASFCPHGYGCRTLVVCEGQALLDVTHSELTVTVRVPKGRWLWLDYVLVVPENVYSFGYLREEPLDKSYDFISHCAAQGYHISPSSSSLFCRNAAASLSLFYNNGARPCGCHEVGATGPTCEPFGGQCPCHAHVIGRDCSRCATGYWGFPNCRPCDCGARLCDELTGQCICPPRTIPPDCLLCQPQTFGCHPLVGCEECNCSGPGIQELTDPTCDTDSGQCKCRPNVTGRRCDTCSPGFHGYPRCRPCDCHEAGTAPGVCDPLTGQCYCKENVQGPKCDQCSLGTFSLDAANPKGCTRCFCFGATERCRSSSYTRQEFVDMEGWVLLSTDRQVVPHERQPGTEMLRADLRHVPEAVPEAFPELYWQAPPSYLGDRVSSYGGTLRYELHSETQRGDVFVPMESRPDVVLQGNQMSITFLEPAYPTPGHVHRGQLQLVEGNFRHTETRNTVSREELMMVLASLEQLQIRALFSQISSAVFLRRVALEVASPAGQGALASNVELCLCPASYRGDSCQECAPGFYRDVKGLFLGRCVPCQCHGHSDRCLPGSGVCVDCQHNTEGAHCERCQAGFVSSRDDPSAPCVSCPCPLSVPSNNFAEGCVLRGGRTQCLCKPGYAGASCERCAPGFFGNPLVLGSSCQPCDCSGNGDPNLLFSDCDPLTGACRGCLRHTTGPRCEICAPGFYGNALLPGNCTRCDCTPCGTEACDPHSGHCLCKAGVTGRRCDRCQEGHFGFDGCGGCRPCACGPAAEGSECHPQSGQCHCRPGTMGPQCRECAPGYWGLPEQGCRRCQCPGGRCDPHTGRCNCPPGLSGERCDTCSQQHQVPVPGGPVGHSIHCEVCDHCVVLLLDDLERAGALLPAIHEQLRGINASSMAWARLHRLNASIADLQSQLRSPLGPRHETAQQLEVLEQQSTSLGQDARRLGGQAVGTRDQASQLLAGTEATLGHAKTLLAAIRAVDRTLSELMSQTGHLGLANASAPSGEQLLRTLAEVERLLWEMRARDLGAPQAAAEAELAAAQRLLARVQEQLSSLWEENQALATQTRDRLAQHEAGLMDLREALNRAVDATREAQELNSRNQERLEEALQRKQELSRDNATLQATLHAARDTLASVFRLLHSLDQAKEELERLAASLDGARTPLLQRMQTFSPAGSKLRLVEAAEAHAQQLGQLALNLSSIILDVNQDRLTQRAIEASNAYSRILQAVQAAEDAAGQALQQADHTWATVVRQGLVDRAQQLLANSTALEEAMLQEQQRLGLVWAALQGARTQLRDVRAKKDQLEAHIQAAQAMLAMDTDETSKKIAHAKAVAAEAQDTATRVQSQLQAMQENVERWQGQYEGLRGQDLGQAVLDAGHSVSTLEKTLPQLLAKLSILENRGVHNASLALSASIGRVRELIAQARGAASKVKVPMKFNGRSGVQLRTPRDLADLAAYTALKFYLQGPEPEPGQGTEDRFVMYMGSRQATGDYMGVSLRDKKVHWVYQLGEAGPAVLSIDEDIGEQFAAVSLDRTLQFGHMSVTVERQMIQETKGDTVAPGAEGLLNLRPDDFVFYVGGYPSTFTPPPLLRFPGYRGCIEMDTLNEEVVSLYNFERTFQLDTAVDRPCARSKSTGDPWLTDGSYLDGTGFARISFDSQISTTKRFEQELRLVSYSGVLFFLKQQSQFLCLAVQEGSLVLLYDFGAGLKKAVPLQPPPPLTSASKAIQVFLLGGSRKRVLVRVERATVYSVEQDNDLELADAYYLGGVPPDQLPPSLRRLFPTGGSVRGCVKGIKALGKYVDLKRLNTTGVSAGCTADLLVGRAMTFHGHGFLRLALSNVAPLTGNVYSGFGFHSAQDSALLYYRASPDGLCQVSLQQGRVSLQLLRTEVKTQAGFADGAPHYVAFYSNATGVWLYVDDQLQQMKPHRGPPPELQPQPEGPPRLLLGGLPESGTIYNFSGCISNVFVQRLLGPQRVFDLQQNLGSVNVSTGCAPALQAQTPGLGPRGLQATARKASRRSRQPARHPACMLPPHLRTTRDSYQFGGSLSSHLEFVGILARHRNWPSLSMHVLPRSSRGLLLFTARLRPGSPSLALFLSNGHFVAQMEGLGTRLRAQSRQRSRPGRWHKVSVRWEKNRILLVTDGARAWSQEGPHRQHQGAEHPQPHTLFVGGLPASSHSSKLPVTVGFSGCVKRLRLHGRPLGAPTRMAGVTPCILGPLEAGLFFPGSGGVITLDLPGATLPDVGLELEVRPLAVTGLIFHLGQARTPPYLQLQVTEKQVLLRADDGAGEFSTSVTRPSVLCDGQWHRLAVMKSGNVLRLEVDAQSNHTVGPLLAAAAGAPAPLYLGGLPEPMAVQPWPPAYCGCMRRLAVNRSPVAMTRSVEVHGAVGASGCPAA</t>
        </is>
      </c>
      <c r="F6897" t="inlineStr">
        <is>
          <t>RecName: Full=Laminin subunit alpha-5; AltName: Full=Laminin-10 subunit alpha; AltName: Full=Laminin-11 subunit alpha; AltName: Full=Laminin-15 subunit alpha; Flags: Precursor;</t>
        </is>
      </c>
      <c r="G6897" t="inlineStr">
        <is>
          <t>3D-structure|Alternative splicing|Basement membrane|Cell adhesion|Coiled coil|Disease variant|Disulfide bond|Extracellular matrix|Glycoprotein|Laminin EGF-like domain|Reference proteome|Repeat|Secreted|Signal</t>
        </is>
      </c>
      <c r="H6897" t="inlineStr">
        <is>
          <t>GO:0005604|GO:0062023|GO:0070062|GO:0098965|GO:0005576|GO:0005615|GO:0098978|GO:0043259|GO:0043260|GO:0005610|GO:0031594|GO:0005634|GO:0043083|GO:0005178|GO:0060445|GO:0001658|GO:0016477|GO:0060271|GO:0001942|GO:0007229|GO:0030324|GO:0001738|GO:0016331|GO:0007517|GO:0042475|GO:0099173|GO:0072659|GO:0030155|GO:0030334|GO:0045995|GO:0050678|GO:0048705|GO:0034446|GO:0036484</t>
        </is>
      </c>
      <c r="I6897" t="inlineStr">
        <is>
          <t>C:basement membrane|C:collagen-containing extracellular matrix|C:extracellular exosome|C:extracellular matrix of synaptic cleft|C:extracellular region|C:extracellular space|C:glutamatergic synapse|C:laminin-10 complex|C:laminin-11 complex|C:laminin-5 complex|C:neuromuscular junction|C:nucleus|C:synaptic cleft|F:integrin binding|P:branching involved in salivary gland morphogenesis|P:branching involved in ureteric bud morphogenesis|P:cell migration|P:cilium assembly|P:hair follicle development|P:integrin-mediated signaling pathway|P:lung development|P:morphogenesis of a polarized epithelium|P:morphogenesis of embryonic epithelium|P:muscle organ development|P:odontogenesis of dentin-containing tooth|P:postsynapse organization|P:protein localization to plasma membrane|P:regulation of cell adhesion|P:regulation of cell migration|P:regulation of embryonic development|P:regulation of epithelial cell proliferation|P:skeletal system morphogenesis|P:substrate adhesion-dependent cell spreading|P:trunk neural crest cell migration</t>
        </is>
      </c>
      <c r="J6897" t="inlineStr"/>
      <c r="K6897" t="n">
        <v>3695</v>
      </c>
      <c r="L6897" t="n">
        <v>2918</v>
      </c>
      <c r="M6897" t="n">
        <v>2931</v>
      </c>
      <c r="N6897" t="n">
        <v>2917</v>
      </c>
      <c r="O6897" t="inlineStr">
        <is>
          <t>NFER(2917).(2918)TFQLDTAVDRPCAR</t>
        </is>
      </c>
      <c r="P6897" t="inlineStr">
        <is>
          <t>NFERTFQL</t>
        </is>
      </c>
      <c r="Q6897" t="inlineStr">
        <is>
          <t>Internal</t>
        </is>
      </c>
      <c r="R6897" t="inlineStr"/>
      <c r="S6897" t="inlineStr"/>
      <c r="T6897" t="inlineStr"/>
    </row>
    <row r="6898">
      <c r="A6898" s="1" t="n">
        <v>6896</v>
      </c>
      <c r="B6898" t="inlineStr">
        <is>
          <t>VNAKTYIEKEDD</t>
        </is>
      </c>
      <c r="C6898" t="inlineStr">
        <is>
          <t>Q9H0G5</t>
        </is>
      </c>
      <c r="D6898" t="inlineStr">
        <is>
          <t>NSRP1_HUMAN</t>
        </is>
      </c>
      <c r="E6898" t="inlineStr">
        <is>
          <t>MAIPGRQYGLILPKKTQQLHPVLQKPSVFGNDSDDDDETSVSESLQREAAKKQAMKQTKLEIQKALAEDATVYEYDSIYDEMQKKKEENNPKLLLGKDRKPKYIHNLLKAVEIRKKEQEKRMEKKIQREREMEKGEFDDKEAFVTSAYKKKLQERAEEEEREKRAAALEACLDVTKQKDLSGFYRHLLNQAVGEEEVPKCSFREARSGIKEEKSRGFSNEVSSKNRIPQEKCILQTDVKVEENPDADSDFDAKSSADDEIEETRVNCRREKVIETPENDFKHHRSQNHSRSPSEERGHSTRHHTKGSRTSRGHEKREDQHQQKQSRDQENHYTDRDYRKERDSHRHREASHRDSHWKRHEQEDKPRARDQRERSDRVWKREKDREKYSQREQERDRQQNDQNRPSEKGEKEEKSKAKEEHMKVRKERYENNDKYRDREKREVGVQSSERNQDRKESSPNSRAKDKFLDQERSNKMRNMAKDKERNQEKPSNSESSLGAKHRLTEEGQEKGKEQERPPEAVSKFAKRNNEETVMSARDRYLARQMARVNAKTYIEKEDD</t>
        </is>
      </c>
      <c r="F6898" t="inlineStr">
        <is>
          <t>RecName: Full=Nuclear speckle splicing regulatory protein 1; AltName: Full=Coiled-coil domain-containing protein 55; AltName: Full=Nuclear speckle-related protein 70; Short=NSrp70;</t>
        </is>
      </c>
      <c r="G6898" t="inlineStr">
        <is>
          <t>Coiled coil|Disease variant|Epilepsy|Intellectual disability|Isopeptide bond|mRNA processing|mRNA splicing|Nucleus|Phosphoprotein|Reference proteome|RNA-binding|Ubl conjugation</t>
        </is>
      </c>
      <c r="H6898" t="inlineStr">
        <is>
          <t>GO:0016607|GO:0005654|GO:0005634|GO:1990904|GO:0003729|GO:0003723|GO:0032502|GO:0001701|GO:0006397|GO:0000381|GO:0008380</t>
        </is>
      </c>
      <c r="I6898" t="inlineStr">
        <is>
          <t>C:nuclear speck|C:nucleoplasm|C:nucleus|C:ribonucleoprotein complex|F:mRNA binding|F:RNA binding|P:developmental process|P:in utero embryonic development|P:mRNA processing|P:regulation of alternative mRNA splicing, via spliceosome|P:RNA splicing</t>
        </is>
      </c>
      <c r="J6898" t="inlineStr"/>
      <c r="K6898" t="n">
        <v>558</v>
      </c>
      <c r="L6898" t="n">
        <v>547</v>
      </c>
      <c r="M6898" t="n">
        <v>558</v>
      </c>
      <c r="N6898" t="n">
        <v>546</v>
      </c>
      <c r="O6898" t="inlineStr">
        <is>
          <t>QMAR(546).(547)VNAKTYIEKEDD</t>
        </is>
      </c>
      <c r="P6898" t="inlineStr">
        <is>
          <t>QMARVNAK</t>
        </is>
      </c>
      <c r="Q6898" t="inlineStr">
        <is>
          <t>Internal</t>
        </is>
      </c>
      <c r="R6898" t="inlineStr"/>
      <c r="S6898" t="inlineStr"/>
      <c r="T6898" t="inlineStr"/>
    </row>
    <row r="6899">
      <c r="A6899" s="1" t="n">
        <v>6897</v>
      </c>
      <c r="B6899" t="inlineStr">
        <is>
          <t>LANLPEEVIQKGHR</t>
        </is>
      </c>
      <c r="C6899" t="inlineStr">
        <is>
          <t>P52701</t>
        </is>
      </c>
      <c r="D6899" t="inlineStr">
        <is>
          <t>MSH6_HUMAN</t>
        </is>
      </c>
      <c r="E6899" t="inlineStr">
        <is>
          <t>MSRQSTLYSFFPKSPALSDANKASARASREGGRAAAAPGASPSPGGDAAWSEAGPGPRPLARSASPPKAKNLNGGLRRSVAPAAPTSCDFSPGDLVWAKMEGYPWWPCLVYNHPFDGTFIREKGKSVRVHVQFFDDSPTRGWVSKRLLKPYTGSKSKEAQKGGHFYSAKPEILRAMQRADEALNKDKIKRLELAVCDEPSEPEEEEEMEVGTTYVTDKSEEDNEIESEEEVQPKTQGSRRSSRQIKKRRVISDSESDIGGSDVEFKPDTKEEGSSDEISSGVGDSESEGLNSPVKVARKRKRMVTGNGSLKRKSSRKETPSATKQATSISSETKNTLRAFSAPQNSESQAHVSGGGDDSSRPTVWYHETLEWLKEEKRRDEHRRRPDHPDFDASTLYVPEDFLNSCTPGMRKWWQIKSQNFDLVICYKVGKFYELYHMDALIGVSELGLVFMKGNWAHSGFPEIAFGRYSDSLVQKGYKVARVEQTETPEMMEARCRKMAHISKYDRVVRREICRIITKGTQTYSVLEGDPSENYSKYLLSLKEKEEDSSGHTRAYGVCFVDTSLGKFFIGQFSDDRHCSRFRTLVAHYPPVQVLFEKGNLSKETKTILKSSLSCSLQEGLIPGSQFWDASKTLRTLLEEEYFREKLSDGIGVMLPQVLKGMTSESDSIGLTPGEKSELALSALGGCVFYLKKCLIDQELLSMANFEEYIPLDSDTVSTTRSGAIFTKAYQRMVLDAVTLNNLEIFLNGTNGSTEGTLLERVDTCHTPFGKRLLKQWLCAPLCNHYAINDRLDAIEDLMVVPDKISEVVELLKKLPDLERLLSKIHNVGSPLKSQNHPDSRAIMYEETTYSKKKIIDFLSALEGFKVMCKIIGIMEEVADGFKSKILKQVISLQTKNPEGRFPDLTVELNRWDTAFDHEKARKTGLITPKAGFDSDYDQALADIRENEQSLLEYLEKQRNRIGCRTIVYWGIGRNRYQLEIPENFTTRNLPEEYELKSTKKGCKRYWTKTIEKKLANLINAEERRDVSLKDCMRRLFYNFDKNYKDWQSAVECIAVLDVLLCLANYSRGGDGPMCRPVILLPEDTPPFLELKGSRHPCITKTFFGDDFIPNDILIGCEEEEQENGKAYCVLVTGPNMGGKSTLMRQAGLLAVMAQMGCYVPAEVCRLTPIDRVFTRLGASDRIMSGESTFFVELSETASILMHATAHSLVLVDELGRGTATFDGTAIANAVVKELAETIKCRTLFSTHYHSLVEDYSQNVAVRLGHMACMVENECEDPSQETITFLYKFIKGACPKSYGFNAARLANLPEEVIQKGHRKAREFEKMNQSLRLFREVCLASERSTVDAEAVHKLLTLIKEL</t>
        </is>
      </c>
      <c r="F6899" t="inlineStr">
        <is>
          <t>RecName: Full=DNA mismatch repair protein Msh6 {ECO:0000250|UniProtKB:P54276}; Short=hMSH6 {ECO:0000303|PubMed:8942985}; AltName: Full=G/T mismatch-binding protein {ECO:0000303|PubMed:7604265}; Short=GTBP {ECO:0000303|PubMed:9455487}; Short=GTMBP {ECO:0000250|UniProtKB:P54276}; AltName: Full=MutS protein homolog 6 {ECO:0000312|HGNC:HGNC:7329}; AltName: Full=MutS-alpha 160 kDa subunit; Short=p160 {ECO:0000303|PubMed:7604264};</t>
        </is>
      </c>
      <c r="G6899" t="inlineStr">
        <is>
          <t>3D-structure|Acetylation|Alternative splicing|ATP-binding|Chromosome|Direct protein sequencing|Disease variant|DNA damage|DNA repair|DNA-binding|Hereditary nonpolyposis colorectal cancer|Host-virus interaction|Nucleotide-binding|Nucleus|Phosphoprotein|Reference proteome</t>
        </is>
      </c>
      <c r="H6899" t="inlineStr">
        <is>
          <t>GO:0000785|GO:0005829|GO:0005794|GO:0043231|GO:0032301|GO:0005654|GO:0005634|GO:0005524|GO:0008094|GO:0140664|GO:0003682|GO:0003684|GO:0019899|GO:0032137|GO:0035064|GO:0030983|GO:0008340|GO:0006281|GO:0097193|GO:0008630|GO:0045190|GO:0000710|GO:0006298|GO:0045910|GO:0051096|GO:0009411|GO:0016446|GO:0016447|GO:0007283</t>
        </is>
      </c>
      <c r="I6899" t="inlineStr">
        <is>
          <t>C:chromatin|C:cytosol|C:Golgi apparatus|C:intracellular membrane-bounded organelle|C:MutSalpha complex|C:nucleoplasm|C:nucleus|F:ATP binding|F:ATP-dependent activity, acting on DNA|F:ATP-dependent DNA damage sensor activity|F:chromatin binding|F:damaged DNA binding|F:enzyme binding|F:guanine/thymine mispair binding|F:methylated histone binding|F:mismatched DNA binding|P:determination of adult lifespan|P:DNA repair|P:intrinsic apoptotic signaling pathway|P:intrinsic apoptotic signaling pathway in response to DNA damage|P:isotype switching|P:meiotic mismatch repair|P:mismatch repair|P:negative regulation of DNA recombination|P:positive regulation of helicase activity|P:response to UV|P:somatic hypermutation of immunoglobulin genes|P:somatic recombination of immunoglobulin gene segments|P:spermatogenesis</t>
        </is>
      </c>
      <c r="J6899" t="inlineStr"/>
      <c r="K6899" t="n">
        <v>1360</v>
      </c>
      <c r="L6899" t="n">
        <v>1305</v>
      </c>
      <c r="M6899" t="n">
        <v>1318</v>
      </c>
      <c r="N6899" t="n">
        <v>1304</v>
      </c>
      <c r="O6899" t="inlineStr">
        <is>
          <t>NAAR(1304).(1305)LANLPEEVIQKGHR</t>
        </is>
      </c>
      <c r="P6899" t="inlineStr">
        <is>
          <t>NAARLANL</t>
        </is>
      </c>
      <c r="Q6899" t="inlineStr">
        <is>
          <t>Internal</t>
        </is>
      </c>
      <c r="R6899" t="inlineStr"/>
      <c r="S6899" t="inlineStr"/>
      <c r="T6899" t="inlineStr"/>
    </row>
    <row r="6900">
      <c r="A6900" s="1" t="n">
        <v>6898</v>
      </c>
      <c r="B6900" t="inlineStr">
        <is>
          <t>SEGGKTPVAR</t>
        </is>
      </c>
      <c r="C6900" t="inlineStr">
        <is>
          <t>Q70UQ0</t>
        </is>
      </c>
      <c r="D6900" t="inlineStr">
        <is>
          <t>IKIP_HUMAN</t>
        </is>
      </c>
      <c r="E6900" t="inlineStr">
        <is>
          <t>MSEVKSRKKSGPKGAPAAEPGKRSEGGKTPVARSSGGGGWADPRTCLSLLSLGTCLGLAWFVFQQSEKFAKVENQYQLLKLETNEFQQLQSKISLISEKWQKSEAIMEQLKSFQIIAHLKRLQEEINEVKTWSNRITEKQDILNNSLTTLSQDITKVDQSTTSMAKDVGLKITSVKTDIRRISGLVTDVISLTDSVQELENKIEKVEKNTVKNIGDLLSSSIDRTATLRKTASENSQRINSVKKTLTELKSDFDKHTDRFLSLEGDRAKVLKTVTFANDLKPKVYNLKKDFSRLEPLVNDLTLRIGRLVTDLLQREKEIAFLSEKISNLTIVQAEIKDIKDEIAHISDMN</t>
        </is>
      </c>
      <c r="F6900" t="inlineStr">
        <is>
          <t>RecName: Full=Inhibitor of nuclear factor kappa-B kinase-interacting protein; Short=I kappa-B kinase-interacting protein; Short=IKBKB-interacting protein; Short=IKK-interacting protein;</t>
        </is>
      </c>
      <c r="G6900" t="inlineStr">
        <is>
          <t>Alternative splicing|Coiled coil|Endoplasmic reticulum|Glycoprotein|Membrane|Reference proteome|Transmembrane|Transmembrane helix</t>
        </is>
      </c>
      <c r="H6900" t="inlineStr">
        <is>
          <t>GO:0005783|GO:0005789|GO:0016020|GO:0005730|GO:0010165</t>
        </is>
      </c>
      <c r="I6900" t="inlineStr">
        <is>
          <t>C:endoplasmic reticulum|C:endoplasmic reticulum membrane|C:membrane|C:nucleolus|P:response to X-ray</t>
        </is>
      </c>
      <c r="J6900" t="inlineStr"/>
      <c r="K6900" t="n">
        <v>350</v>
      </c>
      <c r="L6900" t="n">
        <v>24</v>
      </c>
      <c r="M6900" t="n">
        <v>33</v>
      </c>
      <c r="N6900" t="n">
        <v>23</v>
      </c>
      <c r="O6900" t="inlineStr">
        <is>
          <t>PGKR(23).(24)SEGGKTPVAR</t>
        </is>
      </c>
      <c r="P6900" t="inlineStr">
        <is>
          <t>PGKRSEGG</t>
        </is>
      </c>
      <c r="Q6900" t="inlineStr">
        <is>
          <t>Internal</t>
        </is>
      </c>
      <c r="R6900" t="inlineStr"/>
      <c r="S6900" t="inlineStr"/>
      <c r="T6900" t="inlineStr"/>
    </row>
    <row r="6901">
      <c r="A6901" s="1" t="n">
        <v>6899</v>
      </c>
      <c r="B6901" t="inlineStr">
        <is>
          <t>VLGTVKWFNVR</t>
        </is>
      </c>
      <c r="C6901" t="inlineStr">
        <is>
          <t>P16989</t>
        </is>
      </c>
      <c r="D6901" t="inlineStr">
        <is>
          <t>YBOX3_HUMAN</t>
        </is>
      </c>
      <c r="E6901" t="inlineStr">
        <is>
          <t>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</t>
        </is>
      </c>
      <c r="F6901" t="inlineStr">
        <is>
          <t>RecName: Full=Y-box-binding protein 3; AltName: Full=Cold shock domain-containing protein A; AltName: Full=DNA-binding protein A; AltName: Full=Single-strand DNA-binding protein NF-GMB;</t>
        </is>
      </c>
      <c r="G6901" t="inlineStr">
        <is>
          <t>Acetylation|Alternative splicing|Cytoplasm|DNA-binding|Methylation|Nucleus|Phosphoprotein|Reference proteome|Repressor|Transcription|Transcription regulation</t>
        </is>
      </c>
      <c r="H6901" t="inlineStr">
        <is>
          <t>GO:0005923|GO:0005737|GO:0005829|GO:0005634|GO:0048471|GO:0045202|GO:0003730|GO:0003676|GO:1905538|GO:0003723|GO:0000977|GO:0031267|GO:0070935|GO:0006915|GO:0071474|GO:0071356|GO:0035234|GO:0009566|GO:0001701|GO:0008584|GO:1902219|GO:0060546|GO:2000242|GO:0048642|GO:0000122|GO:2000767|GO:0046622|GO:0010468|GO:0007283</t>
        </is>
      </c>
      <c r="I6901" t="inlineStr">
        <is>
          <t>C:bicellular tight junction|C:cytoplasm|C:cytosol|C:nucleus|C:perinuclear region of cytoplasm|C:synapse|F:mRNA 3'-UTR binding|F:nucleic acid binding|F:polysome binding|F:RNA binding|F:RNA polymerase II transcription regulatory region sequence-specific DNA binding|F:small GTPase binding|P:3'-UTR-mediated mRNA stabilization|P:apoptotic process|P:cellular hyperosmotic response|P:cellular response to tumor necrosis factor|P:ectopic germ cell programmed cell death|P:fertilization|P:in utero embryonic development|P:male gonad development|P:negative regulation of intrinsic apoptotic signaling pathway in response to osmotic stress|P:negative regulation of necroptotic process|P:negative regulation of reproductive process|P:negative regulation of skeletal muscle tissue development|P:negative regulation of transcription by RNA polymerase II|P:positive regulation of cytoplasmic translation|P:positive regulation of organ growth|P:regulation of gene expression|P:spermatogenesis</t>
        </is>
      </c>
      <c r="J6901" t="inlineStr"/>
      <c r="K6901" t="n">
        <v>372</v>
      </c>
      <c r="L6901" t="n">
        <v>91</v>
      </c>
      <c r="M6901" t="n">
        <v>101</v>
      </c>
      <c r="N6901" t="n">
        <v>90</v>
      </c>
      <c r="O6901" t="inlineStr">
        <is>
          <t>LATK(90).(91)VLGTVKWFNVR</t>
        </is>
      </c>
      <c r="P6901" t="inlineStr">
        <is>
          <t>LATKVLGT</t>
        </is>
      </c>
      <c r="Q6901" t="inlineStr">
        <is>
          <t>Internal</t>
        </is>
      </c>
      <c r="R6901" t="inlineStr"/>
      <c r="S6901" t="inlineStr"/>
      <c r="T6901" t="inlineStr"/>
    </row>
    <row r="6902">
      <c r="A6902" s="1" t="n">
        <v>6900</v>
      </c>
      <c r="B6902" t="inlineStr">
        <is>
          <t>MELSAEYLR</t>
        </is>
      </c>
      <c r="C6902" t="inlineStr">
        <is>
          <t>Q9H3K6</t>
        </is>
      </c>
      <c r="D6902" t="inlineStr">
        <is>
          <t>BOLA2_HUMAN</t>
        </is>
      </c>
      <c r="E6902" t="inlineStr">
        <is>
          <t>MELSAEYLREKLQRDLEAEHVEVEDTTLNRCSCSFRVLVVSAKFEGKPLLQRHRLVNACLAEELPHIHAFEQKTLTPDQWARERQK</t>
        </is>
      </c>
      <c r="F6902" t="inlineStr">
        <is>
          <t>RecName: Full=BolA-like protein 2;</t>
        </is>
      </c>
      <c r="G6902" t="inlineStr">
        <is>
          <t>Acetylation|Alternative splicing|Cytoplasm|Direct protein sequencing|Nucleus|Reference proteome</t>
        </is>
      </c>
      <c r="H6902" t="inlineStr">
        <is>
          <t>GO:0005737|GO:0005829|GO:1990229|GO:0005634|GO:0051537|GO:0051536|GO:0044571|GO:0045454|GO:0006879|GO:0016226|GO:0097428</t>
        </is>
      </c>
      <c r="I6902" t="inlineStr">
        <is>
          <t>C:cytoplasm|C:cytosol|C:iron-sulfur cluster assembly complex|C:nucleus|F:2 iron, 2 sulfur cluster binding|F:iron-sulfur cluster binding|P:[2Fe-2S] cluster assembly|P:cell redox homeostasis|P:intracellular iron ion homeostasis|P:iron-sulfur cluster assembly|P:protein maturation by iron-sulfur cluster transfer</t>
        </is>
      </c>
      <c r="J6902" t="inlineStr"/>
      <c r="K6902" t="n">
        <v>86</v>
      </c>
      <c r="L6902" t="n">
        <v>1</v>
      </c>
      <c r="M6902" t="n">
        <v>9</v>
      </c>
      <c r="N6902" t="n">
        <v>0</v>
      </c>
      <c r="O6902" t="inlineStr">
        <is>
          <t>(0).(1)MELSAEYLR</t>
        </is>
      </c>
      <c r="P6902" t="inlineStr">
        <is>
          <t>----MELS</t>
        </is>
      </c>
      <c r="Q6902" t="inlineStr">
        <is>
          <t>Met intact</t>
        </is>
      </c>
      <c r="R6902" t="inlineStr"/>
      <c r="S6902" t="inlineStr"/>
      <c r="T6902" t="inlineStr"/>
    </row>
    <row r="6903">
      <c r="A6903" s="1" t="n">
        <v>6901</v>
      </c>
      <c r="B6903" t="inlineStr">
        <is>
          <t>QEALEWLIR</t>
        </is>
      </c>
      <c r="C6903" t="inlineStr">
        <is>
          <t>Q9NQW7</t>
        </is>
      </c>
      <c r="D6903" t="inlineStr">
        <is>
          <t>XPP1_HUMAN</t>
        </is>
      </c>
      <c r="E6903" t="inlineStr">
        <is>
          <t>MPPKVTSELLRQLRQAMRNSEYVTEPIQAYIIPSGDAHQSEYIAPCDCRRAFVSGFDGSAGTAIITEEHAAMWTDGRYFLQAAKQMDSNWTLMKMGLKDTPTQEDWLVSVLPEGSRVGVDPLIIPTDYWKKMAKVLRSAGHHLIPVKENLVDKIWTDRPERPCKPLLTLGLDYTGISWKDKVADLRLKMAERNVMWFVVTALDEIAWLFNLRGSDVEHNPVFFSYAIIGLETIMLFIDGDRIDAPSVKEHLLLDLGLEAEYRIQVHPYKSILSELKALCADLSPREKVWVSDKASYAVSETIPKDHRCCMPYTPICIAKAVKNSAESEGMRRAHIKDAVALCELFNWLEKEVPKGGVTEISAADKAEEFRRQQADFVDLSFPTISSTGPNGAIIHYAPVPETNRTLSLDEVYLIDSGAQYKDGTTDVTRTMHFGTPTAYEKECFTYVLKGHIAVSAAVFPTGTKGHLLDSFARSALWDSGLDYLHGTGHGVGSFLNVHEGPCGISYKTFSDEPLEAGMIVTDEPGYYEDGAFGIRIENVVLVVPVKTKYNFNNRGSLTFEPLTLVPIQTKMIDVDSLTDKECDWLNNYHLTCRDVIGKELQKQGRQEALEWLIRETQPISKQH</t>
        </is>
      </c>
      <c r="F6903" t="inlineStr">
        <is>
          <t>RecName: Full=Xaa-Pro aminopeptidase 1 {ECO:0000305}; EC=3.4.11.9 {ECO:0000269|PubMed:11106490, ECO:0000269|PubMed:18515364, ECO:0000269|PubMed:35165443}; AltName: Full=Aminoacylproline aminopeptidase; AltName: Full=Cytosolic aminopeptidase P {ECO:0000303|PubMed:11106490}; AltName: Full=Soluble aminopeptidase P {ECO:0000303|PubMed:10871044}; Short=sAmp {ECO:0000303|PubMed:10871044}; AltName: Full=X-Pro aminopeptidase 1; AltName: Full=X-prolyl aminopeptidase 1, soluble {ECO:0000303|PubMed:10871044};</t>
        </is>
      </c>
      <c r="G6903" t="inlineStr">
        <is>
          <t>3D-structure|Acetylation|Alternative splicing|Aminopeptidase|Cytoplasm|Direct protein sequencing|Hydrolase|Manganese|Metal-binding|Metalloprotease|Protease|Reference proteome</t>
        </is>
      </c>
      <c r="H6903" t="inlineStr">
        <is>
          <t>GO:0005737|GO:0005829|GO:0070062|GO:0004177|GO:0030145|GO:0070006|GO:0042803|GO:0010815|GO:0043069|GO:0006508</t>
        </is>
      </c>
      <c r="I6903" t="inlineStr">
        <is>
          <t>C:cytoplasm|C:cytosol|C:extracellular exosome|F:aminopeptidase activity|F:manganese ion binding|F:metalloaminopeptidase activity|F:protein homodimerization activity|P:bradykinin catabolic process|P:negative regulation of programmed cell death|P:proteolysis</t>
        </is>
      </c>
      <c r="J6903" t="inlineStr"/>
      <c r="K6903" t="n">
        <v>623</v>
      </c>
      <c r="L6903" t="n">
        <v>606</v>
      </c>
      <c r="M6903" t="n">
        <v>614</v>
      </c>
      <c r="N6903" t="n">
        <v>605</v>
      </c>
      <c r="O6903" t="inlineStr">
        <is>
          <t>KQGR(605).(606)QEALEWLIR</t>
        </is>
      </c>
      <c r="P6903" t="inlineStr">
        <is>
          <t>KQGRQEAL</t>
        </is>
      </c>
      <c r="Q6903" t="inlineStr">
        <is>
          <t>Internal</t>
        </is>
      </c>
      <c r="R6903" t="inlineStr"/>
      <c r="S6903" t="inlineStr"/>
      <c r="T6903" t="inlineStr"/>
    </row>
    <row r="6904">
      <c r="A6904" s="1" t="n">
        <v>6902</v>
      </c>
      <c r="B6904" t="inlineStr">
        <is>
          <t>MEQPGAAASGAGGGSEEPGGGRSNKR</t>
        </is>
      </c>
      <c r="C6904" t="inlineStr">
        <is>
          <t>O60879</t>
        </is>
      </c>
      <c r="D6904" t="inlineStr">
        <is>
          <t>DIAP2_HUMAN</t>
        </is>
      </c>
      <c r="E6904" t="inlineStr">
        <is>
          <t>MEQPGAAASGAGGGSEEPGGGRSNKRSAGNRAANEEETKNKPKLNIQIKTLADDVRDRITSFRKSTVKKEKPLIQHPIDSQVAMSEFPAAQPLYDERSLNLSEKEVLDLFEKMMEDMNLNEEKKAPLRNKDFTTKREMVVQYISATAKSGGLKNSKHECTLSSQEYVHELRSGISDEKLLNCLESLRVSLTSNPVSWVNNFGHEGLGLLLDELEKLLDKKQQENIDKKNQYKLIQCLKAFMNNKFGLQRILGDERSLLLLARAIDPKQPNMMTEIVKILSAICIVGEENILDKLLGAITTAAERNNRERFSPIVEGLENQEALQLQVACMQFINALVTSPYELDFRIHLRNEFLRSGLKTMLPDLKEKENDELDIQLKVFDENKEDDLTELSHRLNDIRAEMDDMNEVYHLLYNMLKDTAAENYFLSILQHFLLIRNDYYIRPQYYKIIEECVSQIVLHCSGMDPDFKYRQRLDIDLTHLIDSCVNKAKVEESEQKAAEFSKKFDEEFTARQEAQAELQKRDEKIKELEAEIQQLRTQAQVLSSSSGIPGPPAAPPLPGVGPPPPPPAPPLPGGAPLPPPPPPLPGMMGIPPPPPPPLLFGGPPPPPPLGGVPPPPGISLNLPYGMKQKKMYKPEVSMKRINWSKIEPTELSENCFWLRVKEDKFENPDLFAKLALNFATQIKVQKNAEALEEKKTGPTKKKVKELRILDPKTAQNLSIFLGSYRMPYEDIRNVILEVNEDMLSEALIQNLVKHLPEQKILNELAELKNEYDDLCEPEQFGVVMSSVKMLQPRLSSILFKLTFEEHINNIKPSIIAVTLACEELKKSESFNRLLELVLLVGNYMNSGSRNAQSLGFKINFLCKIRDTKSADQKTTLLHFIADICEEKYRDILKFPEELEHVESASKVSAQILKSNLASMEQQIVHLERDIKKFPQAENQHDKFVEKMTSFTKTAREQYEKLSTMHNNMMKLYENLGEYFIFDSKTVSIEEFFGDLNNFRTLFLEAVRENNKRREMEEKTRRAKLAKEKAEQEKLERQKKKKQLIDINKEGDETGVMDNLLEALQSGAAFRDRRKRIPRNPDNRRVPLERSRSRHNGAISSK</t>
        </is>
      </c>
      <c r="F6904" t="inlineStr">
        <is>
          <t>RecName: Full=Protein diaphanous homolog 2; AltName: Full=Diaphanous-related formin-2; Short=DRF2;</t>
        </is>
      </c>
      <c r="G6904" t="inlineStr">
        <is>
          <t>Acetylation|Alternative splicing|Coiled coil|Cytoplasm|Developmental protein|Differentiation|Endosome|Oogenesis|Premature ovarian failure|Reference proteome|Repeat</t>
        </is>
      </c>
      <c r="H6904" t="inlineStr">
        <is>
          <t>GO:0005884|GO:0005829|GO:0005769|GO:0005783|GO:0043231|GO:0005730|GO:0003779|GO:0005102|GO:0031267|GO:0030041|GO:0007292|GO:0048477</t>
        </is>
      </c>
      <c r="I6904" t="inlineStr">
        <is>
          <t>C:actin filament|C:cytosol|C:early endosome|C:endoplasmic reticulum|C:intracellular membrane-bounded organelle|C:nucleolus|F:actin binding|F:signaling receptor binding|F:small GTPase binding|P:actin filament polymerization|P:female gamete generation|P:oogenesis</t>
        </is>
      </c>
      <c r="J6904" t="inlineStr"/>
      <c r="K6904" t="n">
        <v>1101</v>
      </c>
      <c r="L6904" t="n">
        <v>1</v>
      </c>
      <c r="M6904" t="n">
        <v>26</v>
      </c>
      <c r="N6904" t="n">
        <v>0</v>
      </c>
      <c r="O6904" t="inlineStr">
        <is>
          <t>(0).(1)MEQPGAAASGAGGGSEEPGGGRSNKR</t>
        </is>
      </c>
      <c r="P6904" t="inlineStr">
        <is>
          <t>----MEQP</t>
        </is>
      </c>
      <c r="Q6904" t="inlineStr">
        <is>
          <t>Met intact</t>
        </is>
      </c>
      <c r="R6904" t="inlineStr"/>
      <c r="S6904" t="inlineStr"/>
      <c r="T6904" t="inlineStr"/>
    </row>
    <row r="6905">
      <c r="A6905" s="1" t="n">
        <v>6903</v>
      </c>
      <c r="B6905" t="inlineStr">
        <is>
          <t>MEQVAEGAR</t>
        </is>
      </c>
      <c r="C6905" t="inlineStr">
        <is>
          <t>Q99549</t>
        </is>
      </c>
      <c r="D6905" t="inlineStr">
        <is>
          <t>MPP8_HUMAN</t>
        </is>
      </c>
      <c r="E6905" t="inlineStr">
        <is>
          <t>MEQVAEGARVTAVPVSAADSTEELAEVEEGVGVVGEDNDAAARGAEAFGDSEEDGEDVFEVEKILDMKTEGGKVLYKVRWKGYTSDDDTWEPEIHLEDCKEVLLEFRKKIAENKAKAVRKDIQRLSLNNDIFEANSDSDQQSETKEDTSPKKKKKKLRQREEKSPDDLKKKKAKAGKLKDKSKPDLESSLESLVFDLRTKKRISEAKEELKESKKPKKDEVKETKELKKVKKGEIRDLKTKTREDPKENRKTKKEKFVESQVESESSVLNDSPFPEDDSEGLHSDSREEKQNTKSARERAGQDMGLEHGFEKPLDSAMSAEEDTDVRGRRKKKTPRKAEDTRENRKLENKNAFLEKKTVPKKQRNQDRSKSAAELEKLMPVSAQTPKGRRLSGEERGLWSTDSAEEDKETKRNESKEKYQKRHDSDKEEKGRKEPKGLKTLKEIRNAFDLFKLTPEEKNDVSENNRKREEIPLDFKTIDDHKTKENKQSLKERRNTRDETDTWAYIAAEGDQEVLDSVCQADENSDGRQQILSLGMDLQLEWMKLEDFQKHLDGKDENFAATDAIPSNVLRDAVKNGDYITVKVALNSNEEYNLDQEDSSGMTLVMLAAAGGQDDLLRLLITKGAKVNGRQKNGTTALIHAAEKNFLTTVAILLEAGAFVNVQQSNGETALMKACKRGNSDIVRLVIECGADCNILSKHQNSALHFAKQSNNVLVYDLLKNHLETLSRVAEETIKDYFEARLALLEPVFPIACHRLCEGPDFSTDFNYKPPQNIPEGSGILLFIFHANFLGKEVIARLCGPCSVQAVVLNDKFQLPVFLDSHFVYSFSPVAGPNKLFIRLTEAPSAKVKLLIGAYRVQLQ</t>
        </is>
      </c>
      <c r="F6905" t="inlineStr">
        <is>
          <t>RecName: Full=M-phase phosphoprotein 8; AltName: Full=Two hybrid-associated protein 3 with RanBPM {ECO:0000303|PubMed:12559565}; Short=Twa3 {ECO:0000303|PubMed:12559565};</t>
        </is>
      </c>
      <c r="G6905" t="inlineStr">
        <is>
          <t>3D-structure|Acetylation|Alternative splicing|ANK repeat|Chromosome|Nucleus|Phosphoprotein|Reference proteome|Repeat|Repressor|Transcription|Transcription regulation</t>
        </is>
      </c>
      <c r="H6905" t="inlineStr">
        <is>
          <t>GO:0005737|GO:0005829|GO:0000792|GO:0005730|GO:0005654|GO:0000786|GO:0005634|GO:0005886|GO:0003682|GO:0035064|GO:0045892|GO:0045814|GO:0045869|GO:0090309|GO:0044030</t>
        </is>
      </c>
      <c r="I6905" t="inlineStr">
        <is>
          <t>C:cytoplasm|C:cytosol|C:heterochromatin|C:nucleolus|C:nucleoplasm|C:nucleosome|C:nucleus|C:plasma membrane|F:chromatin binding|F:methylated histone binding|P:negative regulation of DNA-templated transcription|P:negative regulation of gene expression, epigenetic|P:negative regulation of single stranded viral RNA replication via double stranded DNA intermediate|P:positive regulation of DNA methylation-dependent heterochromatin formation|P:regulation of DNA methylation</t>
        </is>
      </c>
      <c r="J6905" t="inlineStr"/>
      <c r="K6905" t="n">
        <v>860</v>
      </c>
      <c r="L6905" t="n">
        <v>1</v>
      </c>
      <c r="M6905" t="n">
        <v>9</v>
      </c>
      <c r="N6905" t="n">
        <v>0</v>
      </c>
      <c r="O6905" t="inlineStr">
        <is>
          <t>(0).(1)MEQVAEGAR</t>
        </is>
      </c>
      <c r="P6905" t="inlineStr">
        <is>
          <t>----MEQV</t>
        </is>
      </c>
      <c r="Q6905" t="inlineStr">
        <is>
          <t>Met intact</t>
        </is>
      </c>
      <c r="R6905" t="inlineStr"/>
      <c r="S6905" t="inlineStr"/>
      <c r="T6905" t="inlineStr"/>
    </row>
    <row r="6906">
      <c r="A6906" s="1" t="n">
        <v>6904</v>
      </c>
      <c r="B6906" t="inlineStr">
        <is>
          <t>RPIQVMMMGSAR</t>
        </is>
      </c>
      <c r="C6906" t="inlineStr">
        <is>
          <t>P42771</t>
        </is>
      </c>
      <c r="D6906" t="inlineStr">
        <is>
          <t>CDN2A_HUMAN</t>
        </is>
      </c>
      <c r="E6906" t="inlineStr">
        <is>
          <t>MEPAAGSSMEPSADWLATAAARGRVEEVRALLEAGALPNAPNSYGRRPIQVMMMGSARVAELLLLHGAEPNCADPATLTRPVHDAAREGFLDTLVVLHRAGARLDVRDAWGRLPVDLAEELGHRDVARYLRAAAGGTRGSNHARIDAAEGPSDIPD</t>
        </is>
      </c>
      <c r="F6906" t="inlineStr">
        <is>
          <t>RecName: Full=Cyclin-dependent kinase inhibitor 2A {ECO:0000312|HGNC:HGNC:1787}; AltName: Full=Cyclin-dependent kinase 4 inhibitor A; Short=CDK4I; AltName: Full=Multiple tumor suppressor 1; Short=MTS-1; AltName: Full=p16-INK4a; Short=p16-INK4; Short=p16INK4A;</t>
        </is>
      </c>
      <c r="G6906" t="inlineStr">
        <is>
          <t>3D-structure|Acetylation|Alternative splicing|ANK repeat|Cell cycle|Cytoplasm|Disease variant|Li-Fraumeni syndrome|Nucleus|Phosphoprotein|Reference proteome|Repeat|Tumor suppressor</t>
        </is>
      </c>
      <c r="H6906" t="inlineStr">
        <is>
          <t>GO:0005737|GO:0005829|GO:0005634|GO:0035985|GO:0004861|GO:0051059|GO:0019901|GO:0003723|GO:0007049|GO:0090398|GO:0030308|GO:0008285|GO:0001953|GO:0045736|GO:0045892|GO:0032088|GO:0042326|GO:2000111|GO:0034393|GO:0007265|GO:0051726|GO:2000045|GO:0090399</t>
        </is>
      </c>
      <c r="I6906" t="inlineStr">
        <is>
          <t>C:cytoplasm|C:cytosol|C:nucleus|C:senescence-associated heterochromatin focus|F:cyclin-dependent protein serine/threonine kinase inhibitor activity|F:NF-kappaB binding|F:protein kinase binding|F:RNA binding|P:cell cycle|P:cellular senescence|P:negative regulation of cell growth|P:negative regulation of cell population proliferation|P:negative regulation of cell-matrix adhesion|P:negative regulation of cyclin-dependent protein serine/threonine kinase activity|P:negative regulation of DNA-templated transcription|P:negative regulation of NF-kappaB transcription factor activity|P:negative regulation of phosphorylation|P:positive regulation of macrophage apoptotic process|P:positive regulation of smooth muscle cell apoptotic process|P:Ras protein signal transduction|P:regulation of cell cycle|P:regulation of G1/S transition of mitotic cell cycle|P:replicative senescence</t>
        </is>
      </c>
      <c r="J6906" t="inlineStr"/>
      <c r="K6906" t="n">
        <v>156</v>
      </c>
      <c r="L6906" t="n">
        <v>47</v>
      </c>
      <c r="M6906" t="n">
        <v>58</v>
      </c>
      <c r="N6906" t="n">
        <v>46</v>
      </c>
      <c r="O6906" t="inlineStr">
        <is>
          <t>SYGR(46).(47)RPIQVMMMGSAR</t>
        </is>
      </c>
      <c r="P6906" t="inlineStr">
        <is>
          <t>SYGRRPIQ</t>
        </is>
      </c>
      <c r="Q6906" t="inlineStr">
        <is>
          <t>Internal</t>
        </is>
      </c>
      <c r="R6906" t="inlineStr"/>
      <c r="S6906" t="inlineStr"/>
      <c r="T6906" t="inlineStr"/>
    </row>
    <row r="6907">
      <c r="A6907" s="1" t="n">
        <v>6905</v>
      </c>
      <c r="B6907" t="inlineStr">
        <is>
          <t>LMFSNCYKYNPPDHEVVAMAR</t>
        </is>
      </c>
      <c r="C6907" t="inlineStr">
        <is>
          <t>Q15059</t>
        </is>
      </c>
      <c r="D6907" t="inlineStr">
        <is>
          <t>BRD3_HUMAN</t>
        </is>
      </c>
      <c r="E6907" t="inlineStr">
        <is>
          <t>MSTATTVAPAGIPATPGPVNPPPPEVSNPSKPGRKTNQLQYMQNVVVKTLWKHQFAWPFYQPVDAIKLNLPDYHKIIKNPMDMGTIKKRLENNYYWSASECMQDFNTMFTNCYIYNKPTDDIVLMAQALEKIFLQKVAQMPQEEVELLPPAPKGKGRKPAAGAQSAGTQQVAAVSSVSPATPFQSVPPTVSQTPVIAATPVPTITANVTSVPVPPAAAPPPPATPIVPVVPPTPPVVKKKGVKRKADTTTPTTSAITASRSESPPPLSDPKQAKVVARRESGGRPIKPPKKDLEDGEVPQHAGKKGKLSEHLRYCDSILREMLSKKHAAYAWPFYKPVDAEALELHDYHDIIKHPMDLSTVKRKMDGREYPDAQGFAADVRLMFSNCYKYNPPDHEVVAMARKLQDVFEMRFAKMPDEPVEAPALPAPAAPMVSKGAESSRSSEESSSDSGSSDSEEERATRLAELQEQLKAVHEQLAALSQAPVNKPKKKKEKKEKEKKKKDKEKEKEKHKVKAEEEKKAKVAPPAKQAQQKKAPAKKANSTTTAGRQLKKGGKQASASYDSEEEEEGLPMSYDEKRQLSLDINRLPGEKLGRVVHIIQSREPSLRDSNPDEIEIDFETLKPTTLRELERYVKSCLQKKQRKPFSASGKKQAAKSKEELAQEKKKELEKRLQDVSGQLSSSKKPARKEKPGSAPSGGPSRLSSSSSSESGSSSSSGSSSDSSDSE</t>
        </is>
      </c>
      <c r="F6907" t="inlineStr">
        <is>
          <t>RecName: Full=Bromodomain-containing protein 3; AltName: Full=RING3-like protein;</t>
        </is>
      </c>
      <c r="G6907" t="inlineStr">
        <is>
          <t>3D-structure|Acetylation|Alternative splicing|Bromodomain|Chromatin regulator|Chromosomal rearrangement|Coiled coil|Isopeptide bond|Nucleus|Phosphoprotein|Reference proteome|Repeat|Transcription|Transcription regulation|Ubl conjugation</t>
        </is>
      </c>
      <c r="H6907" t="inlineStr">
        <is>
          <t>GO:0005634|GO:0003682|GO:0070577|GO:0006325|GO:0006357</t>
        </is>
      </c>
      <c r="I6907" t="inlineStr">
        <is>
          <t>C:nucleus|F:chromatin binding|F:lysine-acetylated histone binding|P:chromatin organization|P:regulation of transcription by RNA polymerase II</t>
        </is>
      </c>
      <c r="J6907" t="inlineStr"/>
      <c r="K6907" t="n">
        <v>726</v>
      </c>
      <c r="L6907" t="n">
        <v>382</v>
      </c>
      <c r="M6907" t="n">
        <v>402</v>
      </c>
      <c r="N6907" t="n">
        <v>381</v>
      </c>
      <c r="O6907" t="inlineStr">
        <is>
          <t>ADVR(381).(382)LMFSNCYKYNPPDHEVVAMAR</t>
        </is>
      </c>
      <c r="P6907" t="inlineStr">
        <is>
          <t>ADVRLMFS</t>
        </is>
      </c>
      <c r="Q6907" t="inlineStr">
        <is>
          <t>Internal</t>
        </is>
      </c>
      <c r="R6907" t="inlineStr"/>
      <c r="S6907" t="inlineStr"/>
      <c r="T6907" t="inlineStr"/>
    </row>
    <row r="6908">
      <c r="A6908" s="1" t="n">
        <v>6906</v>
      </c>
      <c r="B6908" t="inlineStr">
        <is>
          <t>RPDQQLQGEGKIIDR</t>
        </is>
      </c>
      <c r="C6908" t="inlineStr">
        <is>
          <t>Q8NC51</t>
        </is>
      </c>
      <c r="D6908" t="inlineStr">
        <is>
          <t>SERB1_HUMAN</t>
        </is>
      </c>
      <c r="E6908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6908" t="inlineStr">
        <is>
          <t>RecName: Full=SERPINE1 mRNA-binding protein 1; AltName: Full=PAI1 RNA-binding protein 1; Short=PAI-RBP1; AltName: Full=Plasminogen activator inhibitor 1 RNA-binding protein {ECO:0000305};</t>
        </is>
      </c>
      <c r="G6908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6908" t="inlineStr">
        <is>
          <t>GO:0005737|GO:0005829|GO:0070062|GO:0016020|GO:0005634|GO:0048471|GO:0045296|GO:0003730|GO:0043022|GO:0003723|GO:0032183|GO:0061770|GO:0030371|GO:0017148|GO:0030578|GO:0043488|GO:0141014</t>
        </is>
      </c>
      <c r="I6908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6908" t="inlineStr"/>
      <c r="K6908" t="n">
        <v>408</v>
      </c>
      <c r="L6908" t="n">
        <v>112</v>
      </c>
      <c r="M6908" t="n">
        <v>126</v>
      </c>
      <c r="N6908" t="n">
        <v>111</v>
      </c>
      <c r="O6908" t="inlineStr">
        <is>
          <t>RVGR(111).(112)RPDQQLQGEGKIIDR</t>
        </is>
      </c>
      <c r="P6908" t="inlineStr">
        <is>
          <t>RVGRRPDQ</t>
        </is>
      </c>
      <c r="Q6908" t="inlineStr">
        <is>
          <t>Internal</t>
        </is>
      </c>
      <c r="R6908" t="inlineStr"/>
      <c r="S6908" t="inlineStr">
        <is>
          <t>S01.151</t>
        </is>
      </c>
      <c r="T6908" t="inlineStr">
        <is>
          <t>trypsin 1</t>
        </is>
      </c>
    </row>
    <row r="6909">
      <c r="A6909" s="1" t="n">
        <v>6907</v>
      </c>
      <c r="B6909" t="inlineStr">
        <is>
          <t>TLSLDEVYLIDSGAQYKDGTTDVTR</t>
        </is>
      </c>
      <c r="C6909" t="inlineStr">
        <is>
          <t>Q9NQW7</t>
        </is>
      </c>
      <c r="D6909" t="inlineStr">
        <is>
          <t>XPP1_HUMAN</t>
        </is>
      </c>
      <c r="E6909" t="inlineStr">
        <is>
          <t>MPPKVTSELLRQLRQAMRNSEYVTEPIQAYIIPSGDAHQSEYIAPCDCRRAFVSGFDGSAGTAIITEEHAAMWTDGRYFLQAAKQMDSNWTLMKMGLKDTPTQEDWLVSVLPEGSRVGVDPLIIPTDYWKKMAKVLRSAGHHLIPVKENLVDKIWTDRPERPCKPLLTLGLDYTGISWKDKVADLRLKMAERNVMWFVVTALDEIAWLFNLRGSDVEHNPVFFSYAIIGLETIMLFIDGDRIDAPSVKEHLLLDLGLEAEYRIQVHPYKSILSELKALCADLSPREKVWVSDKASYAVSETIPKDHRCCMPYTPICIAKAVKNSAESEGMRRAHIKDAVALCELFNWLEKEVPKGGVTEISAADKAEEFRRQQADFVDLSFPTISSTGPNGAIIHYAPVPETNRTLSLDEVYLIDSGAQYKDGTTDVTRTMHFGTPTAYEKECFTYVLKGHIAVSAAVFPTGTKGHLLDSFARSALWDSGLDYLHGTGHGVGSFLNVHEGPCGISYKTFSDEPLEAGMIVTDEPGYYEDGAFGIRIENVVLVVPVKTKYNFNNRGSLTFEPLTLVPIQTKMIDVDSLTDKECDWLNNYHLTCRDVIGKELQKQGRQEALEWLIRETQPISKQH</t>
        </is>
      </c>
      <c r="F6909" t="inlineStr">
        <is>
          <t>RecName: Full=Xaa-Pro aminopeptidase 1 {ECO:0000305}; EC=3.4.11.9 {ECO:0000269|PubMed:11106490, ECO:0000269|PubMed:18515364, ECO:0000269|PubMed:35165443}; AltName: Full=Aminoacylproline aminopeptidase; AltName: Full=Cytosolic aminopeptidase P {ECO:0000303|PubMed:11106490}; AltName: Full=Soluble aminopeptidase P {ECO:0000303|PubMed:10871044}; Short=sAmp {ECO:0000303|PubMed:10871044}; AltName: Full=X-Pro aminopeptidase 1; AltName: Full=X-prolyl aminopeptidase 1, soluble {ECO:0000303|PubMed:10871044};</t>
        </is>
      </c>
      <c r="G6909" t="inlineStr">
        <is>
          <t>3D-structure|Acetylation|Alternative splicing|Aminopeptidase|Cytoplasm|Direct protein sequencing|Hydrolase|Manganese|Metal-binding|Metalloprotease|Protease|Reference proteome</t>
        </is>
      </c>
      <c r="H6909" t="inlineStr">
        <is>
          <t>GO:0005737|GO:0005829|GO:0070062|GO:0004177|GO:0030145|GO:0070006|GO:0042803|GO:0010815|GO:0043069|GO:0006508</t>
        </is>
      </c>
      <c r="I6909" t="inlineStr">
        <is>
          <t>C:cytoplasm|C:cytosol|C:extracellular exosome|F:aminopeptidase activity|F:manganese ion binding|F:metalloaminopeptidase activity|F:protein homodimerization activity|P:bradykinin catabolic process|P:negative regulation of programmed cell death|P:proteolysis</t>
        </is>
      </c>
      <c r="J6909" t="inlineStr"/>
      <c r="K6909" t="n">
        <v>623</v>
      </c>
      <c r="L6909" t="n">
        <v>405</v>
      </c>
      <c r="M6909" t="n">
        <v>429</v>
      </c>
      <c r="N6909" t="n">
        <v>404</v>
      </c>
      <c r="O6909" t="inlineStr">
        <is>
          <t>ETNR(404).(405)TLSLDEVYLIDSGAQYKDGTTDVTR</t>
        </is>
      </c>
      <c r="P6909" t="inlineStr">
        <is>
          <t>ETNRTLSL</t>
        </is>
      </c>
      <c r="Q6909" t="inlineStr">
        <is>
          <t>Internal</t>
        </is>
      </c>
      <c r="R6909" t="inlineStr"/>
      <c r="S6909" t="inlineStr">
        <is>
          <t>S01.151</t>
        </is>
      </c>
      <c r="T6909" t="inlineStr">
        <is>
          <t>trypsin 1</t>
        </is>
      </c>
    </row>
    <row r="6910">
      <c r="A6910" s="1" t="n">
        <v>6908</v>
      </c>
      <c r="B6910" t="inlineStr">
        <is>
          <t>MERPKIQQQFSDLKR</t>
        </is>
      </c>
      <c r="C6910" t="inlineStr">
        <is>
          <t>O94906</t>
        </is>
      </c>
      <c r="D6910" t="inlineStr">
        <is>
          <t>PRP6_HUMAN</t>
        </is>
      </c>
      <c r="E6910" t="inlineStr">
        <is>
          <t>MNKKKKPFLGMPAPLGYVPGLGRGATGFTTRSDIGPARDANDPVDDRHAPPGKRTVGDQMKKNQAADDDDEDLNDTNYDEFNGYAGSLFSSGPYEKDDEEADAIYAALDKRMDERRKERREQREKEEIEKYRMERPKIQQQFSDLKRKLAEVTEEEWLSIPEVGDARNKRQRNPRYEKLTPVPDSFFAKHLQTGENHTSVDPRQTQFGGLNTPYPGGLNTPYPGGMTPGLMTPGTGELDMRKIGQARNTLMDMRLSQVSDSVSGQTVVDPKGYLTDLNSMIPTHGGDINDIKKARLLLKSVRETNPHHPPAWIASARLEEVTGKLQVARNLIMKGTEMCPKSEDVWLEAARLQPGDTAKAVVAQAVRHLPQSVRIYIRAAELETDIRAKKRVLRKALEHVPNSVRLWKAAVELEEPEDARIMLSRAVECCPTSVELWLALARLETYENARKVLNKARENIPTDRHIWITAAKLEEANGNTQMVEKIIDRAITSLRANGVEINREQWIQDAEECDRAGSVATCQAVMRAVIGIGIEEEDRKHTWMEDADSCVAHNALECARAIYAYALQVFPSKKSVWLRAAYFEKNHGTRESLEALLQRAVAHCPKAEVLWLMGAKSKWLAGDVPAARSILALAFQANPNSEEIWLAAVKLESENDEYERARRLLAKARSSAPTARVFMKSVKLEWVQDNIRAAQDLCEEALRHYEDFPKLWMMKGQIEEQKEMMEKAREAYNQGLKKCPHSTPLWLLLSRLEEKIGQLTRARAILEKSRLKNPKNPGLWLESVRLEYRAGLKNIANTLMAKALQECPNSGILWSEAIFLEARPQRRTKSVDALKKCEHDPHVLLAVAKLFWSQRKITKAREWFHRTVKIDSDLGDAWAFFYKFELQHGTEEQQEEVRKRCESAEPRHGELWCAVSKDIANWQKKIGDILRLVAGRIKNTF</t>
        </is>
      </c>
      <c r="F6910" t="inlineStr">
        <is>
          <t>RecName: Full=Pre-mRNA-processing factor 6; AltName: Full=Androgen receptor N-terminal domain-transactivating protein 1; Short=ANT-1; AltName: Full=PRP6 homolog; AltName: Full=U5 snRNP-associated 102 kDa protein; Short=U5-102 kDa protein;</t>
        </is>
      </c>
      <c r="G6910" t="inlineStr">
        <is>
          <t>3D-structure|Alternative splicing|Direct protein sequencing|Disease variant|mRNA processing|mRNA splicing|Nucleus|Phosphoprotein|Reference proteome|Repeat|Retinitis pigmentosa|Spliceosome</t>
        </is>
      </c>
      <c r="H6910" t="inlineStr">
        <is>
          <t>GO:0071013|GO:0016020|GO:0016607|GO:0005654|GO:0005634|GO:0005681|GO:0071005|GO:0046540|GO:0005682|GO:0042802|GO:0043021|GO:0003723|GO:0000398|GO:0045944|GO:0006403|GO:0008380|GO:0000375|GO:0000245|GO:0000244</t>
        </is>
      </c>
      <c r="I6910" t="inlineStr">
        <is>
          <t>C:catalytic step 2 spliceosome|C:membrane|C:nuclear speck|C:nucleoplasm|C:nucleus|C:spliceosomal complex|C:U2-type precatalytic spliceosome|C:U4/U6 x U5 tri-snRNP complex|C:U5 snRNP|F:identical protein binding|F:ribonucleoprotein complex binding|F:RNA binding|P:mRNA splicing, via spliceosome|P:positive regulation of transcription by RNA polymerase II|P:RNA localization|P:RNA splicing|P:RNA splicing, via transesterification reactions|P:spliceosomal complex assembly|P:spliceosomal tri-snRNP complex assembly</t>
        </is>
      </c>
      <c r="J6910" t="inlineStr"/>
      <c r="K6910" t="n">
        <v>941</v>
      </c>
      <c r="L6910" t="n">
        <v>133</v>
      </c>
      <c r="M6910" t="n">
        <v>147</v>
      </c>
      <c r="N6910" t="n">
        <v>132</v>
      </c>
      <c r="O6910" t="inlineStr">
        <is>
          <t>EKYR(132).(133)MERPKIQQQFSDLKR</t>
        </is>
      </c>
      <c r="P6910" t="inlineStr">
        <is>
          <t>EKYRMERP</t>
        </is>
      </c>
      <c r="Q6910" t="inlineStr">
        <is>
          <t>Internal</t>
        </is>
      </c>
      <c r="R6910" t="inlineStr"/>
      <c r="S6910" t="inlineStr"/>
      <c r="T6910" t="inlineStr"/>
    </row>
    <row r="6911">
      <c r="A6911" s="1" t="n">
        <v>6909</v>
      </c>
      <c r="B6911" t="inlineStr">
        <is>
          <t>ISDTGSAGLMLVEFFAPWCGHCKR</t>
        </is>
      </c>
      <c r="C6911" t="inlineStr">
        <is>
          <t>P30101</t>
        </is>
      </c>
      <c r="D6911" t="inlineStr">
        <is>
          <t>PDIA3_HUMAN</t>
        </is>
      </c>
      <c r="E6911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6911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6911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6911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6911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6911" t="inlineStr"/>
      <c r="K6911" t="n">
        <v>505</v>
      </c>
      <c r="L6911" t="n">
        <v>39</v>
      </c>
      <c r="M6911" t="n">
        <v>62</v>
      </c>
      <c r="N6911" t="n">
        <v>38</v>
      </c>
      <c r="O6911" t="inlineStr">
        <is>
          <t>FESR(38).(39)ISDTGSAGLMLVEFFAPWCGHCKR</t>
        </is>
      </c>
      <c r="P6911" t="inlineStr">
        <is>
          <t>FESRISDT</t>
        </is>
      </c>
      <c r="Q6911" t="inlineStr">
        <is>
          <t>Internal</t>
        </is>
      </c>
      <c r="R6911" t="inlineStr"/>
      <c r="S6911" t="inlineStr"/>
      <c r="T6911" t="inlineStr"/>
    </row>
    <row r="6912">
      <c r="A6912" s="1" t="n">
        <v>6910</v>
      </c>
      <c r="B6912" t="inlineStr">
        <is>
          <t>KVDPMAIVVFHQADIGEYVRHEETLT</t>
        </is>
      </c>
      <c r="C6912" t="inlineStr">
        <is>
          <t>Q9Y221</t>
        </is>
      </c>
      <c r="D6912" t="inlineStr">
        <is>
          <t>NIP7_HUMAN</t>
        </is>
      </c>
      <c r="E6912" t="inlineStr">
        <is>
          <t>MRPLTEEETRVMFEKIAKYIGENLQLLVDRPDGTYCFRLHNDRVYYVSEKIMKLAANISGDKLVSLGTCFGKFTKTHKFRLHVTALDYLAPYAKYKVWIKPGAEQSFLYGNHVLKSGLGRITENTSQYQGVVVYSMADIPLGFGVAAKSTQDCRKVDPMAIVVFHQADIGEYVRHEETLT</t>
        </is>
      </c>
      <c r="F6912" t="inlineStr">
        <is>
          <t>RecName: Full=60S ribosome subunit biogenesis protein NIP7 homolog; AltName: Full=KD93; AltName: Full=Nucleolar pre-rRNA processing protein NIP7;</t>
        </is>
      </c>
      <c r="G6912" t="inlineStr">
        <is>
          <t>3D-structure|Alternative splicing|Nucleus|Reference proteome|Ribosome biogenesis|RNA-binding</t>
        </is>
      </c>
      <c r="H6912" t="inlineStr">
        <is>
          <t>GO:0005829|GO:0005730|GO:0005654|GO:0030687|GO:0003723|GO:0042273|GO:0042255</t>
        </is>
      </c>
      <c r="I6912" t="inlineStr">
        <is>
          <t>C:cytosol|C:nucleolus|C:nucleoplasm|C:preribosome, large subunit precursor|F:RNA binding|P:ribosomal large subunit biogenesis|P:ribosome assembly</t>
        </is>
      </c>
      <c r="J6912" t="inlineStr"/>
      <c r="K6912" t="n">
        <v>180</v>
      </c>
      <c r="L6912" t="n">
        <v>155</v>
      </c>
      <c r="M6912" t="n">
        <v>180</v>
      </c>
      <c r="N6912" t="n">
        <v>154</v>
      </c>
      <c r="O6912" t="inlineStr">
        <is>
          <t>QDCR(154).(155)KVDPMAIVVFHQADIGEYVRHEETLT</t>
        </is>
      </c>
      <c r="P6912" t="inlineStr">
        <is>
          <t>QDCRKVDP</t>
        </is>
      </c>
      <c r="Q6912" t="inlineStr">
        <is>
          <t>Internal</t>
        </is>
      </c>
      <c r="R6912" t="inlineStr"/>
      <c r="S6912" t="inlineStr"/>
      <c r="T6912" t="inlineStr"/>
    </row>
    <row r="6913">
      <c r="A6913" s="1" t="n">
        <v>6911</v>
      </c>
      <c r="B6913" t="inlineStr">
        <is>
          <t>QKIVQAEGEAE</t>
        </is>
      </c>
      <c r="C6913" t="inlineStr">
        <is>
          <t>Q99623</t>
        </is>
      </c>
      <c r="D6913" t="inlineStr">
        <is>
          <t>PHB2_HUMAN</t>
        </is>
      </c>
      <c r="E6913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6913" t="inlineStr">
        <is>
          <t>RecName: Full=Prohibitin-2; AltName: Full=B-cell receptor-associated protein BAP37; AltName: Full=D-prohibitin; AltName: Full=Repressor of estrogen receptor activity;</t>
        </is>
      </c>
      <c r="G6913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6913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6913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on-canonical NF-kappaB signal transduction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6913" t="inlineStr"/>
      <c r="K6913" t="n">
        <v>299</v>
      </c>
      <c r="L6913" t="n">
        <v>223</v>
      </c>
      <c r="M6913" t="n">
        <v>233</v>
      </c>
      <c r="N6913" t="n">
        <v>222</v>
      </c>
      <c r="O6913" t="inlineStr">
        <is>
          <t>QEQR(222).(223)QKIVQAEGEAE</t>
        </is>
      </c>
      <c r="P6913" t="inlineStr">
        <is>
          <t>QEQRQKIV</t>
        </is>
      </c>
      <c r="Q6913" t="inlineStr">
        <is>
          <t>Internal</t>
        </is>
      </c>
      <c r="R6913" t="inlineStr"/>
      <c r="S6913" t="inlineStr"/>
      <c r="T6913" t="inlineStr"/>
    </row>
    <row r="6914">
      <c r="A6914" s="1" t="n">
        <v>6912</v>
      </c>
      <c r="B6914" t="inlineStr">
        <is>
          <t>GDLNDCFIPCTPKGCLELIKETGVPIAGR</t>
        </is>
      </c>
      <c r="C6914" t="inlineStr">
        <is>
          <t>P11586</t>
        </is>
      </c>
      <c r="D6914" t="inlineStr">
        <is>
          <t>C1TC_HUMAN</t>
        </is>
      </c>
      <c r="E6914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6914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6914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6914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6914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6914" t="inlineStr"/>
      <c r="K6914" t="n">
        <v>935</v>
      </c>
      <c r="L6914" t="n">
        <v>138</v>
      </c>
      <c r="M6914" t="n">
        <v>166</v>
      </c>
      <c r="N6914" t="n">
        <v>137</v>
      </c>
      <c r="O6914" t="inlineStr">
        <is>
          <t>KLAR(137).(138)GDLNDCFIPCTPKGCLELIKETGVPIAGR</t>
        </is>
      </c>
      <c r="P6914" t="inlineStr">
        <is>
          <t>KLARGDLN</t>
        </is>
      </c>
      <c r="Q6914" t="inlineStr">
        <is>
          <t>Internal</t>
        </is>
      </c>
      <c r="R6914" t="inlineStr"/>
      <c r="S6914" t="inlineStr">
        <is>
          <t>S01.151</t>
        </is>
      </c>
      <c r="T6914" t="inlineStr">
        <is>
          <t>trypsin 1</t>
        </is>
      </c>
    </row>
    <row r="6915">
      <c r="A6915" s="1" t="n">
        <v>6913</v>
      </c>
      <c r="B6915" t="inlineStr">
        <is>
          <t>VTPPEGYEVVTVFPK</t>
        </is>
      </c>
      <c r="C6915" t="inlineStr">
        <is>
          <t>O00151</t>
        </is>
      </c>
      <c r="D6915" t="inlineStr">
        <is>
          <t>PDLI1_HUMAN</t>
        </is>
      </c>
      <c r="E6915" t="inlineStr">
        <is>
          <t>MTTQQIDLQGPGPWGFRLVGGKDFEQPLAISRVTPGSKAALANLCIGDVITAIDGENTSNMTHLEAQNRIKGCTDNLTLTVARSEHKVWSPLVTEEGKRHPYKMNLASEPQEVLHIGSAHNRSAMPFTASPASSTTARVITNQYNNPAGLYSSENISNFNNALESKTAASGVEANSRPLDHAQPPSSLVIDKESEVYKMLQEKQELNEPPKQSTSFLVLQEILESEEKGDPNKPSGFRSVKAPVTKVAASIGNAQKLPMCDKCGTGIVGVFVKLRDRHRHPECYVCTDCGTNLKQKGHFFVEDQIYCEKHARERVTPPEGYEVVTVFPK</t>
        </is>
      </c>
      <c r="F6915" t="inlineStr">
        <is>
          <t>RecName: Full=PDZ and LIM domain protein 1; AltName: Full=C-terminal LIM domain protein 1; AltName: Full=Elfin; AltName: Full=LIM domain protein CLP-36;</t>
        </is>
      </c>
      <c r="G6915" t="inlineStr">
        <is>
          <t>3D-structure|Acetylation|Cytoplasm|Cytoskeleton|Direct protein sequencing|LIM domain|Metal-binding|Phosphoprotein|Reference proteome|Zinc</t>
        </is>
      </c>
      <c r="H6915" t="inlineStr">
        <is>
          <t>GO:0005912|GO:0005737|GO:0005856|GO:0031941|GO:0005925|GO:0001725|GO:0005667|GO:0030018|GO:0003779|GO:0098641|GO:0046872|GO:0051371|GO:0003713|GO:0030036|GO:0030950|GO:0010761|GO:0007507|GO:0030011|GO:0061061|GO:0006357|GO:0001666|GO:0006979|GO:0043149</t>
        </is>
      </c>
      <c r="I6915" t="inlineStr">
        <is>
          <t>C:adherens junction|C:cytoplasm|C:cytoskeleton|C:filamentous actin|C:focal adhesion|C:stress fiber|C:transcription regulator complex|C:Z disc|F:actin binding|F:cadherin binding involved in cell-cell adhesion|F:metal ion binding|F:muscle alpha-actinin binding|F:transcription coactivator activity|P:actin cytoskeleton organization|P:establishment or maintenance of actin cytoskeleton polarity|P:fibroblast migration|P:heart development|P:maintenance of cell polarity|P:muscle structure development|P:regulation of transcription by RNA polymerase II|P:response to hypoxia|P:response to oxidative stress|P:stress fiber assembly</t>
        </is>
      </c>
      <c r="J6915" t="inlineStr"/>
      <c r="K6915" t="n">
        <v>329</v>
      </c>
      <c r="L6915" t="n">
        <v>315</v>
      </c>
      <c r="M6915" t="n">
        <v>329</v>
      </c>
      <c r="N6915" t="n">
        <v>314</v>
      </c>
      <c r="O6915" t="inlineStr">
        <is>
          <t>ARER(314).(315)VTPPEGYEVVTVFPK</t>
        </is>
      </c>
      <c r="P6915" t="inlineStr">
        <is>
          <t>ARERVTPP</t>
        </is>
      </c>
      <c r="Q6915" t="inlineStr">
        <is>
          <t>Internal</t>
        </is>
      </c>
      <c r="R6915" t="inlineStr"/>
      <c r="S6915" t="inlineStr">
        <is>
          <t>S01.151</t>
        </is>
      </c>
      <c r="T6915" t="inlineStr">
        <is>
          <t>trypsin 1</t>
        </is>
      </c>
    </row>
    <row r="6916">
      <c r="A6916" s="1" t="n">
        <v>6914</v>
      </c>
      <c r="B6916" t="inlineStr">
        <is>
          <t>QEGKAGPDLPSLPSHALEDEGWAAAAPSPGSAR</t>
        </is>
      </c>
      <c r="C6916" t="inlineStr">
        <is>
          <t>Q9H3Q1</t>
        </is>
      </c>
      <c r="D6916" t="inlineStr">
        <is>
          <t>BORG4_HUMAN</t>
        </is>
      </c>
      <c r="E6916" t="inlineStr">
        <is>
          <t>MPILKQLVSSSVHSKRRSRADLTAEMISAPLGDFRHTMHVGRAGDAFGDTSFLNSKAGEPDGESLDEQPSSSSSKRSLLSRKFRGSKRSQSVTRGEREQRDMLGSLRDSALFVKNAMSLPQLNEKEAAEKGTSKLPKSLSSSPVKKANDGEGGDEEAGTEEAVPRRNGAAGPHSPDPLLDEQAFGDLTDLPVVPKATYGLKHAESIMSFHIDLGPSMLGDVLSIMDKEEWDPEEGEGGYHGDEGAAGTITQAPPYAVAAPPLARQEGKAGPDLPSLPSHALEDEGWAAAAPSPGSARSMGSHTTRDSSSLSSCTSGILEERSPAFRGPDRARAAVSRQPDKEFSFMDEEEEDEIRV</t>
        </is>
      </c>
      <c r="F6916" t="inlineStr">
        <is>
          <t>RecName: Full=Cdc42 effector protein 4; AltName: Full=Binder of Rho GTPases 4;</t>
        </is>
      </c>
      <c r="G6916" t="inlineStr">
        <is>
          <t>Alternative splicing|Cell shape|Cytoplasm|Cytoskeleton|Membrane|Methylation|Phosphoprotein|Reference proteome</t>
        </is>
      </c>
      <c r="H6916" t="inlineStr">
        <is>
          <t>GO:0015629|GO:0005912|GO:0005737|GO:0005856|GO:0005829|GO:0012505|GO:0015630|GO:0045335|GO:0005886|GO:0003723|GO:0031267|GO:0071346|GO:0030838|GO:0031274|GO:0008360|GO:0007266</t>
        </is>
      </c>
      <c r="I6916" t="inlineStr">
        <is>
          <t>C:actin cytoskeleton|C:adherens junction|C:cytoplasm|C:cytoskeleton|C:cytosol|C:endomembrane system|C:microtubule cytoskeleton|C:phagocytic vesicle|C:plasma membrane|F:RNA binding|F:small GTPase binding|P:cellular response to type II interferon|P:positive regulation of actin filament polymerization|P:positive regulation of pseudopodium assembly|P:regulation of cell shape|P:Rho protein signal transduction</t>
        </is>
      </c>
      <c r="J6916" t="inlineStr"/>
      <c r="K6916" t="n">
        <v>356</v>
      </c>
      <c r="L6916" t="n">
        <v>265</v>
      </c>
      <c r="M6916" t="n">
        <v>297</v>
      </c>
      <c r="N6916" t="n">
        <v>264</v>
      </c>
      <c r="O6916" t="inlineStr">
        <is>
          <t>PLAR(264).(265)QEGKAGPDLPSLPSHALEDEGWAAAAPSPGSAR</t>
        </is>
      </c>
      <c r="P6916" t="inlineStr">
        <is>
          <t>PLARQEGK</t>
        </is>
      </c>
      <c r="Q6916" t="inlineStr">
        <is>
          <t>Internal</t>
        </is>
      </c>
      <c r="R6916" t="inlineStr"/>
      <c r="S6916" t="inlineStr"/>
      <c r="T6916" t="inlineStr"/>
    </row>
    <row r="6917">
      <c r="A6917" s="1" t="n">
        <v>6915</v>
      </c>
      <c r="B6917" t="inlineStr">
        <is>
          <t>LSETSIKDR</t>
        </is>
      </c>
      <c r="C6917" t="inlineStr">
        <is>
          <t>Q9UHB6</t>
        </is>
      </c>
      <c r="D6917" t="inlineStr">
        <is>
          <t>LIMA1_HUMAN</t>
        </is>
      </c>
      <c r="E6917" t="inlineStr">
        <is>
          <t>MESSPFNRRQWTSLSLRVTAKELSLVNKNKSSAIVEIFSKYQKAAEETNMEKKRSNTENLSQHFRKGTLTVLKKKWENPGLGAESHTDSLRNSSTEIRHRADHPPAEVTSHAASGAKADQEEQIHPRSRLRSPPEALVQGRYPHIKDGEDLKDHSTESKKMENCLGESRHEVEKSEISENTDASGKIEKYNVPLNRLKMMFEKGEPTQTKILRAQSRSASGRKISENSYSLDDLEIGPGQLSSSTFDSEKNESRRNLELPRLSETSIKDRMAKYQAAVSKQSSSTNYTNELKASGGEIKIHKMEQKENVPPGPEVCITHQEGEKISANENSLAVRSTPAEDDSRDSQVKSEVQQPVHPKPLSPDSRASSLSESSPPKAMKKFQAPARETCVECQKTVYPMERLLANQQVFHISCFRCSYCNNKLSLGTYASLHGRIYCKPHFNQLFKSKGNYDEGFGHRPHKDLWASKNENEEILERPAQLANARETPHSPGVEDAPIAKVGVLAASMEAKASSQQEKEDKPAETKKLRIAWPPPTELGSSGSALEEGIKMSKPKWPPEDEISKPEVPEDVDLDLKKLRRSSSLKERSRPFTVAASFQSTSVKSPKTVSPPIRKGWSMSEQSEESVGGRVAERKQVENAKASKKNGNVGKTTWQNKESKGETGKRSKEGHSLEMENENLVENGADSDEDDNSFLKQQSPQEPKSLNWSSFVDNTFAEEFTTQNQKSQDVELWEGEVVKELSVEEQIKRNRYYDEDEDEE</t>
        </is>
      </c>
      <c r="F6917" t="inlineStr">
        <is>
          <t>RecName: Full=LIM domain and actin-binding protein 1; AltName: Full=Epithelial protein lost in neoplasm;</t>
        </is>
      </c>
      <c r="G6917" t="inlineStr">
        <is>
          <t>3D-structure|Acetylation|Actin-binding|Alternative promoter usage|Alternative splicing|Cell junction|Cell membrane|Cholesterol metabolism|Cytoplasm|Cytoskeleton|LIM domain|Lipid metabolism|Membrane|Metal-binding|Phosphoprotein|Reference proteome|Steroid metabolism|Sterol metabolism|Zinc</t>
        </is>
      </c>
      <c r="H6917" t="inlineStr">
        <is>
          <t>GO:0015629|GO:0031526|GO:0032154|GO:0005829|GO:0005925|GO:0005886|GO:0001726|GO:0001725|GO:0051015|GO:0003785|GO:0045296|GO:0046872|GO:0051017|GO:0016477|GO:0042632|GO:0008203|GO:0030299|GO:0030835|GO:0031529</t>
        </is>
      </c>
      <c r="I6917" t="inlineStr">
        <is>
          <t>C:actin cytoskeleton|C:brush border membrane|C:cleavage furrow|C:cytosol|C:focal adhesion|C:plasma membrane|C:ruffle|C:stress fiber|F:actin filament binding|F:actin monomer binding|F:cadherin binding|F:metal ion binding|P:actin filament bundle assembly|P:cell migration|P:cholesterol homeostasis|P:cholesterol metabolic process|P:intestinal cholesterol absorption|P:negative regulation of actin filament depolymerization|P:ruffle organization</t>
        </is>
      </c>
      <c r="J6917" t="inlineStr"/>
      <c r="K6917" t="n">
        <v>759</v>
      </c>
      <c r="L6917" t="n">
        <v>262</v>
      </c>
      <c r="M6917" t="n">
        <v>270</v>
      </c>
      <c r="N6917" t="n">
        <v>261</v>
      </c>
      <c r="O6917" t="inlineStr">
        <is>
          <t>ELPR(261).(262)LSETSIKDR</t>
        </is>
      </c>
      <c r="P6917" t="inlineStr">
        <is>
          <t>ELPRLSET</t>
        </is>
      </c>
      <c r="Q6917" t="inlineStr">
        <is>
          <t>Internal</t>
        </is>
      </c>
      <c r="R6917" t="inlineStr"/>
      <c r="S6917" t="inlineStr"/>
      <c r="T6917" t="inlineStr"/>
    </row>
    <row r="6918">
      <c r="A6918" s="1" t="n">
        <v>6916</v>
      </c>
      <c r="B6918" t="inlineStr">
        <is>
          <t>ALYIKSTMGKPQRLY</t>
        </is>
      </c>
      <c r="C6918" t="inlineStr">
        <is>
          <t>P62906</t>
        </is>
      </c>
      <c r="D6918" t="inlineStr">
        <is>
          <t>RL10A_HUMAN</t>
        </is>
      </c>
      <c r="E6918" t="inlineStr">
        <is>
          <t>MSSKVSRDTLYEAVREVLHGNQRKRRKFLETVELQISLKNYDPQKDKRFSGTVRLKSTPRPKFSVCVLGDQQHCDEAKAVDIPHMDIEALKKLNKNKKLVKKLAKKYDAFLASESLIKQIPRILGPGLNKAGKFPSLLTHNENMVAKVDEVKSTIKFQMKKVLCLAVAVGHVKMTDDELVYNIHLAVNFLVSLLKKNWQNVRALYIKSTMGKPQRLY</t>
        </is>
      </c>
      <c r="F6918" t="inlineStr">
        <is>
          <t>RecName: Full=Large ribosomal subunit protein uL1 {ECO:0000303|PubMed:24524803}; AltName: Full=60S ribosomal protein L10a; AltName: Full=CSA-19; AltName: Full=Neural precursor cell expressed developmentally down-regulated protein 6; Short=NEDD-6;</t>
        </is>
      </c>
      <c r="G6918" t="inlineStr">
        <is>
          <t>3D-structure|Acetylation|Cytoplasm|Isopeptide bond|Phosphoprotein|Reference proteome|Ribonucleoprotein|Ribosomal protein|Ubl conjugation</t>
        </is>
      </c>
      <c r="H6918" t="inlineStr">
        <is>
          <t>GO:0005737|GO:0005829|GO:0022625|GO:0022626|GO:0070062|GO:0005925|GO:0016020|GO:0005634|GO:0042788|GO:0003723|GO:0003735|GO:0002181|GO:0000470|GO:0006412</t>
        </is>
      </c>
      <c r="I6918" t="inlineStr">
        <is>
          <t>C:cytoplasm|C:cytosol|C:cytosolic large ribosomal subunit|C:cytosolic ribosome|C:extracellular exosome|C:focal adhesion|C:membrane|C:nucleus|C:polysomal ribosome|F:RNA binding|F:structural constituent of ribosome|P:cytoplasmic translation|P:maturation of LSU-rRNA|P:translation</t>
        </is>
      </c>
      <c r="J6918" t="inlineStr"/>
      <c r="K6918" t="n">
        <v>217</v>
      </c>
      <c r="L6918" t="n">
        <v>203</v>
      </c>
      <c r="M6918" t="n">
        <v>217</v>
      </c>
      <c r="N6918" t="n">
        <v>202</v>
      </c>
      <c r="O6918" t="inlineStr">
        <is>
          <t>QNVR(202).(203)ALYIKSTMGKPQRLY</t>
        </is>
      </c>
      <c r="P6918" t="inlineStr">
        <is>
          <t>QNVRALYI</t>
        </is>
      </c>
      <c r="Q6918" t="inlineStr">
        <is>
          <t>Internal</t>
        </is>
      </c>
      <c r="R6918" t="inlineStr"/>
      <c r="S6918" t="inlineStr"/>
      <c r="T6918" t="inlineStr"/>
    </row>
    <row r="6919">
      <c r="A6919" s="1" t="n">
        <v>6917</v>
      </c>
      <c r="B6919" t="inlineStr">
        <is>
          <t>STFVLDEFKR</t>
        </is>
      </c>
      <c r="C6919" t="inlineStr">
        <is>
          <t>P26641</t>
        </is>
      </c>
      <c r="D6919" t="inlineStr">
        <is>
          <t>EF1G_HUMAN</t>
        </is>
      </c>
      <c r="E6919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6919" t="inlineStr">
        <is>
          <t>RecName: Full=Elongation factor 1-gamma; Short=EF-1-gamma; AltName: Full=eEF-1B gamma;</t>
        </is>
      </c>
      <c r="G6919" t="inlineStr">
        <is>
          <t>3D-structure|Acetylation|Alternative splicing|Direct protein sequencing|Elongation factor|Isopeptide bond|Protein biosynthesis|Reference proteome|Ubl conjugation</t>
        </is>
      </c>
      <c r="H6919" t="inlineStr">
        <is>
          <t>GO:0005737|GO:0005829|GO:0070062|GO:0016020|GO:0005634|GO:0045296|GO:0003746|GO:0009615|GO:0006414</t>
        </is>
      </c>
      <c r="I6919" t="inlineStr">
        <is>
          <t>C:cytoplasm|C:cytosol|C:extracellular exosome|C:membrane|C:nucleus|F:cadherin binding|F:translation elongation factor activity|P:response to virus|P:translational elongation</t>
        </is>
      </c>
      <c r="J6919" t="inlineStr"/>
      <c r="K6919" t="n">
        <v>437</v>
      </c>
      <c r="L6919" t="n">
        <v>286</v>
      </c>
      <c r="M6919" t="n">
        <v>295</v>
      </c>
      <c r="N6919" t="n">
        <v>285</v>
      </c>
      <c r="O6919" t="inlineStr">
        <is>
          <t>HLPK(285).(286)STFVLDEFKR</t>
        </is>
      </c>
      <c r="P6919" t="inlineStr">
        <is>
          <t>HLPKSTFV</t>
        </is>
      </c>
      <c r="Q6919" t="inlineStr">
        <is>
          <t>Internal</t>
        </is>
      </c>
      <c r="R6919" t="inlineStr"/>
      <c r="S6919" t="inlineStr">
        <is>
          <t>S01.151</t>
        </is>
      </c>
      <c r="T6919" t="inlineStr">
        <is>
          <t>trypsin 1</t>
        </is>
      </c>
    </row>
    <row r="6920">
      <c r="A6920" s="1" t="n">
        <v>6918</v>
      </c>
      <c r="B6920" t="inlineStr">
        <is>
          <t>QSVYEEKLKQFEER</t>
        </is>
      </c>
      <c r="C6920" t="inlineStr">
        <is>
          <t>Q14152</t>
        </is>
      </c>
      <c r="D6920" t="inlineStr">
        <is>
          <t>EIF3A_HUMAN</t>
        </is>
      </c>
      <c r="E6920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6920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6920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6920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6920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6920" t="inlineStr"/>
      <c r="K6920" t="n">
        <v>1382</v>
      </c>
      <c r="L6920" t="n">
        <v>769</v>
      </c>
      <c r="M6920" t="n">
        <v>782</v>
      </c>
      <c r="N6920" t="n">
        <v>768</v>
      </c>
      <c r="O6920" t="inlineStr">
        <is>
          <t>KAAR(768).(769)QSVYEEKLKQFEER</t>
        </is>
      </c>
      <c r="P6920" t="inlineStr">
        <is>
          <t>KAARQSVY</t>
        </is>
      </c>
      <c r="Q6920" t="inlineStr">
        <is>
          <t>Internal</t>
        </is>
      </c>
      <c r="R6920" t="inlineStr"/>
      <c r="S6920" t="inlineStr">
        <is>
          <t>C01.036</t>
        </is>
      </c>
      <c r="T6920" t="inlineStr">
        <is>
          <t>cathepsin K</t>
        </is>
      </c>
    </row>
    <row r="6921">
      <c r="A6921" s="1" t="n">
        <v>6919</v>
      </c>
      <c r="B6921" t="inlineStr">
        <is>
          <t>TAPGMGDQSGCYR</t>
        </is>
      </c>
      <c r="C6921" t="inlineStr">
        <is>
          <t>Q9BWF3</t>
        </is>
      </c>
      <c r="D6921" t="inlineStr">
        <is>
          <t>RBM4_HUMAN</t>
        </is>
      </c>
      <c r="E6921" t="inlineStr">
        <is>
          <t>MVKLFIGNLPREATEQEIRSLFEQYGKVLECDIIKNYGFVHIEDKTAAEDAIRNLHHYKLHGVNINVEASKNKSKTSTKLHVGNISPTCTNKELRAKFEEYGPVIECDIVKDYAFVHMERAEDAVEAIRGLDNTEFQGKRMHVQLSTSRLRTAPGMGDQSGCYRCGKEGHWSKECPIDRSGRVADLTEQYNEQYGAVRTPYTMSYGDSLYYNNAYGALDAYYKRCRAARSYEAVAAAAASVYNYAEQTLSQLPQVQNTAMASHLTSTSLDPYDRHLLPTSGAAATAAAAAAAAAAVTAASTSYYGRDRSPLRRATAPVPTVGEGYGYGHESELSQASAAARNSLYDMARYEREQYADRARYSAF</t>
        </is>
      </c>
      <c r="F6921" t="inlineStr">
        <is>
          <t>RecName: Full=RNA-binding protein 4; AltName: Full=Lark homolog; Short=hLark; AltName: Full=RNA-binding motif protein 4; AltName: Full=RNA-binding motif protein 4a;</t>
        </is>
      </c>
      <c r="G6921" t="inlineStr">
        <is>
          <t>3D-structure|Activator|Alternative splicing|Cytoplasm|Differentiation|Isopeptide bond|Metal-binding|mRNA processing|mRNA splicing|Nucleus|Phosphoprotein|Reference proteome|Repeat|RNA-binding|RNA-mediated gene silencing|Ubl conjugation|Zinc|Zinc-finger</t>
        </is>
      </c>
      <c r="H6921" t="inlineStr">
        <is>
          <t>GO:0005737|GO:0010494|GO:0005829|GO:0016607|GO:0005730|GO:0005654|GO:0005634|GO:0048471|GO:0030332|GO:0035198|GO:0003730|GO:0003729|GO:0097157|GO:0097158|GO:0003723|GO:0008270|GO:0002190|GO:0032922|GO:0097167|GO:0035883|GO:0043153|GO:0035773|GO:0002192|GO:0035278|GO:0000398|GO:0017148|GO:0032055|GO:0045947|GO:0031016|GO:0051149|GO:0045727|GO:0000381|GO:0046626|GO:0046822|GO:0046685|GO:0006396</t>
        </is>
      </c>
      <c r="I6921" t="inlineStr">
        <is>
          <t>C:cytoplasm|C:cytoplasmic stress granule|C:cytosol|C:nuclear speck|C:nucleolus|C:nucleoplasm|C:nucleus|C:perinuclear region of cytoplasm|F:cyclin binding|F:miRNA binding|F:mRNA 3'-UTR binding|F:mRNA binding|F:pre-mRNA intronic binding|F:pre-mRNA intronic pyrimidine-rich binding|F:RNA binding|F:zinc ion binding|P:cap-independent translational initiation|P:circadian regulation of gene expression|P:circadian regulation of translation|P:enteroendocrine cell differentiation|P:entrainment of circadian clock by photoperiod|P:insulin secretion involved in cellular response to glucose stimulus|P:IRES-dependent translational initiation of linear mRNA|P:miRNA-mediated gene silencing by inhibition of translation|P:mRNA splicing, via spliceosome|P:negative regulation of translation|P:negative regulation of translation in response to stress|P:negative regulation of translational initiation|P:pancreas development|P:positive regulation of muscle cell differentiation|P:positive regulation of translation|P:regulation of alternative mRNA splicing, via spliceosome|P:regulation of insulin receptor signaling pathway|P:regulation of nucleocytoplasmic transport|P:response to arsenic-containing substance|P:RNA processing</t>
        </is>
      </c>
      <c r="J6921" t="inlineStr"/>
      <c r="K6921" t="n">
        <v>364</v>
      </c>
      <c r="L6921" t="n">
        <v>152</v>
      </c>
      <c r="M6921" t="n">
        <v>164</v>
      </c>
      <c r="N6921" t="n">
        <v>151</v>
      </c>
      <c r="O6921" t="inlineStr">
        <is>
          <t>SRLR(151).(152)TAPGMGDQSGCYR</t>
        </is>
      </c>
      <c r="P6921" t="inlineStr">
        <is>
          <t>SRLRTAPG</t>
        </is>
      </c>
      <c r="Q6921" t="inlineStr">
        <is>
          <t>Internal</t>
        </is>
      </c>
      <c r="R6921" t="inlineStr"/>
      <c r="S6921" t="inlineStr">
        <is>
          <t>S01.151</t>
        </is>
      </c>
      <c r="T6921" t="inlineStr">
        <is>
          <t>trypsin 1</t>
        </is>
      </c>
    </row>
    <row r="6922">
      <c r="A6922" s="1" t="n">
        <v>6920</v>
      </c>
      <c r="B6922" t="inlineStr">
        <is>
          <t>VATWFNQPAR</t>
        </is>
      </c>
      <c r="C6922" t="inlineStr">
        <is>
          <t>P26373</t>
        </is>
      </c>
      <c r="D6922" t="inlineStr">
        <is>
          <t>RL13_HUMAN</t>
        </is>
      </c>
      <c r="E6922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6922" t="inlineStr">
        <is>
          <t>RecName: Full=Large ribosomal subunit protein eL13 {ECO:0000303|PubMed:24524803}; AltName: Full=60S ribosomal protein L13; AltName: Full=Breast basic conserved protein 1;</t>
        </is>
      </c>
      <c r="G6922" t="inlineStr">
        <is>
          <t>3D-structure|Acetylation|Alternative splicing|Cytoplasm|Disease variant|Dwarfism|Isopeptide bond|Phosphoprotein|Reference proteome|Ribonucleoprotein|Ribosomal protein|Ubl conjugation</t>
        </is>
      </c>
      <c r="H6922" t="inlineStr">
        <is>
          <t>GO:0005737|GO:0005829|GO:0022625|GO:0022626|GO:0005783|GO:0016020|GO:0005730|GO:0005634|GO:0045202|GO:0003723|GO:0003735|GO:0001824|GO:0060348|GO:0002181|GO:0006412</t>
        </is>
      </c>
      <c r="I6922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6922" t="inlineStr"/>
      <c r="K6922" t="n">
        <v>211</v>
      </c>
      <c r="L6922" t="n">
        <v>22</v>
      </c>
      <c r="M6922" t="n">
        <v>31</v>
      </c>
      <c r="N6922" t="n">
        <v>21</v>
      </c>
      <c r="O6922" t="inlineStr">
        <is>
          <t>WQRR(21).(22)VATWFNQPAR</t>
        </is>
      </c>
      <c r="P6922" t="inlineStr">
        <is>
          <t>WQRRVATW</t>
        </is>
      </c>
      <c r="Q6922" t="inlineStr">
        <is>
          <t>Internal</t>
        </is>
      </c>
      <c r="R6922" t="inlineStr"/>
      <c r="S6922" t="inlineStr">
        <is>
          <t>S01.151</t>
        </is>
      </c>
      <c r="T6922" t="inlineStr">
        <is>
          <t>trypsin 1</t>
        </is>
      </c>
    </row>
    <row r="6923">
      <c r="A6923" s="1" t="n">
        <v>6921</v>
      </c>
      <c r="B6923" t="inlineStr">
        <is>
          <t>VLIVSEDPELPYMRPPLSKELWFSDDPNVTKTLR</t>
        </is>
      </c>
      <c r="C6923" t="inlineStr">
        <is>
          <t>O95831</t>
        </is>
      </c>
      <c r="D6923" t="inlineStr">
        <is>
          <t>AIFM1_HUMAN</t>
        </is>
      </c>
      <c r="E6923" t="inlineStr">
        <is>
          <t>MFRCGGLAAGALKQKLVPLVRTVCVRSPRQRNRLPGNLFQRWHVPLELQMTRQMASSGASGGKIDNSVLVLIVGLSTVGAGAYAYKTMKEDEKRYNERISGLGLTPEQKQKKAALSASEGEEVPQDKAPSHVPFLLIGGGTAAFAAARSIRARDPGARVLIVSEDPELPYMRPPLSKELWFSDDPNVTKTLRFKQWNGKERSIYFQPPSFYVSAQDLPHIENGGVAVLTGKKVVQLDVRDNMVKLNDGSQITYEKCLIATGGTPRSLSAIDRAGAEVKSRTTLFRKIGDFRSLEKISREVKSITIIGGGFLGSELACALGRKARALGTEVIQLFPEKGNMGKILPEYLSNWTMEKVRREGVKVMPNAIVQSVGVSSGKLLIKLKDGRKVETDHIVAAVGLEPNVELAKTGGLEIDSDFGGFRVNAELQARSNIWVAGDAACFYDIKLGRRRVEHHDHAVVSGRLAGENMTGAAKPYWHQSMFWSDLGPDVGYEAIGLVDSSLPTVGVFAKATAQDNPKSATEQSGTGIRSESETESEASEITIPPSTPAVPQAPVQGEDYGKGVIFYLRDKVVVGIVLWNIFNRMPIARKIIKDGEQHEDLNEVAKLFNIHED</t>
        </is>
      </c>
      <c r="F6923" t="inlineStr">
        <is>
          <t>RecName: Full=Apoptosis-inducing factor 1, mitochondrial {ECO:0000305}; EC=1.6.99.- {ECO:0000269|PubMed:23217327, ECO:0000269|PubMed:24914854, ECO:0000269|PubMed:27178839}; AltName: Full=Programmed cell death protein 8; Flags: Precursor;</t>
        </is>
      </c>
      <c r="G6923" t="inlineStr">
        <is>
          <t>3D-structure|Acetylation|Alternative splicing|Apoptosis|Charcot-Marie-Tooth disease|Cytoplasm|Deafness|Direct protein sequencing|Disease variant|DNA-binding|Dwarfism|FAD|Flavoprotein|Intellectual disability|Isopeptide bond|Membrane|Mitochondrion|Mitochondrion inner membrane|NAD|Neurodegeneration|Neuropathy|Nucleus|Oxidoreductase|Phosphoprotein|Primary mitochondrial disease|Reference proteome|Transit peptide|Ubl conjugation</t>
        </is>
      </c>
      <c r="H6923" t="inlineStr">
        <is>
          <t>GO:0005737|GO:0005829|GO:0005743|GO:0005758|GO:0005739|GO:0005634|GO:0048471|GO:0003677|GO:0071949|GO:0016174|GO:0003954|GO:0016651|GO:0072572|GO:0046983|GO:0006919|GO:0006915|GO:1904045|GO:0071392|GO:0070301|GO:0071732|GO:0090650|GO:0030261|GO:0070059|GO:0033108|GO:0032981|GO:0051402|GO:0030182|GO:0043065|GO:0060545|GO:0043525|GO:0045041|GO:1902510|GO:0002931|GO:1902065|GO:0009636</t>
        </is>
      </c>
      <c r="I6923" t="inlineStr">
        <is>
          <t>C:cytoplasm|C:cytosol|C:mitochondrial inner membrane|C:mitochondrial intermembrane space|C:mitochondrion|C:nucleus|C:perinuclear region of cytoplasm|F:DNA binding|F:FAD binding|F:NAD(P)H oxidase H2O2-forming activity|F:NADH dehydrogenase activity|F:oxidoreductase activity, acting on NAD(P)H|F:poly-ADP-D-ribose binding|F:protein dimerization activity|P:activation of cysteine-type endopeptidase activity involved in apoptotic process|P:apoptotic process|P:cellular response to aldosterone|P:cellular response to estradiol stimulus|P:cellular response to hydrogen peroxide|P:cellular response to nitric oxide|P:cellular response to oxygen-glucose deprivation|P:chromosome condensation|P:intrinsic apoptotic signaling pathway in response to endoplasmic reticulum stress|P:mitochondrial respiratory chain complex assembly|P:mitochondrial respiratory chain complex I assembly|P:neuron apoptotic process|P:neuron differentiation|P:positive regulation of apoptotic process|P:positive regulation of necroptotic process|P:positive regulation of neuron apoptotic process|P:protein import into mitochondrial intermembrane space|P:regulation of apoptotic DNA fragmentation|P:response to ischemia|P:response to L-glutamate|P:response to toxic substance</t>
        </is>
      </c>
      <c r="J6923" t="inlineStr"/>
      <c r="K6923" t="n">
        <v>613</v>
      </c>
      <c r="L6923" t="n">
        <v>159</v>
      </c>
      <c r="M6923" t="n">
        <v>192</v>
      </c>
      <c r="N6923" t="n">
        <v>158</v>
      </c>
      <c r="O6923" t="inlineStr">
        <is>
          <t>PGAR(158).(159)VLIVSEDPELPYMRPPLSKELWFSDDPNVTKTLR</t>
        </is>
      </c>
      <c r="P6923" t="inlineStr">
        <is>
          <t>PGARVLIV</t>
        </is>
      </c>
      <c r="Q6923" t="inlineStr">
        <is>
          <t>Internal</t>
        </is>
      </c>
      <c r="R6923" t="inlineStr"/>
      <c r="S6923" t="inlineStr"/>
      <c r="T6923" t="inlineStr"/>
    </row>
    <row r="6924">
      <c r="A6924" s="1" t="n">
        <v>6922</v>
      </c>
      <c r="B6924" t="inlineStr">
        <is>
          <t>QLQQLQQLR</t>
        </is>
      </c>
      <c r="C6924" t="inlineStr">
        <is>
          <t>O43290</t>
        </is>
      </c>
      <c r="D6924" t="inlineStr">
        <is>
          <t>SNUT1_HUMAN</t>
        </is>
      </c>
      <c r="E6924" t="inlineStr">
        <is>
          <t>MGSSKKHRGEKEAAGTTAAAGTGGATEQPPRHREHKKHKHRSGGSGGSGGERRKRSRERGGERGSGRRGAEAEARSSTHGRERSQAEPSERRVKREKRDDGYEAAASSKTSSGDASSLSIEETNKLRAKLGLKPLEVNAIKKEAGTKEEPVTADVINPMALRQREELREKLAAAKEKRLLNQKLGKIKTLGEDDPWLDDTAAWIERSRQLQKEKDLAEKRAKLLEEMDQEFGVSTLVEEEFGQRRQDLYSARDLQGLTVEHAIDSFREGETMILTLKDKGVLQEEEDVLVNVNLVDKERAEKNVELRKKKPDYLPYAEDESVDDLAQQKPRSILSKYDEELEGERPHSFRLEQGGTADGLRERELEEIRAKLRLQAQSLSTVGPRLASEYLTPEEMVTFKKTKRRVKKIRKKEKEVVVRADDLLPLGDQTQDGDFGSRLRGRGRRRVSEVEEEKEPVPQPLPSDDTRVENMDISDEEEGGAPPPGSPQVLEEDEAELELQKQLEKGRRLRQLQQLQQLRDSGEKVVEIVKKLESRQRGWEEDEDPERKGAIVFNATSEFCRTLGEIPTYGLAGNREEQEELMDFERDEERSANGGSESDGEENIGWSTVNLDEEKQQQDFSASSTTILDEEPIVNRGLAAALLLCQNKGLLETTVQKVARVKAPNKSLPSAVYCIEDKMAIDDKYSRREEYRGFTQDFKEKDGYKPDVKIEYVDETGRKLTPKEAFRQLSHRFHGKGSGKMKTERRMKKLDEEALLKKMSSSDTPLGTVALLQEKQKAQKTPYIVLSGSGKSMNANTITK</t>
        </is>
      </c>
      <c r="F6924" t="inlineStr">
        <is>
          <t>RecName: Full=U4/U6.U5 tri-snRNP-associated protein 1; AltName: Full=SNU66 homolog; Short=hSnu66; AltName: Full=Squamous cell carcinoma antigen recognized by T-cells 1; Short=SART-1; Short=hSART-1; AltName: Full=U4/U6.U5 tri-snRNP-associated 110 kDa protein; AltName: Allergen=Hom s 1;</t>
        </is>
      </c>
      <c r="G6924" t="inlineStr">
        <is>
          <t>3D-structure|Allergen|Alternative splicing|Coiled coil|Isopeptide bond|mRNA processing|mRNA splicing|Nucleus|Phosphoprotein|Reference proteome|Spliceosome|Ubl conjugation</t>
        </is>
      </c>
      <c r="H6924" t="inlineStr">
        <is>
          <t>GO:0015030|GO:0071013|GO:0005737|GO:0005829|GO:0005794|GO:0016607|GO:0005654|GO:0005634|GO:0071005|GO:0046540|GO:0003723|GO:0000481|GO:0045292|GO:0000398|GO:0045585|GO:0000387</t>
        </is>
      </c>
      <c r="I6924" t="inlineStr">
        <is>
          <t>C:Cajal body|C:catalytic step 2 spliceosome|C:cytoplasm|C:cytosol|C:Golgi apparatus|C:nuclear speck|C:nucleoplasm|C:nucleus|C:U2-type precatalytic spliceosome|C:U4/U6 x U5 tri-snRNP complex|F:RNA binding|P:maturation of 5S rRNA|P:mRNA cis splicing, via spliceosome|P:mRNA splicing, via spliceosome|P:positive regulation of cytotoxic T cell differentiation|P:spliceosomal snRNP assembly</t>
        </is>
      </c>
      <c r="J6924" t="inlineStr"/>
      <c r="K6924" t="n">
        <v>800</v>
      </c>
      <c r="L6924" t="n">
        <v>511</v>
      </c>
      <c r="M6924" t="n">
        <v>519</v>
      </c>
      <c r="N6924" t="n">
        <v>510</v>
      </c>
      <c r="O6924" t="inlineStr">
        <is>
          <t>RRLR(510).(511)QLQQLQQLR</t>
        </is>
      </c>
      <c r="P6924" t="inlineStr">
        <is>
          <t>RRLRQLQQ</t>
        </is>
      </c>
      <c r="Q6924" t="inlineStr">
        <is>
          <t>Internal</t>
        </is>
      </c>
      <c r="R6924" t="inlineStr"/>
      <c r="S6924" t="inlineStr"/>
      <c r="T6924" t="inlineStr"/>
    </row>
    <row r="6925">
      <c r="A6925" s="1" t="n">
        <v>6923</v>
      </c>
      <c r="B6925" t="inlineStr">
        <is>
          <t>SQNPHGLKQIGLDQIWDDLR</t>
        </is>
      </c>
      <c r="C6925" t="inlineStr">
        <is>
          <t>Q13616</t>
        </is>
      </c>
      <c r="D6925" t="inlineStr">
        <is>
          <t>CUL1_HUMAN</t>
        </is>
      </c>
      <c r="E6925" t="inlineStr">
        <is>
          <t>MSSTRSQNPHGLKQIGLDQIWDDLRAGIQQVYTRQSMAKSRYMELYTHVYNYCTSVHQSNQARGAGVPPSKSKKGQTPGGAQFVGLELYKRLKEFLKNYLTNLLKDGEDLMDESVLKFYTQQWEDYRFSSKVLNGICAYLNRHWVRRECDEGRKGIYEIYSLALVTWRDCLFRPLNKQVTNAVLKLIEKERNGETINTRLISGVVQSYVELGLNEDDAFAKGPTLTVYKESFESQFLADTERFYTRESTEFLQQNPVTEYMKKAEARLLEEQRRVQVYLHESTQDELARKCEQVLIEKHLEIFHTEFQNLLDADKNEDLGRMYNLVSRIQDGLGELKKLLETHIHNQGLAAIEKCGEAALNDPKMYVQTVLDVHKKYNALVMSAFNNDAGFVAALDKACGRFINNNAVTKMAQSSSKSPELLARYCDSLLKKSSKNPEEAELEDTLNQVMVVFKYIEDKDVFQKFYAKMLAKRLVHQNSASDDAEASMISKLKQACGFEYTSKLQRMFQDIGVSKDLNEQFKKHLTNSEPLDLDFSIQVLSSGSWPFQQSCTFALPSELERSYQRFTAFYASRHSGRKLTWLYQLSKGELVTNCFKNRYTLQASTFQMAILLQYNTEDAYTVQQLTDSTQIKMDILAQVLQILLKSKLLVLEDENANVDEVELKPDTLIKLYLGYKNKKLRVNINVPMKTEQKQEQETTHKNIEEDRKLLIQAAIVRIMKMRKVLKHQQLLGEVLTQLSSRFKPRVPVIKKCIDILIEKEYLERVDGEKDTYSYLA</t>
        </is>
      </c>
      <c r="F6925" t="inlineStr">
        <is>
          <t>RecName: Full=Cullin-1; Short=CUL-1;</t>
        </is>
      </c>
      <c r="G6925" t="inlineStr">
        <is>
          <t>3D-structure|Host-virus interaction|Isopeptide bond|Methylation|Reference proteome|Ubl conjugation|Ubl conjugation pathway</t>
        </is>
      </c>
      <c r="H6925" t="inlineStr">
        <is>
          <t>GO:0031461|GO:0005737|GO:0005829|GO:0005654|GO:0005634|GO:1990452|GO:0005886|GO:0019005|GO:0030674|GO:0160072|GO:0031625|GO:0009887|GO:0008283|GO:0000082|GO:0097193|GO:0043123|GO:0043161|GO:0016567|GO:0031146</t>
        </is>
      </c>
      <c r="I6925" t="inlineStr">
        <is>
          <t>C:cullin-RING ubiquitin ligase complex|C:cytoplasm|C:cytosol|C:nucleoplasm|C:nucleus|C:Parkin-FBXW7-Cul1 ubiquitin ligase complex|C:plasma membrane|C:SCF ubiquitin ligase complex|F:protein-macromolecule adaptor activity|F:ubiquitin ligase complex scaffold activity|F:ubiquitin protein ligase binding|P:animal organ morphogenesis|P:cell population proliferation|P:G1/S transition of mitotic cell cycle|P:intrinsic apoptotic signaling pathway|P:positive regulation of canonical NF-kappaB signal transduction|P:proteasome-mediated ubiquitin-dependent protein catabolic process|P:protein ubiquitination|P:SCF-dependent proteasomal ubiquitin-dependent protein catabolic process</t>
        </is>
      </c>
      <c r="J6925" t="inlineStr"/>
      <c r="K6925" t="n">
        <v>776</v>
      </c>
      <c r="L6925" t="n">
        <v>6</v>
      </c>
      <c r="M6925" t="n">
        <v>25</v>
      </c>
      <c r="N6925" t="n">
        <v>5</v>
      </c>
      <c r="O6925" t="inlineStr">
        <is>
          <t>SSTR(5).(6)SQNPHGLKQIGLDQIWDDLR</t>
        </is>
      </c>
      <c r="P6925" t="inlineStr">
        <is>
          <t>SSTRSQNP</t>
        </is>
      </c>
      <c r="Q6925" t="inlineStr">
        <is>
          <t>Internal</t>
        </is>
      </c>
      <c r="R6925" t="inlineStr"/>
      <c r="S6925" t="inlineStr"/>
      <c r="T6925" t="inlineStr"/>
    </row>
    <row r="6926">
      <c r="A6926" s="1" t="n">
        <v>6924</v>
      </c>
      <c r="B6926" t="inlineStr">
        <is>
          <t>TLKPEGNILR</t>
        </is>
      </c>
      <c r="C6926" t="inlineStr">
        <is>
          <t>Q9NZM5</t>
        </is>
      </c>
      <c r="D6926" t="inlineStr">
        <is>
          <t>NOP53_HUMAN</t>
        </is>
      </c>
      <c r="E6926" t="inlineStr">
        <is>
          <t>MAAGGSGVGGKRSSKSDADSGFLGLRPTSVDPALRRRRRGPRNKKRGWRRLAQEPLGLEVDQFLEDVRLQERTSGGLLSEAPNEKLFFVDTGSKEKGLTKKRTKVQKKSLLLKKPLRVDLILENTSKVPAPKDVLAHQVPNAKKLRRKEQLWEKLAKQGELPREVRRAQARLLNPSATRAKPGPQDTVERPFYDLWASDNPLDRPLVGQDEFFLEQTKKKGVKRPARLHTKPSQAPAVEVAPAGASYNPSFEDHQTLLSAAHEVELQRQKEAEKLERQLALPATEQAATQESTFQELCEGLLEESDGEGEPGQGEGPEAGDAEVCPTPARLATTEKKTEQQRRREKAVHRLRVQQAALRAARLRHQELFRLRGIKAQVALRLAELARRQRRRQARREAEADKPRRLGRLKYQAPDIDVQLSSELTDSLRTLKPEGNILRDRFKSFQRRNMIEPRERAKFKRKYKVKLVEKRAFREIQL</t>
        </is>
      </c>
      <c r="F6926" t="inlineStr">
        <is>
          <t>RecName: Full=Ribosome biogenesis protein NOP53 {ECO:0000305}; AltName: Full=Glioma tumor suppressor candidate region gene 2 protein {ECO:0000312|HGNC:HGNC:4333}; AltName: Full=Protein interacting with carboxyl terminus 1 {ECO:0000303|PubMed:15355975}; Short=PICT-1 {ECO:0000303|PubMed:15355975}; AltName: Full=p60 {ECO:0000303|PubMed:10196275};</t>
        </is>
      </c>
      <c r="G6926" t="inlineStr">
        <is>
          <t>3D-structure|Acetylation|Host-virus interaction|Nucleus|Phosphoprotein|Reference proteome|Ribosome biogenesis</t>
        </is>
      </c>
      <c r="H6926" t="inlineStr">
        <is>
          <t>GO:0005829|GO:0001650|GO:0043231|GO:0005730|GO:0005654|GO:0008097|GO:0042802|GO:0002039|GO:0003723|GO:0071456|GO:0006974|GO:0006281|GO:0007095|GO:0051898|GO:0032435|GO:0031333|GO:1901797|GO:0000122|GO:1901837|GO:0032436|GO:1903006|GO:1902570|GO:1990173|GO:0050821|GO:1903715|GO:0042981|GO:0051726|GO:0001932|GO:0039535|GO:1901796|GO:0000027|GO:0006364</t>
        </is>
      </c>
      <c r="I6926" t="inlineStr">
        <is>
          <t>C:cytosol|C:fibrillar center|C:intracellular membrane-bounded organelle|C:nucleolus|C:nucleoplasm|F:5S rRNA binding|F:identical protein binding|F:p53 binding|F:RNA binding|P:cellular response to hypoxia|P:DNA damage response|P:DNA repair|P:mitotic G2 DNA damage checkpoint signaling|P:negative regulation of phosphatidylinositol 3-kinase signaling/protein kinase B signal transduction|P:negative regulation of proteasomal ubiquitin-dependent protein catabolic process|P:negative regulation of protein-containing complex assembly|P:negative regulation of signal transduction by p53 class mediator|P:negative regulation of transcription by RNA polymerase II|P:negative regulation of transcription of nucleolar large rRNA by RNA polymerase I|P:positive regulation of proteasomal ubiquitin-dependent protein catabolic process|P:positive regulation of protein K63-linked deubiquitination|P:protein localization to nucleolus|P:protein localization to nucleoplasm|P:protein stabilization|P:regulation of aerobic respiration|P:regulation of apoptotic process|P:regulation of cell cycle|P:regulation of protein phosphorylation|P:regulation of RIG-I signaling pathway|P:regulation of signal transduction by p53 class mediator|P:ribosomal large subunit assembly|P:rRNA processing</t>
        </is>
      </c>
      <c r="J6926" t="inlineStr"/>
      <c r="K6926" t="n">
        <v>478</v>
      </c>
      <c r="L6926" t="n">
        <v>430</v>
      </c>
      <c r="M6926" t="n">
        <v>439</v>
      </c>
      <c r="N6926" t="n">
        <v>429</v>
      </c>
      <c r="O6926" t="inlineStr">
        <is>
          <t>DSLR(429).(430)TLKPEGNILR</t>
        </is>
      </c>
      <c r="P6926" t="inlineStr">
        <is>
          <t>DSLRTLKP</t>
        </is>
      </c>
      <c r="Q6926" t="inlineStr">
        <is>
          <t>Internal</t>
        </is>
      </c>
      <c r="R6926" t="inlineStr"/>
      <c r="S6926" t="inlineStr"/>
      <c r="T6926" t="inlineStr"/>
    </row>
    <row r="6927">
      <c r="A6927" s="1" t="n">
        <v>6925</v>
      </c>
      <c r="B6927" t="inlineStr">
        <is>
          <t>TANDMIHAENMR</t>
        </is>
      </c>
      <c r="C6927" t="inlineStr">
        <is>
          <t>P26038</t>
        </is>
      </c>
      <c r="D6927" t="inlineStr">
        <is>
          <t>MOES_HUMAN</t>
        </is>
      </c>
      <c r="E6927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6927" t="inlineStr">
        <is>
          <t>RecName: Full=Moesin {ECO:0000303|PubMed:1924289}; AltName: Full=Membrane-organizing extension spike protein;</t>
        </is>
      </c>
      <c r="G6927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6927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6927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6927" t="inlineStr"/>
      <c r="K6927" t="n">
        <v>577</v>
      </c>
      <c r="L6927" t="n">
        <v>539</v>
      </c>
      <c r="M6927" t="n">
        <v>550</v>
      </c>
      <c r="N6927" t="n">
        <v>538</v>
      </c>
      <c r="O6927" t="inlineStr">
        <is>
          <t>ESKK(538).(539)TANDMIHAENMR</t>
        </is>
      </c>
      <c r="P6927" t="inlineStr">
        <is>
          <t>ESKKTAND</t>
        </is>
      </c>
      <c r="Q6927" t="inlineStr">
        <is>
          <t>Internal</t>
        </is>
      </c>
      <c r="R6927" t="inlineStr"/>
      <c r="S6927" t="inlineStr">
        <is>
          <t>S01.151</t>
        </is>
      </c>
      <c r="T6927" t="inlineStr">
        <is>
          <t>trypsin 1</t>
        </is>
      </c>
    </row>
    <row r="6928">
      <c r="A6928" s="1" t="n">
        <v>6926</v>
      </c>
      <c r="B6928" t="inlineStr">
        <is>
          <t>TVHDMEQFGQQQYDIYER</t>
        </is>
      </c>
      <c r="C6928" t="inlineStr">
        <is>
          <t>Q99569</t>
        </is>
      </c>
      <c r="D6928" t="inlineStr">
        <is>
          <t>PKP4_HUMAN</t>
        </is>
      </c>
      <c r="E6928" t="inlineStr">
        <is>
          <t>MPAPEQASLVEEGQPQTRQEAASTGPGMEPETTATTILASVKEQELQFQRLTRELEVERQIVASQLERCRLGAESPSIASTSSTEKSFPWRSTDVPNTGVSKPRVSDAVQPNNYLIRTEPEQGTLYSPEQTSLHESEGSLGNSRSSTQMNSYSDSGYQEAGSFHNSQNVSKADNRQQHSFIGSTNNHVVRNSRAEGQTLVQPSVANRAMRRVSSVPSRAQSPSYVISTGVSPSRGSLRTSLGSGFGSPSVTDPRPLNPSAYSSTTLPAARAASPYSQRPASPTAIRRIGSVTSRQTSNPNGPTPQYQTTARVGSPLTLTDAQTRVASPSQGQVGSSSPKRSGMTAVPQHLGPSLQRTVHDMEQFGQQQYDIYERMVPPRPDSLTGLRSSYASQHSQLGQDLRSAVSPDLHITPIYEGRTYYSPVYRSPNHGTVELQGSQTALYRTGSVGIGNLQRTSSQRSTLTYQRNNYALNTTATYAEPYRPIQYRVQECNYNRLQHAVPADDGTTRSPSIDSIQKDPREFAWRDPELPEVIHMLQHQFPSVQANAAAYLQHLCFGDNKVKMEVCRLGGIKHLVDLLDHRVLEVQKNACGALRNLVFGKSTDENKIAMKNVGGIPALLRLLRKSIDAEVRELVTGVLWNLSSCDAVKMTIIRDALSTLTNTVIVPHSGWNNSSFDDDHKIKFQTSLVLRNTTGCLRNLSSAGEEARKQMRSCEGLVDSLLYVIHTCVNTSDYDSKTVENCVCTLRNLSYRLELEVPQARLLGLNELDDLLGKESPSKDSEPSCWGKKKKKKKRTPQEDQWDGVGPIPGLSKSPKGVEMLWHPSVVKPYLTLLAESSNPATLEGSAGSLQNLSAGNWKFAAYIRAAVRKEKGLPILVELLRMDNDRVVSSVATALRNMALDVRNKELIGKYAMRDLVNRLPGGNGPSVLSDETMAAICCALHEVTSKNMENAKALADSGGIEKLVNITKGRGDRSSLKVVKAAAQVLNTLWQYRDLRSIYKKDGWNQNHFITPVSTLERDRFKSHPSLSTTNQQMSPIIQSVGSTSSSPALLGIRDPRSEYDRTQPPMQYYNSQGDATHKGLYPGSSKPSPIYISSYSSPAREQNRRLQHQQLYYSQDDSNRKNFDAYRLYLQSPHSYEDPYFDDRVHFPASTDYSTQYGLKSTTNYVDFYSTKRPSYRAEQYPGSPDSWV</t>
        </is>
      </c>
      <c r="F6928" t="inlineStr">
        <is>
          <t>RecName: Full=Plakophilin-4; AltName: Full=p0071;</t>
        </is>
      </c>
      <c r="G6928" t="inlineStr">
        <is>
          <t>Alternative splicing|Cell adhesion|Cell junction|Cell membrane|Coiled coil|Cytoplasm|Cytoskeleton|Membrane|Methylation|Phosphoprotein|Reference proteome|Repeat</t>
        </is>
      </c>
      <c r="H6928" t="inlineStr">
        <is>
          <t>GO:0005912|GO:0030054|GO:0005911|GO:0001533|GO:0005737|GO:0009898|GO:0005856|GO:0030057|GO:0030496|GO:0072686|GO:0005634|GO:0048471|GO:0005886|GO:0014069|GO:0051233|GO:0000922|GO:0045296|GO:0098609|GO:0007043|GO:0007267|GO:0032467|GO:0043547|GO:0030155</t>
        </is>
      </c>
      <c r="I6928" t="inlineStr">
        <is>
          <t>C:adherens junction|C:cell junction|C:cell-cell junction|C:cornified envelope|C:cytoplasm|C:cytoplasmic side of plasma membrane|C:cytoskeleton|C:desmosome|C:midbody|C:mitotic spindle|C:nucleus|C:perinuclear region of cytoplasm|C:plasma membrane|C:postsynaptic density|C:spindle midzone|C:spindle pole|F:cadherin binding|P:cell-cell adhesion|P:cell-cell junction assembly|P:cell-cell signaling|P:positive regulation of cytokinesis|P:positive regulation of GTPase activity|P:regulation of cell adhesion</t>
        </is>
      </c>
      <c r="J6928" t="inlineStr"/>
      <c r="K6928" t="n">
        <v>1192</v>
      </c>
      <c r="L6928" t="n">
        <v>357</v>
      </c>
      <c r="M6928" t="n">
        <v>374</v>
      </c>
      <c r="N6928" t="n">
        <v>356</v>
      </c>
      <c r="O6928" t="inlineStr">
        <is>
          <t>SLQR(356).(357)TVHDMEQFGQQQYDIYER</t>
        </is>
      </c>
      <c r="P6928" t="inlineStr">
        <is>
          <t>SLQRTVHD</t>
        </is>
      </c>
      <c r="Q6928" t="inlineStr">
        <is>
          <t>Internal</t>
        </is>
      </c>
      <c r="R6928" t="inlineStr"/>
      <c r="S6928" t="inlineStr"/>
      <c r="T6928" t="inlineStr"/>
    </row>
    <row r="6929">
      <c r="A6929" s="1" t="n">
        <v>6927</v>
      </c>
      <c r="B6929" t="inlineStr">
        <is>
          <t>RDGADGFVQLDPLCASPGAAVGASR</t>
        </is>
      </c>
      <c r="C6929" t="inlineStr">
        <is>
          <t>Q9BVQ7</t>
        </is>
      </c>
      <c r="D6929" t="inlineStr">
        <is>
          <t>AFG2B_HUMAN</t>
        </is>
      </c>
      <c r="E6929" t="inlineStr">
        <is>
          <t>MAPDSDPFPEGPLLKLLPLDARDRGTQRCRLGPAALHALGARLGSAVKISLPDGGSCLCTAWPRRDGADGFVQLDPLCASPGAAVGASRSRRSLSLNRLLLVPCPPLRRVAVWPVLRERAGAPGARNTAAVLEAAQELLRNRPISLGHVVVAPPGAPGLVAALHIVGGTPSPDPAGLVTPRTRVSLGGEPPSEAQPQPEVPLGGLSEAADSLRELLRLPLRYPRALTALGLAVPRGVLLAGPPGVGKTQLVRAVAREAGAELLAVSAPALQGSRPGETEENVRRVFQRARELASRGPSLLFLDEMDALCPQRGSRAPESRVVAQVLTLLDGASGDREVVVVGATNRPDALDPALRRPGRFDREVVIGTPTLKQRKEILQVITSKMPISSHVDLGLLAEMTVGYVGADLTALCREAAMHALLHSEKNQDNPVIDEIDFLEAFKNIQPSSFRSVIGLMDIKPVDWEEIGGLEDVKLKLKQSIEWPLKFPWEFVRMGLTQPKGVLLYGPPGCAKTTLVRALATSCHCSFVSVSGADLFSPFVGDSEKVLSQIFRQARASTPAILFLDEIDSILGARSASKTGCDVQERVLSVLLNELDGVGLKTIERRGSKSSQQEFQEVFNRSVMIIAATNRPDVLDTALLRPGRLDKIIYIPPPDHKGRLSILKVCTKTMPIGPDVSLENLAAETCFFSGADLRNLCTEAALLALQENGLDATTVKQEHFLKSLKTVKPSLSCKDLALYENLFKKEGFSNVEGI</t>
        </is>
      </c>
      <c r="F6929" t="inlineStr">
        <is>
          <t>RecName: Full=ATPase family gene 2 protein homolog B; EC=3.6.4.10 {ECO:0000250|UniProtKB:P32794}; AltName: Full=AFG2 AAA ATPase homolog B; AltName: Full=Ribosome biogenesis protein SPATA5L1 {ECO:0000305}; AltName: Full=Spermatogenesis-associated protein 5-like protein 1;</t>
        </is>
      </c>
      <c r="G6929" t="inlineStr">
        <is>
          <t>Acetylation|Alternative splicing|ATP-binding|Cytoplasm|Cytoskeleton|Deafness|Epilepsy|Hydrolase|Intellectual disability|Non-syndromic deafness|Nucleotide-binding|Nucleus|Reference proteome|Repeat|Ribosome biogenesis</t>
        </is>
      </c>
      <c r="H6929" t="inlineStr">
        <is>
          <t>GO:0005737|GO:0005634|GO:0005819|GO:0005524|GO:0016887|GO:1990275|GO:0042273</t>
        </is>
      </c>
      <c r="I6929" t="inlineStr">
        <is>
          <t>C:cytoplasm|C:nucleus|C:spindle|F:ATP binding|F:ATP hydrolysis activity|F:preribosome binding|P:ribosomal large subunit biogenesis</t>
        </is>
      </c>
      <c r="J6929" t="inlineStr"/>
      <c r="K6929" t="n">
        <v>753</v>
      </c>
      <c r="L6929" t="n">
        <v>65</v>
      </c>
      <c r="M6929" t="n">
        <v>89</v>
      </c>
      <c r="N6929" t="n">
        <v>64</v>
      </c>
      <c r="O6929" t="inlineStr">
        <is>
          <t>AWPR(64).(65)RDGADGFVQLDPLCASPGAAVGASR</t>
        </is>
      </c>
      <c r="P6929" t="inlineStr">
        <is>
          <t>AWPRRDGA</t>
        </is>
      </c>
      <c r="Q6929" t="inlineStr">
        <is>
          <t>Internal</t>
        </is>
      </c>
      <c r="R6929" t="inlineStr"/>
      <c r="S6929" t="inlineStr"/>
      <c r="T6929" t="inlineStr"/>
    </row>
    <row r="6930">
      <c r="A6930" s="1" t="n">
        <v>6928</v>
      </c>
      <c r="B6930" t="inlineStr">
        <is>
          <t>PSVPAAEPEYPKGIR</t>
        </is>
      </c>
      <c r="C6930" t="inlineStr">
        <is>
          <t>P54819</t>
        </is>
      </c>
      <c r="D6930" t="inlineStr">
        <is>
          <t>KAD2_HUMAN</t>
        </is>
      </c>
      <c r="E6930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6930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6930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6930" t="inlineStr">
        <is>
          <t>GO:0005737|GO:0070062|GO:0005758|GO:0005739|GO:0097226|GO:0004017|GO:0005524|GO:0006172|GO:0046033|GO:0046034|GO:0015949|GO:0016310</t>
        </is>
      </c>
      <c r="I6930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6930" t="inlineStr"/>
      <c r="K6930" t="n">
        <v>239</v>
      </c>
      <c r="L6930" t="n">
        <v>3</v>
      </c>
      <c r="M6930" t="n">
        <v>17</v>
      </c>
      <c r="N6930" t="n">
        <v>2</v>
      </c>
      <c r="O6930" t="inlineStr">
        <is>
          <t>MA(2).(3)PSVPAAEPEYPKGIR</t>
        </is>
      </c>
      <c r="P6930" t="inlineStr">
        <is>
          <t>--MAPSVP</t>
        </is>
      </c>
      <c r="Q6930" t="inlineStr">
        <is>
          <t>Internal</t>
        </is>
      </c>
      <c r="R6930" t="inlineStr"/>
      <c r="S6930" t="inlineStr"/>
      <c r="T6930" t="inlineStr"/>
    </row>
    <row r="6931">
      <c r="A6931" s="1" t="n">
        <v>6929</v>
      </c>
      <c r="B6931" t="inlineStr">
        <is>
          <t>RVPFSLLR</t>
        </is>
      </c>
      <c r="C6931" t="inlineStr">
        <is>
          <t>P04792</t>
        </is>
      </c>
      <c r="D6931" t="inlineStr">
        <is>
          <t>HSPB1_HUMAN</t>
        </is>
      </c>
      <c r="E6931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6931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6931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6931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6931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6931" t="inlineStr"/>
      <c r="K6931" t="n">
        <v>205</v>
      </c>
      <c r="L6931" t="n">
        <v>5</v>
      </c>
      <c r="M6931" t="n">
        <v>12</v>
      </c>
      <c r="N6931" t="n">
        <v>4</v>
      </c>
      <c r="O6931" t="inlineStr">
        <is>
          <t>MTER(4).(5)RVPFSLLR</t>
        </is>
      </c>
      <c r="P6931" t="inlineStr">
        <is>
          <t>MTERRVPF</t>
        </is>
      </c>
      <c r="Q6931" t="inlineStr">
        <is>
          <t>Internal</t>
        </is>
      </c>
      <c r="R6931" t="inlineStr"/>
      <c r="S6931" t="inlineStr"/>
      <c r="T6931" t="inlineStr"/>
    </row>
    <row r="6932">
      <c r="A6932" s="1" t="n">
        <v>6930</v>
      </c>
      <c r="B6932" t="inlineStr">
        <is>
          <t>TILPKKKPPPPDADPANEPPPPGPMPPAPR</t>
        </is>
      </c>
      <c r="C6932" t="inlineStr">
        <is>
          <t>Q96G74</t>
        </is>
      </c>
      <c r="D6932" t="inlineStr">
        <is>
          <t>OTUD5_HUMAN</t>
        </is>
      </c>
      <c r="E6932" t="inlineStr">
        <is>
          <t>MTILPKKKPPPPDADPANEPPPPGPMPPAPRRGGGVGVGGGGTGVGGGDRDRDSGVVGARPRASPPPQGPLPGPPGALHRWALAVPPGAVAGPRPQQASPPPCGGPGGPGGGPGDALGAAAAGVGAAGVVVGVGGAVGVGGCCSGPGHSKRRRQAPGVGAVGGGSPEREEVGAGYNSEDEYEAAAARIEAMDPATVEQQEHWFEKALRDKKGFIIKQMKEDGACLFRAVADQVYGDQDMHEVVRKHCMDYLMKNADYFSNYVTEDFTTYINRKRKNNCHGNHIEMQAMAEMYNRPVEVYQYSTGTSAVEPINTFHGIHQNEDEPIRVSYHRNIHYNSVVNPNKATIGVGLGLPSFKPGFAEQSLMKNAIKTSEESWIEQQMLEDKKRATDWEATNEAIEEQVARESYLQWLRDQEKQARQVRGPSQPRKASATCSSATAAASSGLEEWTSRSPRQRSSASSPEHPELHAELGMKPPSPGTVLALAKPPSPCAPGTSSQFSAGADRATSPLVSLYPALECRALIQQMSPSAFGLNDWDDDEILASVLAVSQQEYLDSMKKNKVHRDPPPDKS</t>
        </is>
      </c>
      <c r="F6932" t="inlineStr">
        <is>
          <t>RecName: Full=OTU domain-containing protein 5 {ECO:0000305}; EC=3.4.19.12 {ECO:0000269|PubMed:22245969, ECO:0000269|PubMed:33110214}; AltName: Full=Deubiquitinating enzyme A; Short=DUBA;</t>
        </is>
      </c>
      <c r="G6932" t="inlineStr">
        <is>
          <t>3D-structure|Alternative splicing|Disease variant|Hydrolase|Intellectual disability|Nucleus|Phosphoprotein|Protease|Reference proteome|Thiol protease|Ubl conjugation pathway</t>
        </is>
      </c>
      <c r="H6932" t="inlineStr">
        <is>
          <t>GO:0005829|GO:0005634|GO:0004843|GO:0101005|GO:1990380|GO:0061578|GO:0090090|GO:0032480|GO:0014033|GO:1904263|GO:1904515|GO:0016579|GO:0071108|GO:0070536|GO:0032496</t>
        </is>
      </c>
      <c r="I6932" t="inlineStr">
        <is>
          <t>C:cytosol|C:nucleus|F:cysteine-type deubiquitinase activity|F:deubiquitinase activity|F:K48-linked deubiquitinase activity|F:K63-linked deubiquitinase activity|P:negative regulation of canonical Wnt signaling pathway|P:negative regulation of type I interferon production|P:neural crest cell differentiation|P:positive regulation of TORC1 signaling|P:positive regulation of TORC2 signaling|P:protein deubiquitination|P:protein K48-linked deubiquitination|P:protein K63-linked deubiquitination|P:response to lipopolysaccharide</t>
        </is>
      </c>
      <c r="J6932" t="inlineStr"/>
      <c r="K6932" t="n">
        <v>571</v>
      </c>
      <c r="L6932" t="n">
        <v>2</v>
      </c>
      <c r="M6932" t="n">
        <v>31</v>
      </c>
      <c r="N6932" t="n">
        <v>1</v>
      </c>
      <c r="O6932" t="inlineStr">
        <is>
          <t>M(1).(2)TILPKKKPPPPDADPANEPPPPGPMPPAPR</t>
        </is>
      </c>
      <c r="P6932" t="inlineStr">
        <is>
          <t>---MTILP</t>
        </is>
      </c>
      <c r="Q6932" t="inlineStr">
        <is>
          <t>Met removed</t>
        </is>
      </c>
      <c r="R6932" t="inlineStr"/>
      <c r="S6932" t="inlineStr"/>
      <c r="T6932" t="inlineStr"/>
    </row>
    <row r="6933">
      <c r="A6933" s="1" t="n">
        <v>6931</v>
      </c>
      <c r="B6933" t="inlineStr">
        <is>
          <t>QIILEKEETEELKR</t>
        </is>
      </c>
      <c r="C6933" t="inlineStr">
        <is>
          <t>P12956</t>
        </is>
      </c>
      <c r="D6933" t="inlineStr">
        <is>
          <t>XRCC6_HUMAN</t>
        </is>
      </c>
      <c r="E6933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6933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6933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6933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6933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6933" t="inlineStr"/>
      <c r="K6933" t="n">
        <v>609</v>
      </c>
      <c r="L6933" t="n">
        <v>326</v>
      </c>
      <c r="M6933" t="n">
        <v>339</v>
      </c>
      <c r="N6933" t="n">
        <v>325</v>
      </c>
      <c r="O6933" t="inlineStr">
        <is>
          <t>YGSR(325).(326)QIILEKEETEELKR</t>
        </is>
      </c>
      <c r="P6933" t="inlineStr">
        <is>
          <t>YGSRQIIL</t>
        </is>
      </c>
      <c r="Q6933" t="inlineStr">
        <is>
          <t>Internal</t>
        </is>
      </c>
      <c r="R6933" t="inlineStr"/>
      <c r="S6933" t="inlineStr">
        <is>
          <t>S01.151</t>
        </is>
      </c>
      <c r="T6933" t="inlineStr">
        <is>
          <t>trypsin 1</t>
        </is>
      </c>
    </row>
    <row r="6934">
      <c r="A6934" s="1" t="n">
        <v>6932</v>
      </c>
      <c r="B6934" t="inlineStr">
        <is>
          <t>SQVITINPELPVEEAAEDYAKKLR</t>
        </is>
      </c>
      <c r="C6934" t="inlineStr">
        <is>
          <t>O95336</t>
        </is>
      </c>
      <c r="D6934" t="inlineStr">
        <is>
          <t>6PGL_HUMAN</t>
        </is>
      </c>
      <c r="E6934" t="inlineStr">
        <is>
          <t>MAAPAPGLISVFSSSQELGAALAQLVAQRAACCLAGARARFALGLSGGSLVSMLARELPAAVAPAGPASLARWTLGFCDERLVPFDHAESTYGLYRTHLLSRLPIPESQVITINPELPVEEAAEDYAKKLRQAFQGDSIPVFDLLILGVGPDGHTCSLFPDHPLLQEREKIVAPISDSPKPPPQRVTLTLPVLNAARTVIFVATGEGKAAVLKRILEDQEENPLPAALVQPHTGKLCWFLDEAAARLLTVPFEKHSTL</t>
        </is>
      </c>
      <c r="F6934" t="inlineStr">
        <is>
          <t>RecName: Full=6-phosphogluconolactonase {ECO:0000305}; Short=6PGL; EC=3.1.1.31 {ECO:0000269|PubMed:10518023};</t>
        </is>
      </c>
      <c r="G6934" t="inlineStr">
        <is>
          <t>Acetylation|Cytoplasm|Direct protein sequencing|Hydrolase|Phosphoprotein|Reference proteome</t>
        </is>
      </c>
      <c r="H6934" t="inlineStr">
        <is>
          <t>GO:0005829|GO:0070062|GO:0017057|GO:0005975|GO:0006098|GO:0009051</t>
        </is>
      </c>
      <c r="I6934" t="inlineStr">
        <is>
          <t>C:cytosol|C:extracellular exosome|F:6-phosphogluconolactonase activity|P:carbohydrate metabolic process|P:pentose-phosphate shunt|P:pentose-phosphate shunt, oxidative branch</t>
        </is>
      </c>
      <c r="J6934" t="inlineStr"/>
      <c r="K6934" t="n">
        <v>258</v>
      </c>
      <c r="L6934" t="n">
        <v>108</v>
      </c>
      <c r="M6934" t="n">
        <v>131</v>
      </c>
      <c r="N6934" t="n">
        <v>107</v>
      </c>
      <c r="O6934" t="inlineStr">
        <is>
          <t>PIPE(107).(108)SQVITINPELPVEEAAEDYAKKLR</t>
        </is>
      </c>
      <c r="P6934" t="inlineStr">
        <is>
          <t>PIPESQVI</t>
        </is>
      </c>
      <c r="Q6934" t="inlineStr">
        <is>
          <t>Internal</t>
        </is>
      </c>
      <c r="R6934" t="inlineStr"/>
      <c r="S6934" t="inlineStr">
        <is>
          <t>C01.036</t>
        </is>
      </c>
      <c r="T6934" t="inlineStr">
        <is>
          <t>cathepsin K</t>
        </is>
      </c>
    </row>
    <row r="6935">
      <c r="A6935" s="1" t="n">
        <v>6933</v>
      </c>
      <c r="B6935" t="inlineStr">
        <is>
          <t>TIFPLFMKSPR</t>
        </is>
      </c>
      <c r="C6935" t="inlineStr">
        <is>
          <t>Q8WYA6</t>
        </is>
      </c>
      <c r="D6935" t="inlineStr">
        <is>
          <t>CTBL1_HUMAN</t>
        </is>
      </c>
      <c r="E6935" t="inlineStr">
        <is>
          <t>MDVGELLSYQPNRGTKRPRDDEEEEQKMRRKQTGTRERGRYREEEMTVVEEADDDKKRLLQIIDRDGEEEEEEEEPLDESSVKKMILTFEKRSYKNQELRIKFPDNPEKFMESELDLNDIIQEMHVVATMPDLYHLLVELNAVQSLLGLLGHDNTDVSIAVVDLLQELTDIDTLHESEEGAEVLIDALVDGQVVALLVQNLERLDESVKEEADGVHNTLAIVENMAEFRPEMCTEGAQQGLLQWLLKRLKAKMPFDANKLYCSEVLAILLQDNDENRELLGELDGIDVLLQQLSVFKRHNPSTAEEQEMMENLFDSLCSCLMLSSNRERFLKGEGLQLMNLMLREKKISRSSALKVLDHAMIGPEGTDNCHKFVDILGLRTIFPLFMKSPRKIKKVGTTEKEHEEHVCSILASLLRNLRGQQRTRLLNKFTENDSEKVDRLMELHFKYLGAMQVADKKIEGEKHDMVRRGEIIDNDTEEEFYLRRLDAGLFVLQHICYIMAEICNANVPQIRQRVHQILNMRGSSIKIVRHIIKEYAENIGDGRSPEFRENEQKRILGLLENF</t>
        </is>
      </c>
      <c r="F6935" t="inlineStr">
        <is>
          <t>RecName: Full=Beta-catenin-like protein 1; AltName: Full=Nuclear-associated protein; Short=NAP; AltName: Full=Testis development protein NYD-SP19;</t>
        </is>
      </c>
      <c r="G6935" t="inlineStr">
        <is>
          <t>3D-structure|Acetylation|Adaptive immunity|Alternative splicing|Coiled coil|Cytoplasm|Disease variant|Immunity|mRNA processing|mRNA splicing|Nucleus|Phosphoprotein|Reference proteome|Repeat|Spliceosome</t>
        </is>
      </c>
      <c r="H6935" t="inlineStr">
        <is>
          <t>GO:0005813|GO:0005829|GO:0016020|GO:0005654|GO:0005634|GO:0000974|GO:0005681|GO:0019899|GO:0002250|GO:0000398|GO:0043065|GO:0016445</t>
        </is>
      </c>
      <c r="I6935" t="inlineStr">
        <is>
          <t>C:centrosome|C:cytosol|C:membrane|C:nucleoplasm|C:nucleus|C:Prp19 complex|C:spliceosomal complex|F:enzyme binding|P:adaptive immune response|P:mRNA splicing, via spliceosome|P:positive regulation of apoptotic process|P:somatic diversification of immunoglobulins</t>
        </is>
      </c>
      <c r="J6935" t="inlineStr"/>
      <c r="K6935" t="n">
        <v>563</v>
      </c>
      <c r="L6935" t="n">
        <v>381</v>
      </c>
      <c r="M6935" t="n">
        <v>391</v>
      </c>
      <c r="N6935" t="n">
        <v>380</v>
      </c>
      <c r="O6935" t="inlineStr">
        <is>
          <t>LGLR(380).(381)TIFPLFMKSPR</t>
        </is>
      </c>
      <c r="P6935" t="inlineStr">
        <is>
          <t>LGLRTIFP</t>
        </is>
      </c>
      <c r="Q6935" t="inlineStr">
        <is>
          <t>Internal</t>
        </is>
      </c>
      <c r="R6935" t="inlineStr"/>
      <c r="S6935" t="inlineStr">
        <is>
          <t>S01.151</t>
        </is>
      </c>
      <c r="T6935" t="inlineStr">
        <is>
          <t>trypsin 1</t>
        </is>
      </c>
    </row>
    <row r="6936">
      <c r="A6936" s="1" t="n">
        <v>6934</v>
      </c>
      <c r="B6936" t="inlineStr">
        <is>
          <t>QAFHMEQLKYAEMR</t>
        </is>
      </c>
      <c r="C6936" t="inlineStr">
        <is>
          <t>Q8TAQ2</t>
        </is>
      </c>
      <c r="D6936" t="inlineStr">
        <is>
          <t>SMRC2_HUMAN</t>
        </is>
      </c>
      <c r="E6936" t="inlineStr">
        <is>
          <t>MAVRKKDGGPNVKYYEAADTVTQFDNVRLWLGKNYKKYIQAEPPTNKSLSSLVVQLLQFQEEVFGKHVSNAPLTKLPIKCFLDFKAGGSLCHILAAAYKFKSDQGWRRYDFQNPSRMDRNVEMFMTIEKSLVQNNCLSRPNIFLCPEIEPKLLGKLKDIIKRHQGTVTEDKNNASHVVYPVPGNLEEEEWVRPVMKRDKQVLLHWGYYPDSYDTWIPASEIEASVEDAPTPEKPRKVHAKWILDTDTFNEWMNEEDYEVNDDKNPVSRRKKISAKTLTDEVNSPDSDRRDKKGGNYKKRKRSPSPSPTPEAKKKNAKKGPSTPYTKSKRGHREEEQEDLTKDMDEPSPVPNVEEVTLPKTVNTKKDSESAPVKGGTMTDLDEQEDESMETTGKDEDENSTGNKGEQTKNPDLHEDNVTEQTHHIIIPSYAAWFDYNSVHAIERRALPEFFNGKNKSKTPEIYLAYRNFMIDTYRLNPQEYLTSTACRRNLAGDVCAIMRVHAFLEQWGLINYQVDAESRPTPMGPPPTSHFHVLADTPSGLVPLQPKTPQQTSASQQMLNFPDKGKEKPTDMQNFGLRTDMYTKKNVPSKSKAAASATREWTEQETLLLLEALEMYKDDWNKVSEHVGSRTQDECILHFLRLPIEDPYLEDSEASLGPLAYQPIPFSQSGNPVMSTVAFLASVVDPRVASAAAKSALEEFSKMKEEVPTALVEAHVRKVEEAAKVTGKADPAFGLESSGIAGTTSDEPERIEESGNDEARVEGQATDEKKEPKEPREGGGAIEEEAKEKTSEAPKKDEEKGKEGDSEKESEKSDGDPIVDPEKEKEPKEGQEEVLKEVVESEGERKTKVERDIGEGNLSTAAAAALAAAAVKAKHLAAVEERKIKSLVALLVETQMKKLEIKLRHFEELETIMDREREALEYQRQQLLADRQAFHMEQLKYAEMRARQQHFQQMHQQQQQPPPALPPGSQPIPPTGAAGPPAVHGLAVAPASVVPAPAGSGAPPGSLGPSEQIGQAGSTAGPQQQQPAGAPQPGAVPPGVPPPGPHGPSPFPNQQTPPSMMPGAVPGSGHPGVAGNAPLGLPFGMPPPPPPPAPSIIPFGSLADSISINLPAPPNLHGHHHHLPFAPGTLPPPNLPVSMANPLHPNLPATTTMPSSLPLGPGLGSAAAQSPAIVAAVQGNLLPSASPLPDPGTPLPPDPTAPSPGTVTPVPPPQ</t>
        </is>
      </c>
      <c r="F6936" t="inlineStr">
        <is>
          <t>RecName: Full=SWI/SNF complex subunit SMARCC2; AltName: Full=BRG1-associated factor 170; Short=BAF170; AltName: Full=SWI/SNF complex 170 kDa subunit; AltName: Full=SWI/SNF-related matrix-associated actin-dependent regulator of chromatin subfamily C member 2;</t>
        </is>
      </c>
      <c r="G6936" t="inlineStr">
        <is>
          <t>3D-structure|Acetylation|ADP-ribosylation|Alternative splicing|Chromatin regulator|Coiled coil|Disease variant|Intellectual disability|Isopeptide bond|Neurogenesis|Nucleus|Phosphoprotein|Reference proteome|Transcription|Transcription regulation|Ubl conjugation</t>
        </is>
      </c>
      <c r="H6936" t="inlineStr">
        <is>
          <t>GO:0140092|GO:0035060|GO:0000785|GO:0000776|GO:0071565|GO:0071564|GO:0016363|GO:0005654|GO:0032991|GO:0016586|GO:0016514|GO:0042393|GO:0003713|GO:0006338|GO:0045892|GO:0007399|GO:0006337|GO:0045597|GO:0045893|GO:2000781|GO:0045663|GO:0045582|GO:0070316|GO:2000045|GO:0030071|GO:2000819|GO:0006357</t>
        </is>
      </c>
      <c r="I6936" t="inlineStr">
        <is>
          <t>C:bBAF complex|C:brahma complex|C:chromatin|C:kinetochore|C:nBAF complex|C:npBAF complex|C:nuclear matrix|C:nucleoplasm|C:protein-containing complex|C:RSC-type complex|C:SWI/SNF complex|F:histone binding|F:transcription coactivator activity|P:chromatin remodeling|P:negative regulation of DNA-templated transcription|P:nervous system development|P:nucleosome disassembly|P:positive regulation of cell differentiation|P:positive regulation of DNA-templated transcription|P:positive regulation of double-strand break repair|P:positive regulation of myoblast differentiation|P:positive regulation of T cell differentiation|P:regulation of G0 to G1 transition|P:regulation of G1/S transition of mitotic cell cycle|P:regulation of mitotic metaphase/anaphase transition|P:regulation of nucleotide-excision repair|P:regulation of transcription by RNA polymerase II</t>
        </is>
      </c>
      <c r="J6936" t="inlineStr"/>
      <c r="K6936" t="n">
        <v>1214</v>
      </c>
      <c r="L6936" t="n">
        <v>932</v>
      </c>
      <c r="M6936" t="n">
        <v>945</v>
      </c>
      <c r="N6936" t="n">
        <v>931</v>
      </c>
      <c r="O6936" t="inlineStr">
        <is>
          <t>LADR(931).(932)QAFHMEQLKYAEMR</t>
        </is>
      </c>
      <c r="P6936" t="inlineStr">
        <is>
          <t>LADRQAFH</t>
        </is>
      </c>
      <c r="Q6936" t="inlineStr">
        <is>
          <t>Internal</t>
        </is>
      </c>
      <c r="R6936" t="inlineStr"/>
      <c r="S6936" t="inlineStr"/>
      <c r="T6936" t="inlineStr"/>
    </row>
    <row r="6937">
      <c r="A6937" s="1" t="n">
        <v>6935</v>
      </c>
      <c r="B6937" t="inlineStr">
        <is>
          <t>RCTYLVLDEADR</t>
        </is>
      </c>
      <c r="C6937" t="inlineStr">
        <is>
          <t>Q92841</t>
        </is>
      </c>
      <c r="D6937" t="inlineStr">
        <is>
          <t>DDX17_HUMAN</t>
        </is>
      </c>
      <c r="E6937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6937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6937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6937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31047|GO:0006396|GO:0006364</t>
        </is>
      </c>
      <c r="I6937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egulatory ncRNA-mediated gene silencing|P:RNA processing|P:rRNA processing</t>
        </is>
      </c>
      <c r="J6937" t="inlineStr"/>
      <c r="K6937" t="n">
        <v>729</v>
      </c>
      <c r="L6937" t="n">
        <v>318</v>
      </c>
      <c r="M6937" t="n">
        <v>329</v>
      </c>
      <c r="N6937" t="n">
        <v>317</v>
      </c>
      <c r="O6937" t="inlineStr">
        <is>
          <t>TNLR(317).(318)RCTYLVLDEADR</t>
        </is>
      </c>
      <c r="P6937" t="inlineStr">
        <is>
          <t>TNLRRCTY</t>
        </is>
      </c>
      <c r="Q6937" t="inlineStr">
        <is>
          <t>Internal</t>
        </is>
      </c>
      <c r="R6937" t="inlineStr"/>
      <c r="S6937" t="inlineStr"/>
      <c r="T6937" t="inlineStr"/>
    </row>
    <row r="6938">
      <c r="A6938" s="1" t="n">
        <v>6936</v>
      </c>
      <c r="B6938" t="inlineStr">
        <is>
          <t>PSYKVGDKIATR</t>
        </is>
      </c>
      <c r="C6938" t="inlineStr">
        <is>
          <t>P29401</t>
        </is>
      </c>
      <c r="D6938" t="inlineStr">
        <is>
          <t>TKT_HUMAN</t>
        </is>
      </c>
      <c r="E6938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6938" t="inlineStr">
        <is>
          <t>RecName: Full=Transketolase; Short=TK; EC=2.2.1.1 {ECO:0000269|PubMed:27259054};</t>
        </is>
      </c>
      <c r="G6938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6938" t="inlineStr">
        <is>
          <t>GO:0005829|GO:0005789|GO:0070062|GO:0016604|GO:0005654|GO:0005777|GO:0031982|GO:0005509|GO:0000287|GO:0042803|GO:0030976|GO:0004802|GO:0046166|GO:0006098|GO:0009052|GO:0040008|GO:1901159</t>
        </is>
      </c>
      <c r="I6938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6938" t="inlineStr"/>
      <c r="K6938" t="n">
        <v>623</v>
      </c>
      <c r="L6938" t="n">
        <v>307</v>
      </c>
      <c r="M6938" t="n">
        <v>318</v>
      </c>
      <c r="N6938" t="n">
        <v>306</v>
      </c>
      <c r="O6938" t="inlineStr">
        <is>
          <t>MPSL(306).(307)PSYKVGDKIATR</t>
        </is>
      </c>
      <c r="P6938" t="inlineStr">
        <is>
          <t>MPSLPSYK</t>
        </is>
      </c>
      <c r="Q6938" t="inlineStr">
        <is>
          <t>Internal</t>
        </is>
      </c>
      <c r="R6938" t="inlineStr"/>
      <c r="S6938" t="inlineStr"/>
      <c r="T6938" t="inlineStr"/>
    </row>
    <row r="6939">
      <c r="A6939" s="1" t="n">
        <v>6937</v>
      </c>
      <c r="B6939" t="inlineStr">
        <is>
          <t>VIVCNTKLDNNWGREER</t>
        </is>
      </c>
      <c r="C6939" t="inlineStr">
        <is>
          <t>P17931</t>
        </is>
      </c>
      <c r="D6939" t="inlineStr">
        <is>
          <t>LEG3_HUMAN</t>
        </is>
      </c>
      <c r="E6939" t="inlineStr">
        <is>
          <t>MADNFSLHDALSGSGNPNPQGWPGAWGNQPAGAGGYPGASYPGAYPGQAPPGAYPGQAPPGAYPGAPGAYPGAPAPGVYPGPPSGPGAYPSSGQPSATGAYPATGPYGAPAGPLIVPYNLPLPGGVVPRMLITILGTVKPNANRIALDFQRGNDVAFHFNPRFNENNRRVIVCNTKLDNNWGREERQSVFPFESGKPFKIQVLVEPDHFKVAVNDAHLLQYNHRVKKLNEISKLGISGDIDLTSASYTMI</t>
        </is>
      </c>
      <c r="F6939" t="inlineStr">
        <is>
          <t>RecName: Full=Galectin-3; Short=Gal-3; AltName: Full=35 kDa lectin; AltName: Full=Carbohydrate-binding protein 35; Short=CBP 35; AltName: Full=Galactose-specific lectin 3; AltName: Full=Galactoside-binding protein; Short=GALBP; AltName: Full=IgE-binding protein; AltName: Full=L-31; AltName: Full=Laminin-binding protein; AltName: Full=Lectin L-29; AltName: Full=Mac-2 antigen;</t>
        </is>
      </c>
      <c r="G6939" t="inlineStr">
        <is>
          <t>3D-structure|Acetylation|Cytoplasm|Differentiation|Disulfide bond|IgE-binding protein|Immunity|Innate immunity|Lectin|mRNA processing|mRNA splicing|Nucleus|Phosphoprotein|Reference proteome|Repeat|Secreted|Spliceosome</t>
        </is>
      </c>
      <c r="H6939" t="inlineStr">
        <is>
          <t>GO:0009986|GO:0062023|GO:0005737|GO:0005829|GO:0070062|GO:0005576|GO:0005615|GO:0101003|GO:0001772|GO:0016020|GO:0005743|GO:0005654|GO:0005634|GO:0005886|GO:0030667|GO:0005681|GO:0030246|GO:0042056|GO:0019863|GO:0043236|GO:0140693|GO:0019903|GO:0004864|GO:0003723|GO:0048245|GO:0030855|GO:0045087|GO:0048246|GO:0002548|GO:0071674|GO:0006397|GO:0045806|GO:2001237|GO:2000521|GO:1903614|GO:2001189|GO:0050860|GO:0030593|GO:0050918|GO:0090280|GO:0071677|GO:1903078|GO:0031334|GO:1902041|GO:0070232|GO:0042129|GO:0008380</t>
        </is>
      </c>
      <c r="I6939" t="inlineStr">
        <is>
          <t>C:cell surface|C:collagen-containing extracellular matrix|C:cytoplasm|C:cytosol|C:extracellular exosome|C:extracellular region|C:extracellular space|C:ficolin-1-rich granule membrane|C:immunological synapse|C:membrane|C:mitochondrial inner membrane|C:nucleoplasm|C:nucleus|C:plasma membrane|C:secretory granule membrane|C:spliceosomal complex|F:carbohydrate binding|F:chemoattractant activity|F:IgE binding|F:laminin binding|F:molecular condensate scaffold activity|F:protein phosphatase binding|F:protein phosphatase inhibitor activity|F:RNA binding|P:eosinophil chemotaxis|P:epithelial cell differentiation|P:innate immune response|P:macrophage chemotaxis|P:monocyte chemotaxis|P:mononuclear cell migration|P:mRNA processing|P:negative regulation of endocytosis|P:negative regulation of extrinsic apoptotic signaling pathway|P:negative regulation of immunological synapse formation|P:negative regulation of protein tyrosine phosphatase activity|P:negative regulation of T cell activation via T cell receptor contact with antigen bound to MHC molecule on antigen presenting cell|P:negative regulation of T cell receptor signaling pathway|P:neutrophil chemotaxis|P:positive chemotaxis|P:positive regulation of calcium ion import|P:positive regulation of mononuclear cell migration|P:positive regulation of protein localization to plasma membrane|P:positive regulation of protein-containing complex assembly|P:regulation of extrinsic apoptotic signaling pathway via death domain receptors|P:regulation of T cell apoptotic process|P:regulation of T cell proliferation|P:RNA splicing</t>
        </is>
      </c>
      <c r="J6939" t="inlineStr"/>
      <c r="K6939" t="n">
        <v>250</v>
      </c>
      <c r="L6939" t="n">
        <v>170</v>
      </c>
      <c r="M6939" t="n">
        <v>186</v>
      </c>
      <c r="N6939" t="n">
        <v>169</v>
      </c>
      <c r="O6939" t="inlineStr">
        <is>
          <t>NNRR(169).(170)VIVCNTKLDNNWGREER</t>
        </is>
      </c>
      <c r="P6939" t="inlineStr">
        <is>
          <t>NNRRVIVC</t>
        </is>
      </c>
      <c r="Q6939" t="inlineStr">
        <is>
          <t>Internal</t>
        </is>
      </c>
      <c r="R6939" t="inlineStr"/>
      <c r="S6939" t="inlineStr"/>
      <c r="T6939" t="inlineStr"/>
    </row>
    <row r="6940">
      <c r="A6940" s="1" t="n">
        <v>6938</v>
      </c>
      <c r="B6940" t="inlineStr">
        <is>
          <t>QLKESGYCTGHEPDSLEFSTVGGWVSTR</t>
        </is>
      </c>
      <c r="C6940" t="inlineStr">
        <is>
          <t>O00116</t>
        </is>
      </c>
      <c r="D6940" t="inlineStr">
        <is>
          <t>ADAS_HUMAN</t>
        </is>
      </c>
      <c r="E6940" t="inlineStr">
        <is>
          <t>MAEAAAAAGGTGLGAGASYGSAADRDRDPDPDRAGRRLRVLSGHLLGRPREALSTNECKARRAASAATAAPTATPAAQESGTIPKKRQEVMKWNGWGYNDSKFIFNKKGQIELTGKRYPLSGMGLPTFKEWIQNTLGVNVEHKTTSKASLNPSDTPPSVVNEDFLHDLKETNISYSQEADDRVFRAHGHCLHEIFLLREGMFERIPDIVLWPTCHDDVVKIVNLACKYNLCIIPIGGGTSVSYGLMCPADETRTIISLDTSQMNRILWVDENNLTAHVEAGITGQELERQLKESGYCTGHEPDSLEFSTVGGWVSTRASGMKKNIYGNIEDLVVHIKMVTPRGIIEKSCQGPRMSTGPDIHHFIMGSEGTLGVITEATIKIRPVPEYQKYGSVAFPNFEQGVACLREIAKQRCAPASIRLMDNKQFQFGHALKPQVSSIFTSFLDGLKKFYITKFKGFDPNQLSVATLLFEGDREKVLQHEKQVYDIAAKFGGLAAGEDNGQRGYLLTYVIAYIRDLALEYYVLGESFETSAPWDRVVDLCRNVKERITRECKEKGVQFAPFSTCRVTQTYDAGACIYFYFAFNYRGISDPLTVFEQTEAAAREEILANGGSLSHHHGVGKLRKQWLKESISDVGFGMLKSVKEYVDPNNIFGNRNLL</t>
        </is>
      </c>
      <c r="F6940" t="inlineStr">
        <is>
          <t>RecName: Full=Alkyldihydroxyacetonephosphate synthase, peroxisomal; Short=Alkyl-DHAP synthase; EC=2.5.1.26 {ECO:0000269|PubMed:8399344, ECO:0000269|PubMed:9553082}; AltName: Full=Aging-associated gene 5 protein; AltName: Full=Alkylglycerone-phosphate synthase; Flags: Precursor;</t>
        </is>
      </c>
      <c r="G6940" t="inlineStr">
        <is>
          <t>Acetylation|Cataract|Disease variant|Dwarfism|FAD|Flavoprotein|Lipid biosynthesis|Lipid metabolism|Membrane|Peroxisome|Phosphoprotein|Reference proteome|Rhizomelic chondrodysplasia punctata|Transferase|Transit peptide</t>
        </is>
      </c>
      <c r="H6940" t="inlineStr">
        <is>
          <t>GO:0005829|GO:0016020|GO:0005739|GO:0005782|GO:0005778|GO:0005777|GO:0008609|GO:0071949|GO:0008611|GO:0008610</t>
        </is>
      </c>
      <c r="I6940" t="inlineStr">
        <is>
          <t>C:cytosol|C:membrane|C:mitochondrion|C:peroxisomal matrix|C:peroxisomal membrane|C:peroxisome|F:alkylglycerone-phosphate synthase activity|F:FAD binding|P:ether lipid biosynthetic process|P:lipid biosynthetic process</t>
        </is>
      </c>
      <c r="J6940" t="inlineStr"/>
      <c r="K6940" t="n">
        <v>658</v>
      </c>
      <c r="L6940" t="n">
        <v>290</v>
      </c>
      <c r="M6940" t="n">
        <v>317</v>
      </c>
      <c r="N6940" t="n">
        <v>289</v>
      </c>
      <c r="O6940" t="inlineStr">
        <is>
          <t>ELER(289).(290)QLKESGYCTGHEPDSLEFSTVGGWVSTR</t>
        </is>
      </c>
      <c r="P6940" t="inlineStr">
        <is>
          <t>ELERQLKE</t>
        </is>
      </c>
      <c r="Q6940" t="inlineStr">
        <is>
          <t>Internal</t>
        </is>
      </c>
      <c r="R6940" t="inlineStr"/>
      <c r="S6940" t="inlineStr"/>
      <c r="T6940" t="inlineStr"/>
    </row>
    <row r="6941">
      <c r="A6941" s="1" t="n">
        <v>6939</v>
      </c>
      <c r="B6941" t="inlineStr">
        <is>
          <t>NAQELLGPRPGLRR</t>
        </is>
      </c>
      <c r="C6941" t="inlineStr">
        <is>
          <t>P0CW18</t>
        </is>
      </c>
      <c r="D6941" t="inlineStr">
        <is>
          <t>PRS56_HUMAN</t>
        </is>
      </c>
      <c r="E6941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6941" t="inlineStr">
        <is>
          <t>RecName: Full=Serine protease 56; EC=3.4.21.-; Flags: Precursor;</t>
        </is>
      </c>
      <c r="G6941" t="inlineStr">
        <is>
          <t>Disease variant|Disulfide bond|Glycoprotein|Hydrolase|Microphthalmia|Protease|Reference proteome|Serine protease|Signal</t>
        </is>
      </c>
      <c r="H6941" t="inlineStr">
        <is>
          <t>GO:0005783|GO:0005615|GO:0004252|GO:0007596|GO:0043010|GO:0002690|GO:0006508</t>
        </is>
      </c>
      <c r="I6941" t="inlineStr">
        <is>
          <t>C:endoplasmic reticulum|C:extracellular space|F:serine-type endopeptidase activity|P:blood coagulation|P:camera-type eye development|P:positive regulation of leukocyte chemotaxis|P:proteolysis</t>
        </is>
      </c>
      <c r="J6941" t="inlineStr"/>
      <c r="K6941" t="n">
        <v>603</v>
      </c>
      <c r="L6941" t="n">
        <v>410</v>
      </c>
      <c r="M6941" t="n">
        <v>423</v>
      </c>
      <c r="N6941" t="n">
        <v>409</v>
      </c>
      <c r="O6941" t="inlineStr">
        <is>
          <t>GLLR(409).(410)NAQELLGPRPGLRR</t>
        </is>
      </c>
      <c r="P6941" t="inlineStr">
        <is>
          <t>GLLRNAQE</t>
        </is>
      </c>
      <c r="Q6941" t="inlineStr">
        <is>
          <t>Internal</t>
        </is>
      </c>
      <c r="R6941" t="inlineStr"/>
      <c r="S6941" t="inlineStr"/>
      <c r="T6941" t="inlineStr"/>
    </row>
    <row r="6942">
      <c r="A6942" s="1" t="n">
        <v>6940</v>
      </c>
      <c r="B6942" t="inlineStr">
        <is>
          <t>VNFTVDQIR</t>
        </is>
      </c>
      <c r="C6942" t="inlineStr">
        <is>
          <t>P13639</t>
        </is>
      </c>
      <c r="D6942" t="inlineStr">
        <is>
          <t>EF2_HUMAN</t>
        </is>
      </c>
      <c r="E6942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6942" t="inlineStr">
        <is>
          <t>RecName: Full=Elongation factor 2; Short=EF-2; EC=3.6.5.- {ECO:0000305|PubMed:26593721};</t>
        </is>
      </c>
      <c r="G6942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6942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6942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6942" t="inlineStr"/>
      <c r="K6942" t="n">
        <v>858</v>
      </c>
      <c r="L6942" t="n">
        <v>2</v>
      </c>
      <c r="M6942" t="n">
        <v>10</v>
      </c>
      <c r="N6942" t="n">
        <v>1</v>
      </c>
      <c r="O6942" t="inlineStr">
        <is>
          <t>M(1).(2)VNFTVDQIR</t>
        </is>
      </c>
      <c r="P6942" t="inlineStr">
        <is>
          <t>---MVNFT</t>
        </is>
      </c>
      <c r="Q6942" t="inlineStr">
        <is>
          <t>Met removed</t>
        </is>
      </c>
      <c r="R6942" t="inlineStr"/>
      <c r="S6942" t="inlineStr">
        <is>
          <t>M24.002</t>
        </is>
      </c>
      <c r="T6942" t="inlineStr">
        <is>
          <t>methionyl aminopeptidase 2</t>
        </is>
      </c>
    </row>
    <row r="6943">
      <c r="A6943" s="1" t="n">
        <v>6941</v>
      </c>
      <c r="B6943" t="inlineStr">
        <is>
          <t>SEDLLDYGPFR</t>
        </is>
      </c>
      <c r="C6943" t="inlineStr">
        <is>
          <t>P04843</t>
        </is>
      </c>
      <c r="D6943" t="inlineStr">
        <is>
          <t>RPN1_HUMAN</t>
        </is>
      </c>
      <c r="E6943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6943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6943" t="inlineStr">
        <is>
          <t>3D-structure|Acetylation|Endoplasmic reticulum|Glycoprotein|Isopeptide bond|Membrane|Reference proteome|Signal|Transmembrane|Transmembrane helix|Ubl conjugation</t>
        </is>
      </c>
      <c r="H6943" t="inlineStr">
        <is>
          <t>GO:0005829|GO:0005783|GO:0005789|GO:0042470|GO:0016020|GO:0008250|GO:0005791|GO:0003723|GO:0006487|GO:0018279</t>
        </is>
      </c>
      <c r="I6943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6943" t="inlineStr"/>
      <c r="K6943" t="n">
        <v>607</v>
      </c>
      <c r="L6943" t="n">
        <v>194</v>
      </c>
      <c r="M6943" t="n">
        <v>204</v>
      </c>
      <c r="N6943" t="n">
        <v>193</v>
      </c>
      <c r="O6943" t="inlineStr">
        <is>
          <t>NPTR(193).(194)SEDLLDYGPFR</t>
        </is>
      </c>
      <c r="P6943" t="inlineStr">
        <is>
          <t>NPTRSEDL</t>
        </is>
      </c>
      <c r="Q6943" t="inlineStr">
        <is>
          <t>Internal</t>
        </is>
      </c>
      <c r="R6943" t="inlineStr"/>
      <c r="S6943" t="inlineStr">
        <is>
          <t>S01.151</t>
        </is>
      </c>
      <c r="T6943" t="inlineStr">
        <is>
          <t>trypsin 1</t>
        </is>
      </c>
    </row>
    <row r="6944">
      <c r="A6944" s="1" t="n">
        <v>6942</v>
      </c>
      <c r="B6944" t="inlineStr">
        <is>
          <t>QEMQEVQSSR</t>
        </is>
      </c>
      <c r="C6944" t="inlineStr">
        <is>
          <t>P22626</t>
        </is>
      </c>
      <c r="D6944" t="inlineStr">
        <is>
          <t>ROA2_HUMAN</t>
        </is>
      </c>
      <c r="E6944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6944" t="inlineStr">
        <is>
          <t>RecName: Full=Heterogeneous nuclear ribonucleoproteins A2/B1; Short=hnRNP A2/B1;</t>
        </is>
      </c>
      <c r="G6944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6944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6944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6944" t="inlineStr"/>
      <c r="K6944" t="n">
        <v>353</v>
      </c>
      <c r="L6944" t="n">
        <v>191</v>
      </c>
      <c r="M6944" t="n">
        <v>200</v>
      </c>
      <c r="N6944" t="n">
        <v>190</v>
      </c>
      <c r="O6944" t="inlineStr">
        <is>
          <t>ALSR(190).(191)QEMQEVQSSR</t>
        </is>
      </c>
      <c r="P6944" t="inlineStr">
        <is>
          <t>ALSRQEMQ</t>
        </is>
      </c>
      <c r="Q6944" t="inlineStr">
        <is>
          <t>Internal</t>
        </is>
      </c>
      <c r="R6944" t="inlineStr"/>
      <c r="S6944" t="inlineStr">
        <is>
          <t>S01.151</t>
        </is>
      </c>
      <c r="T6944" t="inlineStr">
        <is>
          <t>trypsin 1</t>
        </is>
      </c>
    </row>
    <row r="6945">
      <c r="A6945" s="1" t="n">
        <v>6943</v>
      </c>
      <c r="B6945" t="inlineStr">
        <is>
          <t>QENGASVILR</t>
        </is>
      </c>
      <c r="C6945" t="inlineStr">
        <is>
          <t>P29692</t>
        </is>
      </c>
      <c r="D6945" t="inlineStr">
        <is>
          <t>EF1D_HUMAN</t>
        </is>
      </c>
      <c r="E6945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6945" t="inlineStr">
        <is>
          <t>RecName: Full=Elongation factor 1-delta; Short=EF-1-delta; AltName: Full=Antigen NY-CO-4;</t>
        </is>
      </c>
      <c r="G6945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6945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6945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6945" t="inlineStr"/>
      <c r="K6945" t="n">
        <v>281</v>
      </c>
      <c r="L6945" t="n">
        <v>39</v>
      </c>
      <c r="M6945" t="n">
        <v>48</v>
      </c>
      <c r="N6945" t="n">
        <v>38</v>
      </c>
      <c r="O6945" t="inlineStr">
        <is>
          <t>GASR(38).(39)QENGASVILR</t>
        </is>
      </c>
      <c r="P6945" t="inlineStr">
        <is>
          <t>GASRQENG</t>
        </is>
      </c>
      <c r="Q6945" t="inlineStr">
        <is>
          <t>Internal</t>
        </is>
      </c>
      <c r="R6945" t="inlineStr"/>
      <c r="S6945" t="inlineStr">
        <is>
          <t>S01.151</t>
        </is>
      </c>
      <c r="T6945" t="inlineStr">
        <is>
          <t>trypsin 1</t>
        </is>
      </c>
    </row>
    <row r="6946">
      <c r="A6946" s="1" t="n">
        <v>6944</v>
      </c>
      <c r="B6946" t="inlineStr">
        <is>
          <t>NAFMMLIHADQDR</t>
        </is>
      </c>
      <c r="C6946" t="inlineStr">
        <is>
          <t>P53618</t>
        </is>
      </c>
      <c r="D6946" t="inlineStr">
        <is>
          <t>COPB_HUMAN</t>
        </is>
      </c>
      <c r="E6946" t="inlineStr">
        <is>
          <t>MTAAENVCYTLINVPMDSEPPSEISLKNDLEKGDVKSKTEALKKVIIMILNGEKLPGLLMTIIRFVLPLQDHTIKKLLLVFWEIVPKTTPDGRLLHEMILVCDAYRKDLQHPNEFIRGSTLRFLCKLKEAELLEPLMPAIRACLEHRHSYVRRNAVLAIYTIYRNFEHLIPDAPELIHDFLVNEKDASCKRNAFMMLIHADQDRALDYLSTCIDQVQTFGDILQLVIVELIYKVCHANPSERARFIRCIYNLLQSSSPAVKYEAAGTLVTLSSAPTAIKAAAQCYIDLIIKESDNNVKLIVLDRLIELKEHPAHERVLQDLVMDILRVLSTPDLEVRKKTLQLALDLVSSRNVEELVIVLKKEVIKTNNVSEHEDTDKYRQLLVRTLHSCSVRFPDMAANVIPVLMEFLSDNNEAAAADVLEFVREAIQRFDNLRMLIVEKMLEVFHAIKSVKIYRGALWILGEYCSTKEDIQSVMTEIRRSLGEIPIVESEIKKEAGELKPEEEITVGPVQKLVTEMGTYATQSALSSSRPTKKEEDRPPLRGFLLDGDFFVAASLATTLTKIALRYVALVQEKKKQNSFVAEAMLLMATILHLGKSSLPKKPITDDDVDRISLCLKVLSECSPLMNDIFNKECRQSLSHMLSAKLEEEKLSQKKESEKRNVTVQPDDPISFMQLTAKNEMNCKEDQFQLSLLAAMGNTQRKEAADPLASKLNKVTQLTGFSDPVYAEAYVHVNQYDIVLDVLVVNQTSDTLQNCTLELATLGDLKLVEKPSPLTLAPHDFANIKANVKVASTENGIIFGNIVYDVSGAASDRNCVVLSDIHIDIMDYIQPATCTDAEFRQMWAEFEWENKVTVNTNMVDLNDYLQHILKSTNMKCLTPEKALSGYCGFMAANLYARSIFGEDALANVSIEKPIHQGPDAAVTGHIRIRAKSQGMALSLGDKINLSQKKTSI</t>
        </is>
      </c>
      <c r="F6946" t="inlineStr">
        <is>
          <t>RecName: Full=Coatomer subunit beta; AltName: Full=Beta-coat protein; Short=Beta-COP {ECO:0000303|PubMed:7982906, ECO:0000303|Ref.1};</t>
        </is>
      </c>
      <c r="G6946" t="inlineStr">
        <is>
          <t>Acetylation|Cataract|Cell membrane|Cytoplasm|Cytoplasmic vesicle|Disease variant|ER-Golgi transport|Golgi apparatus|Host-virus interaction|Intellectual disability|Membrane|Protein transport|Reference proteome|Repeat|Transport</t>
        </is>
      </c>
      <c r="H6946" t="inlineStr">
        <is>
          <t>GO:0030126|GO:0005829|GO:0005789|GO:0005793|GO:0101003|GO:0005794|GO:0000139|GO:0005798|GO:0043231|GO:0016020|GO:0005886|GO:0030667|GO:0070821|GO:0030133|GO:0005198|GO:0006888|GO:0006891|GO:0006886</t>
        </is>
      </c>
      <c r="I6946" t="inlineStr">
        <is>
          <t>C:COPI vesicle coat|C:cytosol|C:endoplasmic reticulum membrane|C:endoplasmic reticulum-Golgi intermediate compartment|C:ficolin-1-rich granule membrane|C:Golgi apparatus|C:Golgi membrane|C:Golgi-associated vesicle|C:intracellular membrane-bounded organelle|C:membrane|C:plasma membrane|C:secretory granule membrane|C:tertiary granule membrane|C:transport vesicle|F:structural molecule activity|P:endoplasmic reticulum to Golgi vesicle-mediated transport|P:intra-Golgi vesicle-mediated transport|P:intracellular protein transport</t>
        </is>
      </c>
      <c r="J6946" t="inlineStr"/>
      <c r="K6946" t="n">
        <v>953</v>
      </c>
      <c r="L6946" t="n">
        <v>192</v>
      </c>
      <c r="M6946" t="n">
        <v>204</v>
      </c>
      <c r="N6946" t="n">
        <v>191</v>
      </c>
      <c r="O6946" t="inlineStr">
        <is>
          <t>SCKR(191).(192)NAFMMLIHADQDR</t>
        </is>
      </c>
      <c r="P6946" t="inlineStr">
        <is>
          <t>SCKRNAFM</t>
        </is>
      </c>
      <c r="Q6946" t="inlineStr">
        <is>
          <t>Internal</t>
        </is>
      </c>
      <c r="R6946" t="inlineStr"/>
      <c r="S6946" t="inlineStr">
        <is>
          <t>S01.151</t>
        </is>
      </c>
      <c r="T6946" t="inlineStr">
        <is>
          <t>trypsin 1</t>
        </is>
      </c>
    </row>
    <row r="6947">
      <c r="A6947" s="1" t="n">
        <v>6945</v>
      </c>
      <c r="B6947" t="inlineStr">
        <is>
          <t>TGEKGFGYKGSCFHR</t>
        </is>
      </c>
      <c r="C6947" t="inlineStr">
        <is>
          <t>P62937</t>
        </is>
      </c>
      <c r="D6947" t="inlineStr">
        <is>
          <t>PPIA_HUMAN</t>
        </is>
      </c>
      <c r="E6947" t="inlineStr">
        <is>
          <t>MVNPTVFFDIAVDGEPLGRVSFELFADKVPKTAENFRALSTGEKGFGYKGSCFHRIIPGFMCQGGDFTRHNGTGGKSIYGEKFEDENFILKHTGPGILSMANAGPNTNGSQFFICTAKTEWLDGKHVVFGKVKEGMNIVEAMERFGSRNGKTSKKITIADCGQLE</t>
        </is>
      </c>
      <c r="F6947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6947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6947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6947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6947" t="inlineStr"/>
      <c r="K6947" t="n">
        <v>165</v>
      </c>
      <c r="L6947" t="n">
        <v>41</v>
      </c>
      <c r="M6947" t="n">
        <v>55</v>
      </c>
      <c r="N6947" t="n">
        <v>40</v>
      </c>
      <c r="O6947" t="inlineStr">
        <is>
          <t>RALS(40).(41)TGEKGFGYKGSCFHR</t>
        </is>
      </c>
      <c r="P6947" t="inlineStr">
        <is>
          <t>RALSTGEK</t>
        </is>
      </c>
      <c r="Q6947" t="inlineStr">
        <is>
          <t>Internal</t>
        </is>
      </c>
      <c r="R6947" t="inlineStr"/>
      <c r="S6947" t="inlineStr">
        <is>
          <t>C01.009|C01.032|C01.036</t>
        </is>
      </c>
      <c r="T6947" t="inlineStr">
        <is>
          <t>cathepsin V|cathepsin L|cathepsin K</t>
        </is>
      </c>
    </row>
    <row r="6948">
      <c r="A6948" s="1" t="n">
        <v>6946</v>
      </c>
      <c r="B6948" t="inlineStr">
        <is>
          <t>YYDVMSDEEIER</t>
        </is>
      </c>
      <c r="C6948" t="inlineStr">
        <is>
          <t>O15460</t>
        </is>
      </c>
      <c r="D6948" t="inlineStr">
        <is>
          <t>P4HA2_HUMAN</t>
        </is>
      </c>
      <c r="E6948" t="inlineStr">
        <is>
          <t>MKLWVSALLMAWFGVLSCVQAEFFTSIGHMTDLIYAEKELVQSLKEYILVEEAKLSKIKSWANKMEALTSKSAADAEGYLAHPVNAYKLVKRLNTDWPALEDLVLQDSAAGFIANLSVQRQFFPTDEDEIGAAKALMRLQDTYRLDPGTISRGELPGTKYQAMLSVDDCFGMGRSAYNEGDYYHTVLWMEQVLKQLDAGEEATTTKSQVLDYLSYAVFQLGDLHRALELTRRLLSLDPSHERAGGNLRYFEQLLEEEREKTLTNQTEAELATPEGIYERPVDYLPERDVYESLCRGEGVKLTPRRQKRLFCRYHHGNRAPQLLIAPFKEEDEWDSPHIVRYYDVMSDEEIERIKEIAKPKLARATVRDPKTGVLTVASYRVSKSSWLEEDDDPVVARVNRRMQHITGLTVKTAELLQVANYGVGGQYEPHFDFSRNDERDTFKHLGTGNRVATFLNYMSDVEAGGATVFPDLGAAIWPKKGTAVFWYNLLRSGEGDYRTRHAACPVLVGCKWVSNKWFHERGQEFLRPCGSTEVD</t>
        </is>
      </c>
      <c r="F6948" t="inlineStr">
        <is>
          <t>RecName: Full=Prolyl 4-hydroxylase subunit alpha-2; Short=4-PH alpha-2; EC=1.14.11.2 {ECO:0000269|PubMed:9211872}; AltName: Full=Procollagen-proline,2-oxoglutarate-4-dioxygenase subunit alpha-2; Flags: Precursor;</t>
        </is>
      </c>
      <c r="G6948" t="inlineStr">
        <is>
          <t>3D-structure|Alternative splicing|Dioxygenase|Disease variant|Endoplasmic reticulum|Glycoprotein|Iron|Metal-binding|Oxidoreductase|Reference proteome|Signal|TPR repeat|Vitamin C</t>
        </is>
      </c>
      <c r="H6948" t="inlineStr">
        <is>
          <t>GO:0005829|GO:0005783|GO:0005788|GO:0043231|GO:0005654|GO:0009055|GO:0005506|GO:0031418|GO:0004656</t>
        </is>
      </c>
      <c r="I6948" t="inlineStr">
        <is>
          <t>C:cytosol|C:endoplasmic reticulum|C:endoplasmic reticulum lumen|C:intracellular membrane-bounded organelle|C:nucleoplasm|F:electron transfer activity|F:iron ion binding|F:L-ascorbic acid binding|F:procollagen-proline 4-dioxygenase activity</t>
        </is>
      </c>
      <c r="J6948" t="inlineStr"/>
      <c r="K6948" t="n">
        <v>535</v>
      </c>
      <c r="L6948" t="n">
        <v>341</v>
      </c>
      <c r="M6948" t="n">
        <v>352</v>
      </c>
      <c r="N6948" t="n">
        <v>340</v>
      </c>
      <c r="O6948" t="inlineStr">
        <is>
          <t>HIVR(340).(341)YYDVMSDEEIER</t>
        </is>
      </c>
      <c r="P6948" t="inlineStr">
        <is>
          <t>HIVRYYDV</t>
        </is>
      </c>
      <c r="Q6948" t="inlineStr">
        <is>
          <t>Internal</t>
        </is>
      </c>
      <c r="R6948" t="inlineStr"/>
      <c r="S6948" t="inlineStr"/>
      <c r="T6948" t="inlineStr"/>
    </row>
    <row r="6949">
      <c r="A6949" s="1" t="n">
        <v>6947</v>
      </c>
      <c r="B6949" t="inlineStr">
        <is>
          <t>VQDLSAGGQGSLTDSGPERRPEGPGAQAPSSPR</t>
        </is>
      </c>
      <c r="C6949" t="inlineStr">
        <is>
          <t>P40222</t>
        </is>
      </c>
      <c r="D6949" t="inlineStr">
        <is>
          <t>TXLNA_HUMAN</t>
        </is>
      </c>
      <c r="E6949" t="inlineStr">
        <is>
          <t>MKNQDKKNGAAKQSNPKSSPGQPEAGPEGAQERPSQAAPAVEAEGPGSSQAPRKPEGAQARTAQSGALRDVSEELSRQLEDILSTYCVDNNQGGPGEDGAQGEPAEPEDAEKSRTYVARNGEPEPTPVVNGEKEPSKGDPNTEEIRQSDEVGDRDHRRPQEKKKAKGLGKEITLLMQTLNTLSTPEEKLAALCKKYAELLEEHRNSQKQMKLLQKKQSQLVQEKDHLRGEHSKAVLARSKLESLCRELQRHNRSLKEEGVQRAREEEEKRKEVTSHFQVTLNDIQLQMEQHNERNSKLRQENMELAERLKKLIEQYELREEHIDKVFKHKDLQQQLVDAKLQQAQEMLKEAEERHQREKDFLLKEAVESQRMCELMKQQETHLKQQLALYTEKFEEFQNTLSKSSEVFTTFKQEMEKMTKKIKKLEKETTMYRSRWESSNKALLEMAEEKTVRDKELEGLQVKIQRLEKLCRALQTERNDLNKRVQDLSAGGQGSLTDSGPERRPEGPGAQAPSSPRVTEAPCYPGAPSTEASGQTGPQEPTSARA</t>
        </is>
      </c>
      <c r="F6949" t="inlineStr">
        <is>
          <t>RecName: Full=Alpha-taxilin;</t>
        </is>
      </c>
      <c r="G6949" t="inlineStr">
        <is>
          <t>Coiled coil|Exocytosis|Phosphoprotein|Reference proteome</t>
        </is>
      </c>
      <c r="H6949" t="inlineStr">
        <is>
          <t>GO:0005737|GO:0005829|GO:0005576|GO:0016020|GO:0019905|GO:0042113|GO:0006887</t>
        </is>
      </c>
      <c r="I6949" t="inlineStr">
        <is>
          <t>C:cytoplasm|C:cytosol|C:extracellular region|C:membrane|F:syntaxin binding|P:B cell activation|P:exocytosis</t>
        </is>
      </c>
      <c r="J6949" t="inlineStr"/>
      <c r="K6949" t="n">
        <v>546</v>
      </c>
      <c r="L6949" t="n">
        <v>485</v>
      </c>
      <c r="M6949" t="n">
        <v>517</v>
      </c>
      <c r="N6949" t="n">
        <v>484</v>
      </c>
      <c r="O6949" t="inlineStr">
        <is>
          <t>LNKR(484).(485)VQDLSAGGQGSLTDSGPERRPEGPGAQAPSSPR</t>
        </is>
      </c>
      <c r="P6949" t="inlineStr">
        <is>
          <t>LNKRVQDL</t>
        </is>
      </c>
      <c r="Q6949" t="inlineStr">
        <is>
          <t>Internal</t>
        </is>
      </c>
      <c r="R6949" t="inlineStr"/>
      <c r="S6949" t="inlineStr"/>
      <c r="T6949" t="inlineStr"/>
    </row>
    <row r="6950">
      <c r="A6950" s="1" t="n">
        <v>6948</v>
      </c>
      <c r="B6950" t="inlineStr">
        <is>
          <t>RGDLPFVVPR</t>
        </is>
      </c>
      <c r="C6950" t="inlineStr">
        <is>
          <t>P35579</t>
        </is>
      </c>
      <c r="D6950" t="inlineStr">
        <is>
          <t>MYH9_HUMAN</t>
        </is>
      </c>
      <c r="E6950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6950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6950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6950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6950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6950" t="inlineStr"/>
      <c r="K6950" t="n">
        <v>1960</v>
      </c>
      <c r="L6950" t="n">
        <v>1923</v>
      </c>
      <c r="M6950" t="n">
        <v>1932</v>
      </c>
      <c r="N6950" t="n">
        <v>1922</v>
      </c>
      <c r="O6950" t="inlineStr">
        <is>
          <t>NKLR(1922).(1923)RGDLPFVVPR</t>
        </is>
      </c>
      <c r="P6950" t="inlineStr">
        <is>
          <t>NKLRRGDL</t>
        </is>
      </c>
      <c r="Q6950" t="inlineStr">
        <is>
          <t>Internal</t>
        </is>
      </c>
      <c r="R6950" t="inlineStr"/>
      <c r="S6950" t="inlineStr">
        <is>
          <t>C01.032|C01.034|C01.036|S01.151</t>
        </is>
      </c>
      <c r="T6950" t="inlineStr">
        <is>
          <t>cathepsin L|cathepsin S|cathepsin K|trypsin 1</t>
        </is>
      </c>
    </row>
    <row r="6951">
      <c r="A6951" s="1" t="n">
        <v>6949</v>
      </c>
      <c r="B6951" t="inlineStr">
        <is>
          <t>TYSLGSALRPSTSR</t>
        </is>
      </c>
      <c r="C6951" t="inlineStr">
        <is>
          <t>P08670</t>
        </is>
      </c>
      <c r="D6951" t="inlineStr">
        <is>
          <t>VIME_HUMAN</t>
        </is>
      </c>
      <c r="E6951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6951" t="inlineStr">
        <is>
          <t>RecName: Full=Vimentin;</t>
        </is>
      </c>
      <c r="G6951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6951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6951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6951" t="inlineStr"/>
      <c r="K6951" t="n">
        <v>466</v>
      </c>
      <c r="L6951" t="n">
        <v>37</v>
      </c>
      <c r="M6951" t="n">
        <v>50</v>
      </c>
      <c r="N6951" t="n">
        <v>36</v>
      </c>
      <c r="O6951" t="inlineStr">
        <is>
          <t>TSTR(36).(37)TYSLGSALRPSTSR</t>
        </is>
      </c>
      <c r="P6951" t="inlineStr">
        <is>
          <t>TSTRTYSL</t>
        </is>
      </c>
      <c r="Q6951" t="inlineStr">
        <is>
          <t>Internal</t>
        </is>
      </c>
      <c r="R6951" t="inlineStr"/>
      <c r="S6951" t="inlineStr">
        <is>
          <t>S01.135|S01.151</t>
        </is>
      </c>
      <c r="T6951" t="inlineStr">
        <is>
          <t>granzyme A|trypsin 1</t>
        </is>
      </c>
    </row>
    <row r="6952">
      <c r="A6952" s="1" t="n">
        <v>6950</v>
      </c>
      <c r="B6952" t="inlineStr">
        <is>
          <t>RFSDQFPLPLKER</t>
        </is>
      </c>
      <c r="C6952" t="inlineStr">
        <is>
          <t>Q92973</t>
        </is>
      </c>
      <c r="D6952" t="inlineStr">
        <is>
          <t>TNPO1_HUMAN</t>
        </is>
      </c>
      <c r="E6952" t="inlineStr">
        <is>
          <t>MVWDRQTKMEYEWKPDEQGLQQILQLLKESQSPDTTIQRTVQQKLEQLNQYPDFNNYLIFVLTKLKSEDEPTRSLSGLILKNNVKAHFQNFPNGVTDFIKSECLNNIGDSSPLIRATVGILITTIASKGELQNWPDLLPKLCSLLDSEDYNTCEGAFGALQKICEDSAEILDSDVLDRPLNIMIPKFLQFFKHSSPKIRSHAVACVNQFIISRTQALMLHIDSFIENLFALAGDEEPEVRKNVCRALVMLLEVRMDRLLPHMHNIVEYMLQRTQDQDENVALEACEFWLTLAEQPICKDVLVRHLPKLIPVLVNGMKYSDIDIILLKGDVEEDETIPDSEQDIRPRFHRSRTVAQQHDEDGIEEEDDDDDEIDDDDTISDWNLRKCSAAALDVLANVYRDELLPHILPLLKELLFHHEWVVKESGILVLGAIAEGCMQGMIPYLPELIPHLIQCLSDKKALVRSITCWTLSRYAHWVVSQPPDTYLKPLMTELLKRILDSNKRVQEAACSAFATLEEEACTELVPYLAYILDTLVFAFSKYQHKNLLILYDAIGTLADSVGHHLNKPEYIQMLMPPLIQKWNMLKDEDKDLFPLLECLSSVATALQSGFLPYCEPVYQRCVNLVQKTLAQAMLNNAQPDQYEAPDKDFMIVALDLLSGLAEGLGGNIEQLVARSNILTLMYQCMQDKMPEVRQSSFALLGDLTKACFQHVKPCIADFMPILGTNLNPEFISVCNNATWAIGEISIQMGIEMQPYIPMVLHQLVEIINRPNTPKTLLENTAITIGRLGYVCPQEVAPMLQQFIRPWCTSLRNIRDNEEKDSAFRGICTMISVNPSGVIQDFIFFCDAVASWINPKDDLRDMFCKILHGFKNQVGDENWRRFSDQFPLPLKERLAAFYGV</t>
        </is>
      </c>
      <c r="F6952" t="inlineStr">
        <is>
          <t>RecName: Full=Transportin-1; AltName: Full=Importin beta-2; AltName: Full=Karyopherin beta-2; AltName: Full=M9 region interaction protein; Short=MIP;</t>
        </is>
      </c>
      <c r="G6952" t="inlineStr">
        <is>
          <t>3D-structure|Acetylation|Alternative splicing|Cytoplasm|Host-virus interaction|Nucleus|Protein transport|Reference proteome|Repeat|Transport</t>
        </is>
      </c>
      <c r="H6952" t="inlineStr">
        <is>
          <t>GO:0005929|GO:0005737|GO:0005829|GO:0070062|GO:0005634|GO:0061608|GO:0008139|GO:0003723|GO:0031267|GO:0006606</t>
        </is>
      </c>
      <c r="I6952" t="inlineStr">
        <is>
          <t>C:cilium|C:cytoplasm|C:cytosol|C:extracellular exosome|C:nucleus|F:nuclear import signal receptor activity|F:nuclear localization sequence binding|F:RNA binding|F:small GTPase binding|P:protein import into nucleus</t>
        </is>
      </c>
      <c r="J6952" t="inlineStr"/>
      <c r="K6952" t="n">
        <v>898</v>
      </c>
      <c r="L6952" t="n">
        <v>879</v>
      </c>
      <c r="M6952" t="n">
        <v>891</v>
      </c>
      <c r="N6952" t="n">
        <v>878</v>
      </c>
      <c r="O6952" t="inlineStr">
        <is>
          <t>ENWR(878).(879)RFSDQFPLPLKER</t>
        </is>
      </c>
      <c r="P6952" t="inlineStr">
        <is>
          <t>ENWRRFSD</t>
        </is>
      </c>
      <c r="Q6952" t="inlineStr">
        <is>
          <t>Internal</t>
        </is>
      </c>
      <c r="R6952" t="inlineStr"/>
      <c r="S6952" t="inlineStr"/>
      <c r="T6952" t="inlineStr"/>
    </row>
    <row r="6953">
      <c r="A6953" s="1" t="n">
        <v>6951</v>
      </c>
      <c r="B6953" t="inlineStr">
        <is>
          <t>SDVVPMTAENFR</t>
        </is>
      </c>
      <c r="C6953" t="inlineStr">
        <is>
          <t>Q9UNP9</t>
        </is>
      </c>
      <c r="D6953" t="inlineStr">
        <is>
          <t>PPIE_HUMAN</t>
        </is>
      </c>
      <c r="E6953" t="inlineStr">
        <is>
          <t>MATTKRVLYVGGLAEEVDDKVLHAAFIPFGDITDIQIPLDYETEKHRGFAFVEFELAEDAAAAIDNMNESELFGRTIRVNLAKPMRIKEGSSRPVWSDDDWLKKFSGKTLEENKEEEGSEPPKAETQEGEPIAKKARSNPQVYMDIKIGNKPAGRIQMLLRSDVVPMTAENFRCLCTHEKGFGFKGSSFHRIIPQFMCQGGDFTNHNGTGGKSIYGKKFDDENFILKHTGPGLLSMANSGPNTNGSQFFLTCDKTDWLDGKHVVFGEVTEGLDVLRQIEAQGSKDGKPKQKVIIADCGEYV</t>
        </is>
      </c>
      <c r="F6953" t="inlineStr">
        <is>
          <t>RecName: Full=Peptidyl-prolyl cis-trans isomerase E; Short=PPIase E; EC=5.2.1.8 {ECO:0000269|PubMed:18258190, ECO:0000269|PubMed:20541251, ECO:0000269|PubMed:20677832, ECO:0000269|PubMed:8977107}; AltName: Full=Cyclophilin E; AltName: Full=Cyclophilin-33 {ECO:0000303|PubMed:8977107}; AltName: Full=Rotamase E;</t>
        </is>
      </c>
      <c r="G6953" t="inlineStr">
        <is>
          <t>3D-structure|Alternative splicing|Isomerase|mRNA processing|mRNA splicing|Nucleus|Phosphoprotein|Reference proteome|RNA-binding|Rotamase|Spliceosome</t>
        </is>
      </c>
      <c r="H6953" t="inlineStr">
        <is>
          <t>GO:0071013|GO:0005737|GO:0005829|GO:0005576|GO:1904813|GO:0043231|GO:0016607|GO:0005654|GO:0005634|GO:0034774|GO:0071007|GO:0016018|GO:0003729|GO:0003755|GO:0008143|GO:0003723|GO:0000398|GO:0045070|GO:0006457|GO:0000413|GO:0006355</t>
        </is>
      </c>
      <c r="I6953" t="inlineStr">
        <is>
          <t>C:catalytic step 2 spliceosome|C:cytoplasm|C:cytosol|C:extracellular region|C:ficolin-1-rich granule lumen|C:intracellular membrane-bounded organelle|C:nuclear speck|C:nucleoplasm|C:nucleus|C:secretory granule lumen|C:U2-type catalytic step 2 spliceosome|F:cyclosporin A binding|F:mRNA binding|F:peptidyl-prolyl cis-trans isomerase activity|F:poly(A) binding|F:RNA binding|P:mRNA splicing, via spliceosome|P:positive regulation of viral genome replication|P:protein folding|P:protein peptidyl-prolyl isomerization|P:regulation of DNA-templated transcription</t>
        </is>
      </c>
      <c r="J6953" t="inlineStr"/>
      <c r="K6953" t="n">
        <v>301</v>
      </c>
      <c r="L6953" t="n">
        <v>162</v>
      </c>
      <c r="M6953" t="n">
        <v>173</v>
      </c>
      <c r="N6953" t="n">
        <v>161</v>
      </c>
      <c r="O6953" t="inlineStr">
        <is>
          <t>MLLR(161).(162)SDVVPMTAENFR</t>
        </is>
      </c>
      <c r="P6953" t="inlineStr">
        <is>
          <t>MLLRSDVV</t>
        </is>
      </c>
      <c r="Q6953" t="inlineStr">
        <is>
          <t>Internal</t>
        </is>
      </c>
      <c r="R6953" t="inlineStr"/>
      <c r="S6953" t="inlineStr"/>
      <c r="T6953" t="inlineStr"/>
    </row>
    <row r="6954">
      <c r="A6954" s="1" t="n">
        <v>6952</v>
      </c>
      <c r="B6954" t="inlineStr">
        <is>
          <t>SCENLAPFNTALKLLK</t>
        </is>
      </c>
      <c r="C6954" t="inlineStr">
        <is>
          <t>Q13155</t>
        </is>
      </c>
      <c r="D6954" t="inlineStr">
        <is>
          <t>AIMP2_HUMAN</t>
        </is>
      </c>
      <c r="E6954" t="inlineStr">
        <is>
          <t>MPMYQVKPYHGGGAPLRVELPTCMYRLPNVHGRSYGPAPGAGHVQEESNLSLQALESRQDDILKRLYELKAAVDGLSKMIQTPDADLDVTNIIQADEPTTLTTNALDLNSVLGKDYGALKDIVINANPASPPLSLLVLHRLLCEHFRVLSTVHTHSSVKSVPENLLKCFGEQNKKQPRQDYQLGFTLIWKNVPKTQMKFSIQTMCPIEGEGNIARFLFSLFGQKHNAVNATLIDSWVDIAIFQLKEGSSKEKAAVFRSMNSALGKSPWLAGNELTVADVVLWSVLQQIGGCSVTVPANVQRWMRSCENLAPFNTALKLLK</t>
        </is>
      </c>
      <c r="F6954" t="inlineStr">
        <is>
          <t>RecName: Full=Aminoacyl tRNA synthase complex-interacting multifunctional protein 2; AltName: Full=Multisynthase complex auxiliary component p38; AltName: Full=Protein JTV-1;</t>
        </is>
      </c>
      <c r="G6954" t="inlineStr">
        <is>
          <t>3D-structure|Alternative splicing|Apoptosis|Cytoplasm|Developmental protein|Differentiation|Direct protein sequencing|Disease variant|Leukodystrophy|Nucleus|Phosphoprotein|Protein biosynthesis|Reference proteome|Ubl conjugation</t>
        </is>
      </c>
      <c r="H6954" t="inlineStr">
        <is>
          <t>GO:0017101|GO:0005829|GO:0016020|GO:0005634|GO:0060090|GO:0006915|GO:0008285|GO:0031398|GO:0016567|GO:0065003|GO:0006412|GO:0060510</t>
        </is>
      </c>
      <c r="I6954" t="inlineStr">
        <is>
          <t>C:aminoacyl-tRNA synthetase multienzyme complex|C:cytosol|C:membrane|C:nucleus|F:molecular adaptor activity|P:apoptotic process|P:negative regulation of cell population proliferation|P:positive regulation of protein ubiquitination|P:protein ubiquitination|P:protein-containing complex assembly|P:translation|P:type II pneumocyte differentiation</t>
        </is>
      </c>
      <c r="J6954" t="inlineStr"/>
      <c r="K6954" t="n">
        <v>320</v>
      </c>
      <c r="L6954" t="n">
        <v>305</v>
      </c>
      <c r="M6954" t="n">
        <v>320</v>
      </c>
      <c r="N6954" t="n">
        <v>304</v>
      </c>
      <c r="O6954" t="inlineStr">
        <is>
          <t>RWMR(304).(305)SCENLAPFNTALKLLK</t>
        </is>
      </c>
      <c r="P6954" t="inlineStr">
        <is>
          <t>RWMRSCEN</t>
        </is>
      </c>
      <c r="Q6954" t="inlineStr">
        <is>
          <t>Internal</t>
        </is>
      </c>
      <c r="R6954" t="inlineStr"/>
      <c r="S6954" t="inlineStr"/>
      <c r="T6954" t="inlineStr"/>
    </row>
    <row r="6955">
      <c r="A6955" s="1" t="n">
        <v>6953</v>
      </c>
      <c r="B6955" t="inlineStr">
        <is>
          <t>SDTSGHFQR</t>
        </is>
      </c>
      <c r="C6955" t="inlineStr">
        <is>
          <t>P50995</t>
        </is>
      </c>
      <c r="D6955" t="inlineStr">
        <is>
          <t>ANX11_HUMAN</t>
        </is>
      </c>
      <c r="E6955" t="inlineStr">
        <is>
          <t>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</t>
        </is>
      </c>
      <c r="F6955" t="inlineStr">
        <is>
          <t>RecName: Full=Annexin A11; AltName: Full=56 kDa autoantigen; AltName: Full=Annexin XI; AltName: Full=Annexin-11; AltName: Full=Calcyclin-associated annexin 50; Short=CAP-50;</t>
        </is>
      </c>
      <c r="G6955" t="inlineStr">
        <is>
          <t>Acetylation|Alternative splicing|Amyotrophic lateral sclerosis|Annexin|Calcium|Calcium/phospholipid-binding|Cell cycle|Cell division|Cytoplasm|Cytoskeleton|Disease variant|Neurodegeneration|Nucleus|Reference proteome|Repeat</t>
        </is>
      </c>
      <c r="H6955" t="inlineStr">
        <is>
          <t>GO:0042582|GO:0062023|GO:0005737|GO:0005829|GO:0070062|GO:0042470|GO:0016020|GO:0030496|GO:0005635|GO:0005654|GO:0045335|GO:0042581|GO:0005819|GO:0005509|GO:0005544|GO:0048306|GO:0023026|GO:0008429|GO:0003723|GO:0044548|GO:0032506|GO:0006909|GO:0051592</t>
        </is>
      </c>
      <c r="I6955" t="inlineStr">
        <is>
          <t>C:azurophil granule|C:collagen-containing extracellular matrix|C:cytoplasm|C:cytosol|C:extracellular exosome|C:melanosome|C:membrane|C:midbody|C:nuclear envelope|C:nucleoplasm|C:phagocytic vesicle|C:specific granule|C:spindle|F:calcium ion binding|F:calcium-dependent phospholipid binding|F:calcium-dependent protein binding|F:MHC class II protein complex binding|F:phosphatidylethanolamine binding|F:RNA binding|F:S100 protein binding|P:cytokinetic process|P:phagocytosis|P:response to calcium ion</t>
        </is>
      </c>
      <c r="J6955" t="inlineStr"/>
      <c r="K6955" t="n">
        <v>505</v>
      </c>
      <c r="L6955" t="n">
        <v>328</v>
      </c>
      <c r="M6955" t="n">
        <v>336</v>
      </c>
      <c r="N6955" t="n">
        <v>327</v>
      </c>
      <c r="O6955" t="inlineStr">
        <is>
          <t>EAIR(327).(328)SDTSGHFQR</t>
        </is>
      </c>
      <c r="P6955" t="inlineStr">
        <is>
          <t>EAIRSDTS</t>
        </is>
      </c>
      <c r="Q6955" t="inlineStr">
        <is>
          <t>Internal</t>
        </is>
      </c>
      <c r="R6955" t="inlineStr"/>
      <c r="S6955" t="inlineStr"/>
      <c r="T6955" t="inlineStr"/>
    </row>
    <row r="6956">
      <c r="A6956" s="1" t="n">
        <v>6954</v>
      </c>
      <c r="B6956" t="inlineStr">
        <is>
          <t>QGHELSNEER</t>
        </is>
      </c>
      <c r="C6956" t="inlineStr">
        <is>
          <t>P31946</t>
        </is>
      </c>
      <c r="D6956" t="inlineStr">
        <is>
          <t>1433B_HUMAN</t>
        </is>
      </c>
      <c r="E6956" t="inlineStr">
        <is>
          <t>MTMDKSELVQKAKLAEQAERYDDMAAAMKAVTEQGHELSNEERNLLSVAYKNVVGARRSSWRVISSIEQKTERNEKKQQMGKEYREKIEAELQDICNDVLELLDKYLIPNATQPESKVFYLKMKGDYFRYLSEVASGDNKQTTVSNSQQAYQEAFEISKKEMQPTHPIRLGLALNFSVFYYEILNSPEKACSLAKTAFDEAIAELDTLNEESYKDSTLIMQLLRDNLTLWTSENQGDEGDAGEGEN</t>
        </is>
      </c>
      <c r="F6956" t="inlineStr">
        <is>
          <t>RecName: Full=14-3-3 protein beta/alpha; AltName: Full=Protein 1054; AltName: Full=Protein kinase C inhibitor protein 1; Short=KCIP-1; Contains: RecName: Full=14-3-3 protein beta/alpha, N-terminally processed;</t>
        </is>
      </c>
      <c r="G6956" t="inlineStr">
        <is>
          <t>3D-structure|Acetylation|Alternative initiation|Cytoplasm|Direct protein sequencing|Host-virus interaction|Isopeptide bond|Membrane|Nitration|Phosphoprotein|Reference proteome|Ubl conjugation|Vacuole</t>
        </is>
      </c>
      <c r="H6956" t="inlineStr">
        <is>
          <t>GO:0005737|GO:0005829|GO:0070062|GO:0005925|GO:0042470|GO:0016020|GO:0048471|GO:0005774|GO:0045296|GO:0019899|GO:0042826|GO:0042802|GO:0051219|GO:0050815|GO:0019904|GO:0004860|GO:0051220|GO:0045744|GO:0035308|GO:0043085|GO:0006605|GO:0007165</t>
        </is>
      </c>
      <c r="I6956" t="inlineStr">
        <is>
          <t>C:cytoplasm|C:cytosol|C:extracellular exosome|C:focal adhesion|C:melanosome|C:membrane|C:perinuclear region of cytoplasm|C:vacuolar membrane|F:cadherin binding|F:enzyme binding|F:histone deacetylase binding|F:identical protein binding|F:phosphoprotein binding|F:phosphoserine residue binding|F:protein domain specific binding|F:protein kinase inhibitor activity|P:cytoplasmic sequestering of protein|P:negative regulation of G protein-coupled receptor signaling pathway|P:negative regulation of protein dephosphorylation|P:positive regulation of catalytic activity|P:protein targeting|P:signal transduction</t>
        </is>
      </c>
      <c r="J6956" t="inlineStr"/>
      <c r="K6956" t="n">
        <v>246</v>
      </c>
      <c r="L6956" t="n">
        <v>34</v>
      </c>
      <c r="M6956" t="n">
        <v>43</v>
      </c>
      <c r="N6956" t="n">
        <v>33</v>
      </c>
      <c r="O6956" t="inlineStr">
        <is>
          <t>AVTE(33).(34)QGHELSNEER</t>
        </is>
      </c>
      <c r="P6956" t="inlineStr">
        <is>
          <t>AVTEQGHE</t>
        </is>
      </c>
      <c r="Q6956" t="inlineStr">
        <is>
          <t>Internal</t>
        </is>
      </c>
      <c r="R6956" t="inlineStr"/>
      <c r="S6956" t="inlineStr">
        <is>
          <t>C01.034|S01.269</t>
        </is>
      </c>
      <c r="T6956" t="inlineStr">
        <is>
          <t>cathepsin S|glutamyl endopeptidase I</t>
        </is>
      </c>
    </row>
    <row r="6957">
      <c r="A6957" s="1" t="n">
        <v>6955</v>
      </c>
      <c r="B6957" t="inlineStr">
        <is>
          <t>QGKEAYPTPTKDLHQPSLSPASPHSQGFER</t>
        </is>
      </c>
      <c r="C6957" t="inlineStr">
        <is>
          <t>Q9BZF1</t>
        </is>
      </c>
      <c r="D6957" t="inlineStr">
        <is>
          <t>OSBL8_HUMAN</t>
        </is>
      </c>
      <c r="E6957" t="inlineStr">
        <is>
          <t>MEGGLADGEPDRTSLLGDSKDVLGPSTVVANSDESQLLTPGKMSQRQGKEAYPTPTKDLHQPSLSPASPHSQGFERGKEDISQNKDESSLSMSKSKSESKLYNGSEKDSSTSSKLTKKESLKVQKKNYREEKKRATKELLSTITDPSVIVMADWLKIRGTLKSWTKLWCVLKPGVLLIYKTQKNGQWVGTVLLNACEIIERPSKKDGFCFKLFHPLEQSIWAVKGPKGEAVGSITQPLPSSYLIIRATSESDGRCWMDALELALKCSSLLKRTMIREGKEHDLSVSSDSTHVTFYGLLRANNLHSGDNFQLNDSEIERQHFKDQDMYSDKSDKENDQEHDESDNEVMGKSEESDTDTSERQDDSYIEPEPVEPLKETTYTEQSHEELGEAGEASQTETVSEENKSLIWTLLKQVRPGMDLSKVVLPTFILEPRSFLDKLSDYYYHADFLSEAALEENPYFRLKKVVKWYLSGFYKKPKGLKKPYNPILGETFRCLWIHPRTNSKTFYIAEQVSHHPPISAFYVSNRKDGFCLSGSILAKSKFYGNSLSAILEGEARLTFLNRGEDYVMTMPYAHCKGILYGTMTLELGGTVNITCQKTGYSAILEFKLKPFLGSSDCVNQISGKLKLGKEVLATLEGHWDSEVFITDKKTDNSEVFWNPTPDIKQWRLIRHTVKFEEQGDFESEKLWQRVTRAINAKDQTEATQEKYVLEEAQRQAARDRKTKNEEWSCKLFELDPLTGEWHYKFADTRPWDPLNDMIQFEKDGVIQTKVKHRTPMVSVPKMKHKPTRQQKKVAKGYSSPEPDIQDSSGSEAQSVKPSTRRKKGIELGDIQSSIESIKQTQEEIKRNIMALRNHLVSSTPATDYFLQQKDYFIIFLLILLQVIINFMFK</t>
        </is>
      </c>
      <c r="F6957" t="inlineStr">
        <is>
          <t>RecName: Full=Oxysterol-binding protein-related protein 8; Short=ORP-8; Short=OSBP-related protein 8;</t>
        </is>
      </c>
      <c r="G6957" t="inlineStr">
        <is>
          <t>3D-structure|Acetylation|Alternative splicing|Endoplasmic reticulum|Lipid transport|Lipid-binding|Membrane|Nucleus|Phosphoprotein|Reference proteome|Transmembrane|Transmembrane helix|Transport</t>
        </is>
      </c>
      <c r="H6957" t="inlineStr">
        <is>
          <t>GO:0032541|GO:0005829|GO:0005783|GO:0005789|GO:0043231|GO:0016020|GO:0031965|GO:0015485|GO:0070273|GO:0001786|GO:0140343|GO:0005548|GO:0015248|GO:0032148|GO:0045444|GO:0030336|GO:0010891|GO:0036150|GO:0015914|GO:0046326|GO:0046628|GO:0051897|GO:0090204</t>
        </is>
      </c>
      <c r="I6957" t="inlineStr">
        <is>
          <t>C:cortical endoplasmic reticulum|C:cytosol|C:endoplasmic reticulum|C:endoplasmic reticulum membrane|C:intracellular membrane-bounded organelle|C:membrane|C:nuclear membrane|F:cholesterol binding|F:phosphatidylinositol-4-phosphate binding|F:phosphatidylserine binding|F:phosphatidylserine transfer activity|F:phospholipid transporter activity|F:sterol transporter activity|P:activation of protein kinase B activity|P:fat cell differentiation|P:negative regulation of cell migration|P:negative regulation of sequestering of triglyceride|P:phosphatidylserine acyl-chain remodeling|P:phospholipid transport|P:positive regulation of glucose import|P:positive regulation of insulin receptor signaling pathway|P:positive regulation of phosphatidylinositol 3-kinase signaling/protein kinase B signal transduction|P:protein localization to nuclear pore</t>
        </is>
      </c>
      <c r="J6957" t="inlineStr"/>
      <c r="K6957" t="n">
        <v>889</v>
      </c>
      <c r="L6957" t="n">
        <v>47</v>
      </c>
      <c r="M6957" t="n">
        <v>76</v>
      </c>
      <c r="N6957" t="n">
        <v>46</v>
      </c>
      <c r="O6957" t="inlineStr">
        <is>
          <t>MSQR(46).(47)QGKEAYPTPTKDLHQPSLSPASPHSQGFER</t>
        </is>
      </c>
      <c r="P6957" t="inlineStr">
        <is>
          <t>MSQRQGKE</t>
        </is>
      </c>
      <c r="Q6957" t="inlineStr">
        <is>
          <t>Internal</t>
        </is>
      </c>
      <c r="R6957" t="inlineStr"/>
      <c r="S6957" t="inlineStr"/>
      <c r="T6957" t="inlineStr"/>
    </row>
    <row r="6958">
      <c r="A6958" s="1" t="n">
        <v>6956</v>
      </c>
      <c r="B6958" t="inlineStr">
        <is>
          <t>VNSLRPKGLGLGANLTEAQALTPTGPSR</t>
        </is>
      </c>
      <c r="C6958" t="inlineStr">
        <is>
          <t>Q92917</t>
        </is>
      </c>
      <c r="D6958" t="inlineStr">
        <is>
          <t>GPKOW_HUMAN</t>
        </is>
      </c>
      <c r="E6958" t="inlineStr">
        <is>
          <t>MADSKEGVLPLTAASTAPISFGFTRTSARRRLADSGDGAGPSPEEKDFLKTVEGRELQSVKPQEAPKELVIPLIQNGHRRQPPARPPGPSTDTGALADGVVSQAVKELIAESKKSLEERENAGVDPTLAIPMIQKGCTPSGEGADSEPRAETVPEEANYEAVPVEAYGLAMLRGMGWKPGEGIGRTFNQVVKPRVNSLRPKGLGLGANLTEAQALTPTGPSRMPRPDEEQEKDKEDQPQGLVPGGAVVVLSGPHRGLYGKVEGLDPDNVRAMVRLAVGSRVVTVSEYYLRPVSQQEFDKNTLDLRQQNGTASSRKTLWNQELYIQQDNSERKRKHLPDRQDGPAAKSEKAAPRSQHWLHRDLRVRFVDNMYKGGQYYNTKMIIEDVLSPDTCVCRTDEGRVLEGLREDMLETLVPKAEGDRVMVVLGPQTGRVGHLLSRDRARSRALVQLPRENQVVELHYDAICQYMGPSDTDDD</t>
        </is>
      </c>
      <c r="F6958" t="inlineStr">
        <is>
          <t>RecName: Full=G-patch domain and KOW motifs-containing protein; AltName: Full=G-patch domain-containing protein 5; AltName: Full=Protein MOS2 homolog; AltName: Full=Protein T54;</t>
        </is>
      </c>
      <c r="G6958" t="inlineStr">
        <is>
          <t>3D-structure|Acetylation|Isopeptide bond|mRNA processing|mRNA splicing|Nucleus|Phosphoprotein|Reference proteome|Repeat|RNA-binding|Ubl conjugation</t>
        </is>
      </c>
      <c r="H6958" t="inlineStr">
        <is>
          <t>GO:0005654|GO:0005634|GO:0005681|GO:0003723|GO:0000398</t>
        </is>
      </c>
      <c r="I6958" t="inlineStr">
        <is>
          <t>C:nucleoplasm|C:nucleus|C:spliceosomal complex|F:RNA binding|P:mRNA splicing, via spliceosome</t>
        </is>
      </c>
      <c r="J6958" t="inlineStr"/>
      <c r="K6958" t="n">
        <v>476</v>
      </c>
      <c r="L6958" t="n">
        <v>195</v>
      </c>
      <c r="M6958" t="n">
        <v>222</v>
      </c>
      <c r="N6958" t="n">
        <v>194</v>
      </c>
      <c r="O6958" t="inlineStr">
        <is>
          <t>VKPR(194).(195)VNSLRPKGLGLGANLTEAQALTPTGPSR</t>
        </is>
      </c>
      <c r="P6958" t="inlineStr">
        <is>
          <t>VKPRVNSL</t>
        </is>
      </c>
      <c r="Q6958" t="inlineStr">
        <is>
          <t>Internal</t>
        </is>
      </c>
      <c r="R6958" t="inlineStr"/>
      <c r="S6958" t="inlineStr"/>
      <c r="T6958" t="inlineStr"/>
    </row>
    <row r="6959">
      <c r="A6959" s="1" t="n">
        <v>6957</v>
      </c>
      <c r="B6959" t="inlineStr">
        <is>
          <t>QHSNAAQTQTGEANRGWTGQESLSDSDPEMWELLQR</t>
        </is>
      </c>
      <c r="C6959" t="inlineStr">
        <is>
          <t>P34897</t>
        </is>
      </c>
      <c r="D6959" t="inlineStr">
        <is>
          <t>GLYM_HUMAN</t>
        </is>
      </c>
      <c r="E6959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6959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6959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6959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6959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6959" t="inlineStr"/>
      <c r="K6959" t="n">
        <v>504</v>
      </c>
      <c r="L6959" t="n">
        <v>27</v>
      </c>
      <c r="M6959" t="n">
        <v>62</v>
      </c>
      <c r="N6959" t="n">
        <v>26</v>
      </c>
      <c r="O6959" t="inlineStr">
        <is>
          <t>AIRA(26).(27)QHSNAAQTQTGEANRGWTGQESLSDSDPEMWELLQR</t>
        </is>
      </c>
      <c r="P6959" t="inlineStr">
        <is>
          <t>AIRAQHSN</t>
        </is>
      </c>
      <c r="Q6959" t="inlineStr">
        <is>
          <t>Cleavage within transit peptide range</t>
        </is>
      </c>
      <c r="R6959" t="inlineStr"/>
      <c r="S6959" t="inlineStr"/>
      <c r="T6959" t="inlineStr"/>
    </row>
    <row r="6960">
      <c r="A6960" s="1" t="n">
        <v>6958</v>
      </c>
      <c r="B6960" t="inlineStr">
        <is>
          <t>SDDNEKALKIR</t>
        </is>
      </c>
      <c r="C6960" t="inlineStr">
        <is>
          <t>P54819</t>
        </is>
      </c>
      <c r="D6960" t="inlineStr">
        <is>
          <t>KAD2_HUMAN</t>
        </is>
      </c>
      <c r="E6960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6960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6960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6960" t="inlineStr">
        <is>
          <t>GO:0005737|GO:0070062|GO:0005758|GO:0005739|GO:0097226|GO:0004017|GO:0005524|GO:0006172|GO:0046033|GO:0046034|GO:0015949|GO:0016310</t>
        </is>
      </c>
      <c r="I6960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6960" t="inlineStr"/>
      <c r="K6960" t="n">
        <v>239</v>
      </c>
      <c r="L6960" t="n">
        <v>176</v>
      </c>
      <c r="M6960" t="n">
        <v>186</v>
      </c>
      <c r="N6960" t="n">
        <v>175</v>
      </c>
      <c r="O6960" t="inlineStr">
        <is>
          <t>LIRR(175).(176)SDDNEKALKIR</t>
        </is>
      </c>
      <c r="P6960" t="inlineStr">
        <is>
          <t>LIRRSDDN</t>
        </is>
      </c>
      <c r="Q6960" t="inlineStr">
        <is>
          <t>Internal</t>
        </is>
      </c>
      <c r="R6960" t="inlineStr"/>
      <c r="S6960" t="inlineStr"/>
      <c r="T6960" t="inlineStr"/>
    </row>
    <row r="6961">
      <c r="A6961" s="1" t="n">
        <v>6959</v>
      </c>
      <c r="B6961" t="inlineStr">
        <is>
          <t>SCYDLSCHAR</t>
        </is>
      </c>
      <c r="C6961" t="inlineStr">
        <is>
          <t>P41250</t>
        </is>
      </c>
      <c r="D6961" t="inlineStr">
        <is>
          <t>GARS_HUMAN</t>
        </is>
      </c>
      <c r="E6961" t="inlineStr">
        <is>
          <t>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</t>
        </is>
      </c>
      <c r="F6961" t="inlineStr">
        <is>
          <t>RecName: Full=Glycine--tRNA ligase; EC=6.1.1.14 {ECO:0000269|PubMed:17544401, ECO:0000269|PubMed:24898252, ECO:0000269|PubMed:28675565}; AltName: Full=Diadenosine tetraphosphate synthetase {ECO:0000305|PubMed:19710017}; Short=Ap4A synthetase {ECO:0000305|PubMed:19710017}; EC=2.7.7.- {ECO:0000269|PubMed:19710017}; AltName: Full=Glycyl-tRNA synthetase {ECO:0000303|PubMed:19710017}; Short=GlyRS {ECO:0000303|PubMed:19710017}; AltName: Full=Glycyl-tRNA synthetase 1 {ECO:0000312|HGNC:HGNC:4162}; Flags: Precursor;</t>
        </is>
      </c>
      <c r="G6961" t="inlineStr">
        <is>
          <t>3D-structure|Acetylation|Alternative initiation|Aminoacyl-tRNA synthetase|ATP-binding|Cell projection|Charcot-Marie-Tooth disease|Cytoplasm|Disease variant|Hydrolase|Ligase|Mitochondrion|Neurodegeneration|Neuropathy|Nucleotide-binding|Phosphoprotein|Protein biosynthesis|Reference proteome|Secreted|Transferase|Transit peptide</t>
        </is>
      </c>
      <c r="H6961" t="inlineStr">
        <is>
          <t>GO:0030424|GO:0005737|GO:0005829|GO:0070062|GO:0005759|GO:0005739|GO:0030141|GO:0005524|GO:0004081|GO:0004820|GO:0042802|GO:0046983|GO:0016740|GO:0015966|GO:0070150|GO:0006418</t>
        </is>
      </c>
      <c r="I6961" t="inlineStr">
        <is>
          <t>C:axon|C:cytoplasm|C:cytosol|C:extracellular exosome|C:mitochondrial matrix|C:mitochondrion|C:secretory granule|F:ATP binding|F:bis(5'-nucleosyl)-tetraphosphatase (asymmetrical) activity|F:glycine-tRNA ligase activity|F:identical protein binding|F:protein dimerization activity|F:transferase activity|P:diadenosine tetraphosphate biosynthetic process|P:mitochondrial glycyl-tRNA aminoacylation|P:tRNA aminoacylation for protein translation</t>
        </is>
      </c>
      <c r="J6961" t="inlineStr"/>
      <c r="K6961" t="n">
        <v>739</v>
      </c>
      <c r="L6961" t="n">
        <v>465</v>
      </c>
      <c r="M6961" t="n">
        <v>474</v>
      </c>
      <c r="N6961" t="n">
        <v>464</v>
      </c>
      <c r="O6961" t="inlineStr">
        <is>
          <t>CADR(464).(465)SCYDLSCHAR</t>
        </is>
      </c>
      <c r="P6961" t="inlineStr">
        <is>
          <t>CADRSCYD</t>
        </is>
      </c>
      <c r="Q6961" t="inlineStr">
        <is>
          <t>Internal</t>
        </is>
      </c>
      <c r="R6961" t="inlineStr"/>
      <c r="S6961" t="inlineStr">
        <is>
          <t>S01.151</t>
        </is>
      </c>
      <c r="T6961" t="inlineStr">
        <is>
          <t>trypsin 1</t>
        </is>
      </c>
    </row>
    <row r="6962">
      <c r="A6962" s="1" t="n">
        <v>6960</v>
      </c>
      <c r="B6962" t="inlineStr">
        <is>
          <t>YVPLDQEAYSR</t>
        </is>
      </c>
      <c r="C6962" t="inlineStr">
        <is>
          <t>Q6P1M0</t>
        </is>
      </c>
      <c r="D6962" t="inlineStr">
        <is>
          <t>S27A4_HUMAN</t>
        </is>
      </c>
      <c r="E6962" t="inlineStr">
        <is>
          <t>MLLGASLVGVLLFSKLVLKLPWTQVGFSLLFLYLGSGGWRFIRVFIKTIRRDIFGGLVLLKVKAKVRQCLQERRTVPILFASTVRRHPDKTALIFEGTDTHWTFRQLDEYSSSVANFLQARGLASGDVAAIFMENRNEFVGLWLGMAKLGVEAALINTNLRRDALLHCLTTSRARALVFGSEMASAICEVHASLDPSLSLFCSGSWEPGAVPPSTEHLDPLLKDAPKHLPSCPDKGFTDKLFYIYTSGTTGLPKAAIVVHSRYYRMAALVYYGFRMRPNDIVYDCLPLYHSAGNIVGIGQCLLHGMTVVIRKKFSASRFWDDCIKYNCTIVQYIGELCRYLLNQPPREAENQHQVRMALGNGLRQSIWTNFSSRFHIPQVAEFYGATECNCSLGNFDSQVGACGFNSRILSFVYPIRLVRVNEDTMELIRGPDGVCIPCQPGEPGQLVGRIIQKDPLRRFDGYLNQGANNKKIAKDVFKKGDQAYLTGDVLVMDELGYLYFRDRTGDTFRWKGENVSTTEVEGTLSRLLDMADVAVYGVEVPGTEGRAGMAAVASPTGNCDLERFAQVLEKELPLYARPIFLRLLPELHKTGTYKFQKTELRKEGFDPAIVKDPLFYLDAQKGRYVPLDQEAYSRIQAGEEKL</t>
        </is>
      </c>
      <c r="F6962" t="inlineStr">
        <is>
          <t>RecName: Full=Long-chain fatty acid transport protein 4 {ECO:0000305}; Short=FATP-4 {ECO:0000303|PubMed:22022213}; Short=Fatty acid transport protein 4; AltName: Full=Arachidonate--CoA ligase {ECO:0000250|UniProtKB:Q91VE0}; EC=6.2.1.15 {ECO:0000250|UniProtKB:Q91VE0}; AltName: Full=Long-chain-fatty-acid--CoA ligase {ECO:0000250|UniProtKB:Q91VE0}; EC=6.2.1.3 {ECO:0000269|PubMed:22022213, ECO:0000269|PubMed:24269233}; AltName: Full=Solute carrier family 27 member 4; AltName: Full=Very long-chain acyl-CoA synthetase 4 {ECO:0000303|PubMed:24269233}; Short=ACSVL4 {ECO:0000303|PubMed:24269233}; EC=6.2.1.- {ECO:0000250|UniProtKB:Q91VE0};</t>
        </is>
      </c>
      <c r="G6962" t="inlineStr">
        <is>
          <t>Alternative splicing|Disease variant|Endoplasmic reticulum|Fatty acid metabolism|Ichthyosis|Ligase|Lipid metabolism|Lipid transport|Membrane|Nucleotide-binding|Reference proteome|Transmembrane|Transmembrane helix|Transport</t>
        </is>
      </c>
      <c r="H6962" t="inlineStr">
        <is>
          <t>GO:0031526|GO:0005783|GO:0005789|GO:0016020|GO:0005902|GO:0005886|GO:0047676|GO:0015245|GO:0005324|GO:0004467|GO:0000166|GO:1901480|GO:0090434|GO:0090433|GO:0031957|GO:0090630|GO:0051649|GO:0006631|GO:0015908|GO:0044381|GO:1990379|GO:0044539|GO:0001676|GO:0015909|GO:0001579|GO:0046627|GO:0043065|GO:0007584|GO:0043588|GO:0150104|GO:0042760</t>
        </is>
      </c>
      <c r="I6962" t="inlineStr">
        <is>
          <t>C:brush border membrane|C:endoplasmic reticulum|C:endoplasmic reticulum membrane|C:membrane|C:microvillus|C:plasma membrane|F:arachidonate-CoA ligase activity|F:fatty acid transmembrane transporter activity|F:long-chain fatty acid transporter activity|F:long-chain fatty acid-CoA ligase activity|F:nucleotide binding|F:oleate transmembrane transporter activity|F:oleoyl-CoA ligase activity|F:palmitoyl-CoA ligase activity|F:very long-chain fatty acid-CoA ligase activity|P:activation of GTPase activity|P:establishment of localization in cell|P:fatty acid metabolic process|P:fatty acid transport|P:glucose import in response to insulin stimulus|P:lipid transport across blood-brain barrier|P:long-chain fatty acid import into cell|P:long-chain fatty acid metabolic process|P:long-chain fatty acid transport|P:medium-chain fatty acid transport|P:negative regulation of insulin receptor signaling pathway|P:positive regulation of apoptotic process|P:response to nutrient|P:skin development|P:transport across blood-brain barrier|P:very long-chain fatty acid catabolic process</t>
        </is>
      </c>
      <c r="J6962" t="inlineStr"/>
      <c r="K6962" t="n">
        <v>643</v>
      </c>
      <c r="L6962" t="n">
        <v>625</v>
      </c>
      <c r="M6962" t="n">
        <v>635</v>
      </c>
      <c r="N6962" t="n">
        <v>624</v>
      </c>
      <c r="O6962" t="inlineStr">
        <is>
          <t>QKGR(624).(625)YVPLDQEAYSR</t>
        </is>
      </c>
      <c r="P6962" t="inlineStr">
        <is>
          <t>QKGRYVPL</t>
        </is>
      </c>
      <c r="Q6962" t="inlineStr">
        <is>
          <t>Internal</t>
        </is>
      </c>
      <c r="R6962" t="inlineStr"/>
      <c r="S6962" t="inlineStr"/>
      <c r="T6962" t="inlineStr"/>
    </row>
    <row r="6963">
      <c r="A6963" s="1" t="n">
        <v>6961</v>
      </c>
      <c r="B6963" t="inlineStr">
        <is>
          <t>SQMYSTDYDQILPDCYSWPEEVQKIQTKVDQ</t>
        </is>
      </c>
      <c r="C6963" t="inlineStr">
        <is>
          <t>P48163</t>
        </is>
      </c>
      <c r="D6963" t="inlineStr">
        <is>
          <t>MAOX_HUMAN</t>
        </is>
      </c>
      <c r="E6963" t="inlineStr">
        <is>
          <t>MEPEAPRRRHTHQRGYLLTRNPHLNKDLAFTLEERQQLNIHGLLPPSFNSQEIQVLRVVKNFEHLNSDFDRYLLLMDLQDRNEKLFYRVLTSDIEKFMPIVYTPTVGLACQQYSLVFRKPRGLFITIHDRGHIASVLNAWPEDVIKAIVVTDGERILGLGDLGCNGMGIPVGKLALYTACGGMNPQECLPVILDVGTENEELLKDPLYIGLRQRRVRGSEYDDFLDEFMEAVSSKYGMNCLIQFEDFANVNAFRLLNKYRNQYCTFNDDIQGTASVAVAGLLAALRITKNKLSDQTILFQGAGEAALGIAHLIVMALEKEGLPKEKAIKKIWLVDSKGLIVKGRASLTQEKEKFAHEHEEMKNLEAIVQEIKPTALIGVAAIGGAFSEQILKDMAAFNERPIIFALSNPTSKAECSAEQCYKITKGRAIFASGSPFDPVTLPNGQTLYPGQGNNSYVFPGVALGVVACGLRQITDNIFLTTAEVIAQQVSDKHLEEGRLYPPLNTIRDVSLKIAEKIVKDAYQEKTATVYPEPQNKEAFVRSQMYSTDYDQILPDCYSWPEEVQKIQTKVDQ</t>
        </is>
      </c>
      <c r="F6963" t="inlineStr">
        <is>
          <t>RecName: Full=NADP-dependent malic enzyme {ECO:0000305}; Short=NADP-ME; EC=1.1.1.40 {ECO:0000269|PubMed:7622060, ECO:0000269|PubMed:7757881, ECO:0000269|PubMed:8187880, ECO:0000269|PubMed:8804575}; AltName: Full=Malic enzyme 1;</t>
        </is>
      </c>
      <c r="G6963" t="inlineStr">
        <is>
          <t>3D-structure|Acetylation|Alternative splicing|Cytoplasm|Metal-binding|NADP|Oxidoreductase|Phosphoprotein|Reference proteome</t>
        </is>
      </c>
      <c r="H6963" t="inlineStr">
        <is>
          <t>GO:0005737|GO:0005829|GO:0005739|GO:0043531|GO:0009055|GO:0042802|GO:0000287|GO:0004471|GO:0004473|GO:0004470|GO:0030145|GO:0051287|GO:0050661|GO:0008948|GO:0005975|GO:0006108|GO:0006734|GO:0006739|GO:0009165|GO:0051289|GO:0006090|GO:1902031|GO:0009743|GO:0009725</t>
        </is>
      </c>
      <c r="I6963" t="inlineStr">
        <is>
          <t>C:cytoplasm|C:cytosol|C:mitochondrion|F:ADP binding|F:electron transfer activity|F:identical protein binding|F:magnesium ion binding|F:malate dehydrogenase (decarboxylating) (NAD+) activity|F:malate dehydrogenase (decarboxylating) (NADP+) activity|F:malic enzyme activity|F:manganese ion binding|F:NAD binding|F:NADP binding|F:oxaloacetate decarboxylase activity|P:carbohydrate metabolic process|P:malate metabolic process|P:NADH metabolic process|P:NADP metabolic process|P:nucleotide biosynthetic process|P:protein homotetramerization|P:pyruvate metabolic process|P:regulation of NADP metabolic process|P:response to carbohydrate|P:response to hormone</t>
        </is>
      </c>
      <c r="J6963" t="inlineStr"/>
      <c r="K6963" t="n">
        <v>572</v>
      </c>
      <c r="L6963" t="n">
        <v>542</v>
      </c>
      <c r="M6963" t="n">
        <v>572</v>
      </c>
      <c r="N6963" t="n">
        <v>541</v>
      </c>
      <c r="O6963" t="inlineStr">
        <is>
          <t>AFVR(541).(542)SQMYSTDYDQILPDCYSWPEEVQKIQTKVDQ</t>
        </is>
      </c>
      <c r="P6963" t="inlineStr">
        <is>
          <t>AFVRSQMY</t>
        </is>
      </c>
      <c r="Q6963" t="inlineStr">
        <is>
          <t>Internal</t>
        </is>
      </c>
      <c r="R6963" t="inlineStr"/>
      <c r="S6963" t="inlineStr"/>
      <c r="T6963" t="inlineStr"/>
    </row>
    <row r="6964">
      <c r="A6964" s="1" t="n">
        <v>6962</v>
      </c>
      <c r="B6964" t="inlineStr">
        <is>
          <t>RGGDGYDGGYGGFDDYGGYNNYGYGNDGFDDR</t>
        </is>
      </c>
      <c r="C6964" t="inlineStr">
        <is>
          <t>P31942</t>
        </is>
      </c>
      <c r="D6964" t="inlineStr">
        <is>
          <t>HNRH3_HUMAN</t>
        </is>
      </c>
      <c r="E6964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6964" t="inlineStr">
        <is>
          <t>RecName: Full=Heterogeneous nuclear ribonucleoprotein H3; Short=hnRNP H3; AltName: Full=Heterogeneous nuclear ribonucleoprotein 2H9; Short=hnRNP 2H9;</t>
        </is>
      </c>
      <c r="G6964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6964" t="inlineStr">
        <is>
          <t>GO:0005654|GO:0005634|GO:1990904|GO:0005681|GO:0003723|GO:0030855|GO:0000398|GO:0043484|GO:0006396|GO:0008380</t>
        </is>
      </c>
      <c r="I6964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6964" t="inlineStr"/>
      <c r="K6964" t="n">
        <v>346</v>
      </c>
      <c r="L6964" t="n">
        <v>138</v>
      </c>
      <c r="M6964" t="n">
        <v>169</v>
      </c>
      <c r="N6964" t="n">
        <v>137</v>
      </c>
      <c r="O6964" t="inlineStr">
        <is>
          <t>DRMR(137).(138)RGGDGYDGGYGGFDDYGGYNNYGYGNDGFDDR</t>
        </is>
      </c>
      <c r="P6964" t="inlineStr">
        <is>
          <t>DRMRRGGD</t>
        </is>
      </c>
      <c r="Q6964" t="inlineStr">
        <is>
          <t>Internal</t>
        </is>
      </c>
      <c r="R6964" t="inlineStr"/>
      <c r="S6964" t="inlineStr"/>
      <c r="T6964" t="inlineStr"/>
    </row>
    <row r="6965">
      <c r="A6965" s="1" t="n">
        <v>6963</v>
      </c>
      <c r="B6965" t="inlineStr">
        <is>
          <t>VALHLDEEDKLR</t>
        </is>
      </c>
      <c r="C6965" t="inlineStr">
        <is>
          <t>Q16719</t>
        </is>
      </c>
      <c r="D6965" t="inlineStr">
        <is>
          <t>KYNU_HUMAN</t>
        </is>
      </c>
      <c r="E6965" t="inlineStr">
        <is>
          <t>MEPSSLELPADTVQRIAAELKCHPTDERVALHLDEEDKLRHFRECFYIPKIQDLPPVDLSLVNKDENAIYFLGNSLGLQPKMVKTYLEEELDKWAKIAAYGHEVGKRPWITGDESIVGLMKDIVGANEKEIALMNALTVNLHLLMLSFFKPTPKRYKILLEAKAFPSDHYAIESQLQLHGLNIEESMRMIKPREGEETLRIEDILEVIEKEGDSIAVILFSGVHFYTGQHFNIPAITKAGQAKGCYVGFDLAHAVGNVELYLHDWGVDFACWCSYKYLNAGAGGIAGAFIHEKHAHTIKPALVGWFGHELSTRFKMDNKLQLIPGVCGFRISNPPILLVCSLHASLEIFKQATMKALRKKSVLLTGYLEYLIKHNYGKDKAATKKPVVNIITPSHVEERGCQLTITFSVPNKDVFQELEKRGVVCDKRNPNGIRVAPVPLYNSFHDVYKFTNLLTSILDSAETKN</t>
        </is>
      </c>
      <c r="F6965" t="inlineStr">
        <is>
          <t>RecName: Full=Kynureninase {ECO:0000255|HAMAP-Rule:MF_03017}; EC=3.7.1.3 {ECO:0000255|HAMAP-Rule:MF_03017, ECO:0000269|PubMed:11985583, ECO:0000269|PubMed:17300176, ECO:0000269|PubMed:8706755, ECO:0000269|PubMed:9180257}; AltName: Full=L-kynurenine hydrolase {ECO:0000255|HAMAP-Rule:MF_03017};</t>
        </is>
      </c>
      <c r="G6965" t="inlineStr">
        <is>
          <t>3D-structure|Acetylation|Alternative splicing|Cytoplasm|Disease variant|Hydrolase|Pyridine nucleotide biosynthesis|Pyridoxal phosphate|Reference proteome</t>
        </is>
      </c>
      <c r="H6965" t="inlineStr">
        <is>
          <t>GO:0005737|GO:0005829|GO:0005739|GO:0005654|GO:0061981|GO:0030429|GO:0042803|GO:0030170|GO:0034354|GO:0043420|GO:0097053|GO:0009435|GO:0019805|GO:0034341|GO:0034516|GO:0006569|GO:0019441</t>
        </is>
      </c>
      <c r="I6965" t="inlineStr">
        <is>
          <t>C:cytoplasm|C:cytosol|C:mitochondrion|C:nucleoplasm|F:3-hydroxykynureninase activity|F:kynureninase activity|F:protein homodimerization activity|F:pyridoxal phosphate binding|P:'de novo' NAD biosynthetic process from tryptophan|P:anthranilate metabolic process|P:L-kynurenine catabolic process|P:NAD biosynthetic process|P:quinolinate biosynthetic process|P:response to type II interferon|P:response to vitamin B6|P:tryptophan catabolic process|P:tryptophan catabolic process to kynurenine</t>
        </is>
      </c>
      <c r="J6965" t="inlineStr"/>
      <c r="K6965" t="n">
        <v>465</v>
      </c>
      <c r="L6965" t="n">
        <v>29</v>
      </c>
      <c r="M6965" t="n">
        <v>40</v>
      </c>
      <c r="N6965" t="n">
        <v>28</v>
      </c>
      <c r="O6965" t="inlineStr">
        <is>
          <t>TDER(28).(29)VALHLDEEDKLR</t>
        </is>
      </c>
      <c r="P6965" t="inlineStr">
        <is>
          <t>TDERVALH</t>
        </is>
      </c>
      <c r="Q6965" t="inlineStr">
        <is>
          <t>Internal</t>
        </is>
      </c>
      <c r="R6965" t="inlineStr"/>
      <c r="S6965" t="inlineStr"/>
      <c r="T6965" t="inlineStr"/>
    </row>
    <row r="6966">
      <c r="A6966" s="1" t="n">
        <v>6964</v>
      </c>
      <c r="B6966" t="inlineStr">
        <is>
          <t>TARPFGIQAPGGTSQMER</t>
        </is>
      </c>
      <c r="C6966" t="inlineStr">
        <is>
          <t>Q8N3V7</t>
        </is>
      </c>
      <c r="D6966" t="inlineStr">
        <is>
          <t>SYNPO_HUMAN</t>
        </is>
      </c>
      <c r="E6966" t="inlineStr">
        <is>
          <t>MLGPHLPPPPLAPSEGRPTPCAFQIPDGSYRCLALEAEESSGEEGLQGEVGPTDLEEDEGVSRSGDDSACRVTQGTPQLPKALGIQPPSCSREEQGASQHDDRASQDWDVVKAGQMMTASPSPGPGPRVAQKPALGRSTSLTEKDLKEAKARSQQIAAQLTTPPSSNSRGVQLFNRRRQRVNEFTLESHGQRGQKPSQESLRVLPSSLPGHAPGLSLSSTSLPEPGPPRHPSPQSPDRGVPGHSMEGYSEEASLLRHLEKVASEEEEVPLVVYLKENAALLTANGLHLSQNREAQQSSPAPPPAEVHSPAADVNQNLASPSATLTTPTSNSSHNPPATDVNQNPPATVVPQSLPLSSIQQNSSEAQLPSNGTGPASKPSTLCADGQPQAPAEEVRCSTLLIDKVSTPATTTSTFSREATLIPSSRPPASDFMSSSLLIDIQPNTLVVSADQEMSGRAAATTPTKVYSEVHFTLAKPPSVVNRTARPFGIQAPGGTSQMERSPMLERRHFGEKAPAPQPPSLPDRSPRPQRHIMSRSPMVERRMMGQRSPASERRPLGNFTAPPTYTETLSTAPLASWVRSPPSYSVLYPSSDPKSSHLKGQAVPASKTGILEESMARRGSRKSMFTFVEKPKVTPNPDLLDLVQTADEKRRQRDQGEVGVEEEPFALGAEASNFQQEPAPRDRASPAAAEEVVPEWASCLKSPRIQAKPKPKPNQNLSEASGKGAELYARRQSRMEKYVIESSSHTPELARCPSPTMSLPSSWKYPTNAPGAFRVASRSPARTPPASLYHGYLPENGVLRPEPTKQPPYQLRPSLFVLSPIKEPAKVSPRAASPAKPSSLDLVPNLPKGALPPSPALPRPSRSSPGLYTSPGQDSLQPTAVSPPYGGDISPVSPSRAWSPRAKQAPRPSFSTRNAGIEAQVWKPSFCFK</t>
        </is>
      </c>
      <c r="F6966" t="inlineStr">
        <is>
          <t>RecName: Full=Synaptopodin;</t>
        </is>
      </c>
      <c r="G6966" t="inlineStr">
        <is>
          <t>Acetylation|Actin-binding|Alternative splicing|Cell junction|Cell projection|Cytoplasm|Cytoskeleton|Glycoprotein|Phosphoprotein|Reference proteome|Synapse|Tight junction</t>
        </is>
      </c>
      <c r="H6966" t="inlineStr">
        <is>
          <t>GO:0015629|GO:0005923|GO:0005829|GO:0043197|GO:0005634|GO:0043204|GO:0005886|GO:0014069|GO:0097444|GO:0001725|GO:0030018|GO:0003779|GO:0098886|GO:0032233|GO:0051492|GO:1905355</t>
        </is>
      </c>
      <c r="I6966" t="inlineStr">
        <is>
          <t>C:actin cytoskeleton|C:bicellular tight junction|C:cytosol|C:dendritic spine|C:nucleus|C:perikaryon|C:plasma membrane|C:postsynaptic density|C:spine apparatus|C:stress fiber|C:Z disc|F:actin binding|P:modification of dendritic spine|P:positive regulation of actin filament bundle assembly|P:regulation of stress fiber assembly|P:spine apparatus assembly</t>
        </is>
      </c>
      <c r="J6966" t="inlineStr"/>
      <c r="K6966" t="n">
        <v>929</v>
      </c>
      <c r="L6966" t="n">
        <v>483</v>
      </c>
      <c r="M6966" t="n">
        <v>500</v>
      </c>
      <c r="N6966" t="n">
        <v>482</v>
      </c>
      <c r="O6966" t="inlineStr">
        <is>
          <t>VVNR(482).(483)TARPFGIQAPGGTSQMER</t>
        </is>
      </c>
      <c r="P6966" t="inlineStr">
        <is>
          <t>VVNRTARP</t>
        </is>
      </c>
      <c r="Q6966" t="inlineStr">
        <is>
          <t>Internal</t>
        </is>
      </c>
      <c r="R6966" t="inlineStr"/>
      <c r="S6966" t="inlineStr"/>
      <c r="T6966" t="inlineStr"/>
    </row>
    <row r="6967">
      <c r="A6967" s="1" t="n">
        <v>6965</v>
      </c>
      <c r="B6967" t="inlineStr">
        <is>
          <t>VSTSSMGTLPKR</t>
        </is>
      </c>
      <c r="C6967" t="inlineStr">
        <is>
          <t>P35914</t>
        </is>
      </c>
      <c r="D6967" t="inlineStr">
        <is>
          <t>HMGCL_HUMAN</t>
        </is>
      </c>
      <c r="E6967" t="inlineStr">
        <is>
          <t>MAAMRKALPRRLVGLASLRAVSTSSMGTLPKRVKIVEVGPRDGLQNEKNIVSTPVKIKLIDMLSEAGLSVIETTSFVSPKWVPQMGDHTEVLKGIQKFPGINYPVLTPNLKGFEAAVAAGAKEVVIFGAASELFTKKNINCSIEESFQRFDAILKAAQSANISVRGYVSCALGCPYEGKISPAKVAEVTKKFYSMGCYEISLGDTIGVGTPGIMKDMLSAVMQEVPLAALAVHCHDTYGQALANTLMALQMGVSVVDSSVAGLGGCPYAQGASGNLATEDLVYMLEGLGIHTGVNLQKLLEAGNFICQALNRKTSSKVAQATCKL</t>
        </is>
      </c>
      <c r="F6967" t="inlineStr">
        <is>
          <t>RecName: Full=Hydroxymethylglutaryl-CoA lyase, mitochondrial; Short=HL; Short=HMG-CoA lyase; EC=4.1.3.4 {ECO:0000269|PubMed:22847177, ECO:0000269|PubMed:22865860}; AltName: Full=3-hydroxy-3-methylglutarate-CoA lyase; Flags: Precursor;</t>
        </is>
      </c>
      <c r="G6967" t="inlineStr">
        <is>
          <t>3D-structure|Acetylation|Alternative splicing|Disease variant|Disulfide bond|Lipid metabolism|Lyase|Metal-binding|Mitochondrion|Peroxisome|Reference proteome|Transit peptide</t>
        </is>
      </c>
      <c r="H6967" t="inlineStr">
        <is>
          <t>GO:0005829|GO:0005759|GO:0005739|GO:0005782|GO:0005777|GO:0032991|GO:0004419|GO:0000287|GO:0030145|GO:0046872|GO:0005198|GO:0046951|GO:0006552|GO:0006629|GO:0007005</t>
        </is>
      </c>
      <c r="I6967" t="inlineStr">
        <is>
          <t>C:cytosol|C:mitochondrial matrix|C:mitochondrion|C:peroxisomal matrix|C:peroxisome|C:protein-containing complex|F:hydroxymethylglutaryl-CoA lyase activity|F:magnesium ion binding|F:manganese ion binding|F:metal ion binding|F:structural molecule activity|P:ketone body biosynthetic process|P:leucine catabolic process|P:lipid metabolic process|P:mitochondrion organization</t>
        </is>
      </c>
      <c r="J6967" t="inlineStr"/>
      <c r="K6967" t="n">
        <v>325</v>
      </c>
      <c r="L6967" t="n">
        <v>21</v>
      </c>
      <c r="M6967" t="n">
        <v>32</v>
      </c>
      <c r="N6967" t="n">
        <v>20</v>
      </c>
      <c r="O6967" t="inlineStr">
        <is>
          <t>SLRA(20).(21)VSTSSMGTLPKR</t>
        </is>
      </c>
      <c r="P6967" t="inlineStr">
        <is>
          <t>SLRAVSTS</t>
        </is>
      </c>
      <c r="Q6967" t="inlineStr">
        <is>
          <t>Cleavage within transit peptide range</t>
        </is>
      </c>
      <c r="R6967" t="inlineStr"/>
      <c r="S6967" t="inlineStr"/>
      <c r="T6967" t="inlineStr"/>
    </row>
    <row r="6968">
      <c r="A6968" s="1" t="n">
        <v>6966</v>
      </c>
      <c r="B6968" t="inlineStr">
        <is>
          <t>QANTGLFNLR</t>
        </is>
      </c>
      <c r="C6968" t="inlineStr">
        <is>
          <t>P52888</t>
        </is>
      </c>
      <c r="D6968" t="inlineStr">
        <is>
          <t>THOP1_HUMAN</t>
        </is>
      </c>
      <c r="E6968" t="inlineStr">
        <is>
          <t>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</t>
        </is>
      </c>
      <c r="F6968" t="inlineStr">
        <is>
          <t>RecName: Full=Thimet oligopeptidase {ECO:0000303|PubMed:17251185}; EC=3.4.24.15 {ECO:0000305|PubMed:7639763}; AltName: Full=Endopeptidase 24.15 {ECO:0000303|Ref.2}; AltName: Full=MP78 {ECO:0000303|PubMed:7639763};</t>
        </is>
      </c>
      <c r="G6968" t="inlineStr">
        <is>
          <t>3D-structure|Acetylation|Alternative splicing|Cytoplasm|Direct protein sequencing|Hydrolase|Metal-binding|Metalloprotease|Phosphoprotein|Protease|Reference proteome|Zinc</t>
        </is>
      </c>
      <c r="H6968" t="inlineStr">
        <is>
          <t>GO:0005829|GO:0005758|GO:0046872|GO:0004222|GO:0006518|GO:0006508</t>
        </is>
      </c>
      <c r="I6968" t="inlineStr">
        <is>
          <t>C:cytosol|C:mitochondrial intermembrane space|F:metal ion binding|F:metalloendopeptidase activity|P:peptide metabolic process|P:proteolysis</t>
        </is>
      </c>
      <c r="J6968" t="inlineStr"/>
      <c r="K6968" t="n">
        <v>689</v>
      </c>
      <c r="L6968" t="n">
        <v>544</v>
      </c>
      <c r="M6968" t="n">
        <v>553</v>
      </c>
      <c r="N6968" t="n">
        <v>543</v>
      </c>
      <c r="O6968" t="inlineStr">
        <is>
          <t>IESR(543).(544)QANTGLFNLR</t>
        </is>
      </c>
      <c r="P6968" t="inlineStr">
        <is>
          <t>IESRQANT</t>
        </is>
      </c>
      <c r="Q6968" t="inlineStr">
        <is>
          <t>Internal</t>
        </is>
      </c>
      <c r="R6968" t="inlineStr"/>
      <c r="S6968" t="inlineStr"/>
      <c r="T6968" t="inlineStr"/>
    </row>
    <row r="6969">
      <c r="A6969" s="1" t="n">
        <v>6967</v>
      </c>
      <c r="B6969" t="inlineStr">
        <is>
          <t>SFHPPAAMSER</t>
        </is>
      </c>
      <c r="C6969" t="inlineStr">
        <is>
          <t>Q969W3</t>
        </is>
      </c>
      <c r="D6969" t="inlineStr">
        <is>
          <t>F104A_HUMAN</t>
        </is>
      </c>
      <c r="E6969" t="inlineStr">
        <is>
          <t>MGGRGADAGSSGGTGPTEGYSPPAASTRAAARAKARGGGRGGRRNTTPSVPSLRGAAPRSFHPPAAMSERLRPRKRRRNGNEEDNHLPPQTKRSSRNPVFQDSWDTESSGSDSGGSSSSSSSSINSPDRASGPEGSLSQTMAGSSPNTPQPVPEQSALCQGLYFHINQTLREAHFHSLQHRGRPLT</t>
        </is>
      </c>
      <c r="F6969" t="inlineStr">
        <is>
          <t>RecName: Full=Protein FAM104A;</t>
        </is>
      </c>
      <c r="G6969" t="inlineStr">
        <is>
          <t>Alternative splicing|Methylation|Reference proteome</t>
        </is>
      </c>
      <c r="H6969" t="inlineStr"/>
      <c r="I6969" t="inlineStr"/>
      <c r="J6969" t="inlineStr"/>
      <c r="K6969" t="n">
        <v>186</v>
      </c>
      <c r="L6969" t="n">
        <v>60</v>
      </c>
      <c r="M6969" t="n">
        <v>70</v>
      </c>
      <c r="N6969" t="n">
        <v>59</v>
      </c>
      <c r="O6969" t="inlineStr">
        <is>
          <t>AAPR(59).(60)SFHPPAAMSER</t>
        </is>
      </c>
      <c r="P6969" t="inlineStr">
        <is>
          <t>AAPRSFHP</t>
        </is>
      </c>
      <c r="Q6969" t="inlineStr">
        <is>
          <t>Internal</t>
        </is>
      </c>
      <c r="R6969" t="inlineStr"/>
      <c r="S6969" t="inlineStr"/>
      <c r="T6969" t="inlineStr"/>
    </row>
    <row r="6970">
      <c r="A6970" s="1" t="n">
        <v>6968</v>
      </c>
      <c r="B6970" t="inlineStr">
        <is>
          <t>YTPKVLEEMESR</t>
        </is>
      </c>
      <c r="C6970" t="inlineStr">
        <is>
          <t>Q9NUP9</t>
        </is>
      </c>
      <c r="D6970" t="inlineStr">
        <is>
          <t>LIN7C_HUMAN</t>
        </is>
      </c>
      <c r="E6970" t="inlineStr">
        <is>
          <t>MAALGEPVRLERDICRAIELLEKLQRSGEVPPQKLQALQRVLQSEFCNAVREVYEHVYETVDISSSPEVRANATAKATVAAFAASEGHSHPRVVELPKTEEGLGFNIMGGKEQNSPIYISRIIPGGIADRHGGLKRGDQLLSVNGVSVEGEHHEKAVELLKAAQGKVKLVVRYTPKVLEEMESRFEKMRSAKRRQQT</t>
        </is>
      </c>
      <c r="F6970" t="inlineStr">
        <is>
          <t>RecName: Full=Protein lin-7 homolog C; Short=Lin-7C; AltName: Full=Mammalian lin-seven protein 3; Short=MALS-3; AltName: Full=Vertebrate lin-7 homolog 3; Short=Veli-3;</t>
        </is>
      </c>
      <c r="G6970" t="inlineStr">
        <is>
          <t>3D-structure|Acetylation|Cell junction|Cell membrane|Direct protein sequencing|Exocytosis|Membrane|Postsynaptic cell membrane|Protein transport|Reference proteome|Synapse|Tight junction|Transport</t>
        </is>
      </c>
      <c r="H6970" t="inlineStr">
        <is>
          <t>GO:0016323|GO:0005923|GO:0005911|GO:0005737|GO:0098978|GO:0097025|GO:0005886|GO:0098839|GO:0098793|GO:0045202|GO:0008092|GO:0097016|GO:0019904|GO:0006887|GO:0045199|GO:0002011|GO:0007269|GO:1903361|GO:0015031</t>
        </is>
      </c>
      <c r="I6970" t="inlineStr">
        <is>
          <t>C:basolateral plasma membrane|C:bicellular tight junction|C:cell-cell junction|C:cytoplasm|C:glutamatergic synapse|C:MPP7-DLG1-LIN7 complex|C:plasma membrane|C:postsynaptic density membrane|C:presynapse|C:synapse|F:cytoskeletal protein binding|F:L27 domain binding|F:protein domain specific binding|P:exocytosis|P:maintenance of epithelial cell apical/basal polarity|P:morphogenesis of an epithelial sheet|P:neurotransmitter secretion|P:protein localization to basolateral plasma membrane|P:protein transport</t>
        </is>
      </c>
      <c r="J6970" t="inlineStr"/>
      <c r="K6970" t="n">
        <v>197</v>
      </c>
      <c r="L6970" t="n">
        <v>173</v>
      </c>
      <c r="M6970" t="n">
        <v>184</v>
      </c>
      <c r="N6970" t="n">
        <v>172</v>
      </c>
      <c r="O6970" t="inlineStr">
        <is>
          <t>LVVR(172).(173)YTPKVLEEMESR</t>
        </is>
      </c>
      <c r="P6970" t="inlineStr">
        <is>
          <t>LVVRYTPK</t>
        </is>
      </c>
      <c r="Q6970" t="inlineStr">
        <is>
          <t>Internal</t>
        </is>
      </c>
      <c r="R6970" t="inlineStr"/>
      <c r="S6970" t="inlineStr"/>
      <c r="T6970" t="inlineStr"/>
    </row>
    <row r="6971">
      <c r="A6971" s="1" t="n">
        <v>6969</v>
      </c>
      <c r="B6971" t="inlineStr">
        <is>
          <t>TLDKVSLEETAQLPSAPQGSR</t>
        </is>
      </c>
      <c r="C6971" t="inlineStr">
        <is>
          <t>Q9BRP8</t>
        </is>
      </c>
      <c r="D6971" t="inlineStr">
        <is>
          <t>PYM1_HUMAN</t>
        </is>
      </c>
      <c r="E6971" t="inlineStr">
        <is>
          <t>MEAAGSPAATETGKYIASTQRPDGTWRKQRRVKEGYVPQEEVPVYENKYVKFFKSKPELPPGLSPEATAPVTPSRPEGGEPGLSKTAKRNLKRKEKRRQQQEKGEAEALSRTLDKVSLEETAQLPSAPQGSRAAPTAASDQPDSAATTEKAKKIKNLKKKLRQVEELQQRIQAGEVSQPSKEQLEKLARRRALEEELEDLELGL</t>
        </is>
      </c>
      <c r="F6971" t="inlineStr">
        <is>
          <t>RecName: Full=Partner of Y14 and mago {ECO:0000250|UniProtKB:P82804}; AltName: Full=PYM homolog 1 exon junction complex-associated factor {ECO:0000312|HGNC:HGNC:30258}; AltName: Full=Protein wibg homolog;</t>
        </is>
      </c>
      <c r="G6971" t="inlineStr">
        <is>
          <t>Acetylation|Alternative splicing|Coiled coil|Cytoplasm|Nonsense-mediated mRNA decay|Nucleus|Phosphoprotein|Reference proteome|RNA-binding|Translation regulation</t>
        </is>
      </c>
      <c r="H6971" t="inlineStr">
        <is>
          <t>GO:0030054|GO:0005737|GO:0005829|GO:0035145|GO:0005730|GO:0005654|GO:0043022|GO:0003723|GO:1903259|GO:0000184|GO:0045727</t>
        </is>
      </c>
      <c r="I6971" t="inlineStr">
        <is>
          <t>C:cell junction|C:cytoplasm|C:cytosol|C:exon-exon junction complex|C:nucleolus|C:nucleoplasm|F:ribosome binding|F:RNA binding|P:exon-exon junction complex disassembly|P:nuclear-transcribed mRNA catabolic process, nonsense-mediated decay|P:positive regulation of translation</t>
        </is>
      </c>
      <c r="J6971" t="inlineStr"/>
      <c r="K6971" t="n">
        <v>204</v>
      </c>
      <c r="L6971" t="n">
        <v>112</v>
      </c>
      <c r="M6971" t="n">
        <v>132</v>
      </c>
      <c r="N6971" t="n">
        <v>111</v>
      </c>
      <c r="O6971" t="inlineStr">
        <is>
          <t>ALSR(111).(112)TLDKVSLEETAQLPSAPQGSR</t>
        </is>
      </c>
      <c r="P6971" t="inlineStr">
        <is>
          <t>ALSRTLDK</t>
        </is>
      </c>
      <c r="Q6971" t="inlineStr">
        <is>
          <t>Internal</t>
        </is>
      </c>
      <c r="R6971" t="inlineStr"/>
      <c r="S6971" t="inlineStr"/>
      <c r="T6971" t="inlineStr"/>
    </row>
    <row r="6972">
      <c r="A6972" s="1" t="n">
        <v>6970</v>
      </c>
      <c r="B6972" t="inlineStr">
        <is>
          <t>SAGADTRPTVRPR</t>
        </is>
      </c>
      <c r="C6972" t="inlineStr">
        <is>
          <t>O75489</t>
        </is>
      </c>
      <c r="D6972" t="inlineStr">
        <is>
          <t>NDUS3_HUMAN</t>
        </is>
      </c>
      <c r="E6972" t="inlineStr">
        <is>
          <t>MAAAAVARLWWRGILGASALTRGTGRPSVLLLPVRRESAGADTRPTVRPRNDVAHKQLSAFGEYVAEILPKYVQQVQVSCFNELEVCIHPDGVIPVLTFLRDHTNAQFKSLVDLTAVDVPTRQNRFEIVYNLLSLRFNSRIRVKTYTDELTPIESAVSVFKAANWYEREIWDMFGVFFANHPDLRRILTDYGFEGHPFRKDFPLSGYVELRYDDEVKRVVAEPVELAQEFRKFDLNSPWEAFPVYRQPPESLKLEAGDKKPDAK</t>
        </is>
      </c>
      <c r="F6972" t="inlineStr">
        <is>
          <t>RecName: Full=NADH dehydrogenase [ubiquinone] iron-sulfur protein 3, mitochondrial; EC=7.1.1.2 {ECO:0000269|PubMed:14729820, ECO:0000269|PubMed:30140060}; AltName: Full=Complex I-30kD; Short=CI-30kD; AltName: Full=NADH-ubiquinone oxidoreductase 30 kDa subunit; Flags: Precursor;</t>
        </is>
      </c>
      <c r="G6972" t="inlineStr">
        <is>
          <t>3D-structure|Alternative splicing|Direct protein sequencing|Disease variant|Electron transport|Membrane|Mitochondrion|Mitochondrion inner membrane|NAD|Oxidoreductase|Primary mitochondrial disease|Reference proteome|Respiratory chain|Transit peptide|Translocase|Transport|Ubiquinone</t>
        </is>
      </c>
      <c r="H6972" t="inlineStr">
        <is>
          <t>GO:0005743|GO:0005759|GO:0031966|GO:0005747|GO:0005739|GO:0016604|GO:0009055|GO:0008137|GO:0003954|GO:0009060|GO:0006120|GO:0032981|GO:0030308|GO:2001243|GO:0042776|GO:0072593|GO:0021762</t>
        </is>
      </c>
      <c r="I6972" t="inlineStr">
        <is>
          <t>C:mitochondrial inner membrane|C:mitochondrial matrix|C:mitochondrial membrane|C:mitochondrial respiratory chain complex I|C:mitochondrion|C:nuclear body|F:electron transfer activity|F:NADH dehydrogenase (ubiquinone) activity|F:NADH dehydrogenase activity|P:aerobic respiration|P:mitochondrial electron transport, NADH to ubiquinone|P:mitochondrial respiratory chain complex I assembly|P:negative regulation of cell growth|P:negative regulation of intrinsic apoptotic signaling pathway|P:proton motive force-driven mitochondrial ATP synthesis|P:reactive oxygen species metabolic process|P:substantia nigra development</t>
        </is>
      </c>
      <c r="J6972" t="inlineStr"/>
      <c r="K6972" t="n">
        <v>264</v>
      </c>
      <c r="L6972" t="n">
        <v>38</v>
      </c>
      <c r="M6972" t="n">
        <v>50</v>
      </c>
      <c r="N6972" t="n">
        <v>37</v>
      </c>
      <c r="O6972" t="inlineStr">
        <is>
          <t>VRRE(37).(38)SAGADTRPTVRPR</t>
        </is>
      </c>
      <c r="P6972" t="inlineStr">
        <is>
          <t>VRRESAGA</t>
        </is>
      </c>
      <c r="Q6972" t="inlineStr">
        <is>
          <t>Internal</t>
        </is>
      </c>
      <c r="R6972" t="inlineStr"/>
      <c r="S6972" t="inlineStr"/>
      <c r="T6972" t="inlineStr"/>
    </row>
    <row r="6973">
      <c r="A6973" s="1" t="n">
        <v>6971</v>
      </c>
      <c r="B6973" t="inlineStr">
        <is>
          <t>VSHLLGINVTDFTR</t>
        </is>
      </c>
      <c r="C6973" t="inlineStr">
        <is>
          <t>P35579</t>
        </is>
      </c>
      <c r="D6973" t="inlineStr">
        <is>
          <t>MYH9_HUMAN</t>
        </is>
      </c>
      <c r="E6973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6973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6973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6973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6973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6973" t="inlineStr"/>
      <c r="K6973" t="n">
        <v>1960</v>
      </c>
      <c r="L6973" t="n">
        <v>374</v>
      </c>
      <c r="M6973" t="n">
        <v>387</v>
      </c>
      <c r="N6973" t="n">
        <v>373</v>
      </c>
      <c r="O6973" t="inlineStr">
        <is>
          <t>AAQK(373).(374)VSHLLGINVTDFTR</t>
        </is>
      </c>
      <c r="P6973" t="inlineStr">
        <is>
          <t>AAQKVSHL</t>
        </is>
      </c>
      <c r="Q6973" t="inlineStr">
        <is>
          <t>Internal</t>
        </is>
      </c>
      <c r="R6973" t="inlineStr"/>
      <c r="S6973" t="inlineStr">
        <is>
          <t>S01.151</t>
        </is>
      </c>
      <c r="T6973" t="inlineStr">
        <is>
          <t>trypsin 1</t>
        </is>
      </c>
    </row>
    <row r="6974">
      <c r="A6974" s="1" t="n">
        <v>6972</v>
      </c>
      <c r="B6974" t="inlineStr">
        <is>
          <t>QATKDAGTITGLNVLR</t>
        </is>
      </c>
      <c r="C6974" t="inlineStr">
        <is>
          <t>P54652</t>
        </is>
      </c>
      <c r="D6974" t="inlineStr">
        <is>
          <t>HSP72_HUMAN</t>
        </is>
      </c>
      <c r="E6974" t="inlineStr">
        <is>
          <t>MSARGPAIGIDLGTTYSCVGVFQHGKVEIIANDQGNRTTPSYVAFTDTERLIGDAAKNQVAMNPTNTIFDAKRLIGRKFEDATVQSDMKHWPFRVVSEGGKPKVQVEYKGETKTFFPEEISSMVLTKMKEIAEAYLGGKVHSAVITVPAYFNDSQRQATKDAGTITGLNVLRIINEPTAAAIAYGLDKKGCAGGEKNVLIFDLGGGTFDVSILTIEDGIFEVKSTAGDTHLGGEDFDNRMVSHLAEEFKRKHKKDIGPNKRAVRRLRTACERAKRTLSSSTQASIEIDSLYEGVDFYTSITRARFEELNADLFRGTLEPVEKALRDAKLDKGQIQEIVLVGGSTRIPKIQKLLQDFFNGKELNKSINPDEAVAYGAAVQAAILIGDKSENVQDLLLLDVTPLSLGIETAGGVMTPLIKRNTTIPTKQTQTFTTYSDNQSSVLVQVYEGERAMTKDNNLLGKFDLTGIPPAPRGVPQIEVTFDIDANGILNVTAADKSTGKENKITITNDKGRLSKDDIDRMVQEAERYKSEDEANRDRVAAKNALESYTYNIKQTVEDEKLRGKISEQDKNKILDKCQEVINWLDRNQMAEKDEYEHKQKELERVCNPIISKLYQGGPGGGSGGGGSGASGGPTIEEVD</t>
        </is>
      </c>
      <c r="F6974" t="inlineStr">
        <is>
          <t>RecName: Full=Heat shock-related 70 kDa protein 2; Short=Heat shock 70 kDa protein 2;</t>
        </is>
      </c>
      <c r="G6974" t="inlineStr">
        <is>
          <t>3D-structure|ATP-binding|Chaperone|Cytoplasm|Cytoskeleton|Differentiation|Methylation|Nucleotide-binding|Phosphoprotein|Reference proteome|Spermatogenesis|Stress response</t>
        </is>
      </c>
      <c r="H6974" t="inlineStr">
        <is>
          <t>GO:0072562|GO:0036128|GO:0009986|GO:0005737|GO:0005829|GO:0070062|GO:0001673|GO:0072687|GO:0016020|GO:0005634|GO:0005886|GO:0000795|GO:0005524|GO:0016887|GO:0140662|GO:0097718|GO:0019899|GO:0051861|GO:0031072|GO:0044183|GO:0051087|GO:0048156|GO:0051082|GO:0051085|GO:0007141|GO:0007140|GO:0090084|GO:0010971|GO:0001934|GO:0042026|GO:0009409|GO:0009408|GO:0006986|GO:0007286|GO:0007283|GO:0070194</t>
        </is>
      </c>
      <c r="I6974" t="inlineStr">
        <is>
          <t>C:blood microparticle|C:CatSper complex|C:cell surface|C:cytoplasm|C:cytosol|C:extracellular exosome|C:male germ cell nucleus|C:meiotic spindle|C:membrane|C:nucleus|C:plasma membrane|C:synaptonemal complex|F:ATP binding|F:ATP hydrolysis activity|F:ATP-dependent protein folding chaperone|F:disordered domain specific binding|F:enzyme binding|F:glycolipid binding|F:heat shock protein binding|F:protein folding chaperone|F:protein-folding chaperone binding|F:tau protein binding|F:unfolded protein binding|P:chaperone cofactor-dependent protein refolding|P:male meiosis I|P:male meiotic nuclear division|P:negative regulation of inclusion body assembly|P:positive regulation of G2/M transition of mitotic cell cycle|P:positive regulation of protein phosphorylation|P:protein refolding|P:response to cold|P:response to heat|P:response to unfolded protein|P:spermatid development|P:spermatogenesis|P:synaptonemal complex disassembly</t>
        </is>
      </c>
      <c r="J6974" t="inlineStr"/>
      <c r="K6974" t="n">
        <v>639</v>
      </c>
      <c r="L6974" t="n">
        <v>157</v>
      </c>
      <c r="M6974" t="n">
        <v>172</v>
      </c>
      <c r="N6974" t="n">
        <v>156</v>
      </c>
      <c r="O6974" t="inlineStr">
        <is>
          <t>DSQR(156).(157)QATKDAGTITGLNVLR</t>
        </is>
      </c>
      <c r="P6974" t="inlineStr">
        <is>
          <t>DSQRQATK</t>
        </is>
      </c>
      <c r="Q6974" t="inlineStr">
        <is>
          <t>Internal</t>
        </is>
      </c>
      <c r="R6974" t="inlineStr"/>
      <c r="S6974" t="inlineStr">
        <is>
          <t>S01.151</t>
        </is>
      </c>
      <c r="T6974" t="inlineStr">
        <is>
          <t>trypsin 1</t>
        </is>
      </c>
    </row>
    <row r="6975">
      <c r="A6975" s="1" t="n">
        <v>6973</v>
      </c>
      <c r="B6975" t="inlineStr">
        <is>
          <t>QLDETNALLR</t>
        </is>
      </c>
      <c r="C6975" t="inlineStr">
        <is>
          <t>O75116</t>
        </is>
      </c>
      <c r="D6975" t="inlineStr">
        <is>
          <t>ROCK2_HUMAN</t>
        </is>
      </c>
      <c r="E6975" t="inlineStr">
        <is>
          <t>MSRPPPTGKMPGAPETAPGDGAGASRQRKLEALIRDPRSPINVESLLDGLNSLVLDLDFPALRKNKNIDNFLNRYEKIVKKIRGLQMKAEDYDVVKVIGRGAFGEVQLVRHKASQKVYAMKLLSKFEMIKRSDSAFFWEERDIMAFANSPWVVQLFYAFQDDRYLYMVMEYMPGGDLVNLMSNYDVPEKWAKFYTAEVVLALDAIHSMGLIHRDVKPDNMLLDKHGHLKLADFGTCMKMDETGMVHCDTAVGTPDYISPEVLKSQGGDGFYGRECDWWSVGVFLYEMLVGDTPFYADSLVGTYSKIMDHKNSLCFPEDAEISKHAKNLICAFLTDREVRLGRNGVEEIRQHPFFKNDQWHWDNIRETAAPVVPELSSDIDSSNFDDIEDDKGDVETFPIPKAFVGNQLPFIGFTYYRENLLLSDSPSCRETDSIQSRKNEESQEIQKKLYTLEEHLSNEMQAKEELEQKCKSVNTRLEKTAKELEEEITLRKSVESALRQLEREKALLQHKNAEYQRKADHEADKKRNLENDVNSLKDQLEDLKKRNQNSQISTEKVNQLQRQLDETNALLRTESDTAARLRKTQAESSKQIQQLESNNRDLQDKNCLLETAKLKLEKEFINLQSALESERRDRTHGSEIINDLQGRICGLEEDLKNGKILLAKVELEKRQLQERFTDLEKEKSNMEIDMTYQLKVIQQSLEQEEAEHKATKARLADKNKIYESIEEAKSEAMKEMEKKLLEERTLKQKVENLLLEAEKRCSLLDCDLKQSQQKINELLKQKDVLNEDVRNLTLKIEQETQKRCLTQNDLKMQTQQVNTLKMSEKQLKQENNHLMEMKMNLEKQNAELRKERQDADGQMKELQDQLEAEQYFSTLYKTQVRELKEECEEKTKLGKELQQKKQELQDERDSLAAQLEITLTKADSEQLARSIAEEQYSDLEKEKIMKELEIKEMMARHKQELTEKDATIASLEETNRTLTSDVANLANEKEELNNKLKDVQEQLSRLKDEEISAAAIKAQFEKQLLTERTLKTQAVNKLAEIMNRKEPVKRGNDTDVRRKEKENRKLHMELKSEREKLTQQMIKYQKELNEMQAQIAEESQIRIELQMTLDSKDSDIEQLRSQLQALHIGLDSSSIGSGPGDAEADDGFPESRLEGWLSLPVRNNTKKFGWVKKYVIVSSKKILFYDSEQDKEQSNPYMVLDIDKLFHVRPVTQTDVYRADAKEIPRIFQILYANEGESKKEQEFPVEPVGEKSNYICHKGHEFIPTLYHFPTNCEACMKPLWHMFKPPPALECRRCHIKCHKDHMDKKEEIIAPCKVYYDISTAKNLLLLANSTEEQQKWVSRLVKKIPKKPPAPDPFARSSPRTSMKIQQNQSIRRPSRQLAPNKPS</t>
        </is>
      </c>
      <c r="F6975" t="inlineStr">
        <is>
          <t>RecName: Full=Rho-associated protein kinase 2; EC=2.7.11.1; AltName: Full=Rho kinase 2; AltName: Full=Rho-associated, coiled-coil-containing protein kinase 2; AltName: Full=Rho-associated, coiled-coil-containing protein kinase II; Short=ROCK-II; AltName: Full=p164 ROCK-2;</t>
        </is>
      </c>
      <c r="G6975" t="inlineStr">
        <is>
          <t>3D-structure|ATP-binding|Biological rhythms|Cell membrane|Coiled coil|Cytoplasm|Cytoskeleton|Kinase|Magnesium|Membrane|Metal-binding|Nucleotide-binding|Nucleus|Phosphoprotein|Reference proteome|Serine/threonine-protein kinase|Transferase|Zinc|Zinc-finger</t>
        </is>
      </c>
      <c r="H6975" t="inlineStr">
        <is>
          <t>GO:0005813|GO:0005737|GO:0036464|GO:0005856|GO:0005829|GO:0005634|GO:0005886|GO:0005524|GO:0046872|GO:0106310|GO:0004674|GO:0072518|GO:0003723|GO:0031267|GO:0005198|GO:0048156|GO:0050321|GO:0030036|GO:0031032|GO:0003180|GO:0097746|GO:0007249|GO:1905145|GO:0071394|GO:0051298|GO:0030866|GO:0048598|GO:0001837|GO:0000281|GO:0044788|GO:0061157|GO:0016525|GO:1903347|GO:0070168|GO:0010629|GO:0035509|GO:0045019|GO:0150033|GO:0018105|GO:0018107|GO:1902993|GO:1902004|GO:1902961|GO:0010613|GO:0030335|GO:0010825|GO:0032723|GO:1905205|GO:0010595|GO:0090271|GO:0010628|GO:0043410|GO:1902966|GO:0001934|GO:0051496|GO:0072659|GO:0006468|GO:0032956|GO:0110061|GO:0030155|GO:1901888|GO:2000145|GO:1900037|GO:0042752|GO:2000114|GO:1903140|GO:0051893|GO:0045616|GO:0031644|GO:0051246|GO:0051492|GO:1990776|GO:0002931|GO:0071559|GO:0007266|GO:0048511|GO:0006939</t>
        </is>
      </c>
      <c r="I6975" t="inlineStr">
        <is>
          <t>C:centrosome|C:cytoplasm|C:cytoplasmic ribonucleoprotein granule|C:cytoskeleton|C:cytosol|C:nucleus|C:plasma membrane|F:ATP binding|F:metal ion binding|F:protein serine kinase activity|F:protein serine/threonine kinase activity|F:Rho-dependent protein serine/threonine kinase activity|F:RNA binding|F:small GTPase binding|F:structural molecule activity|F:tau protein binding|F:tau-protein kinase activity|P:actin cytoskeleton organization|P:actomyosin structure organization|P:aortic valve morphogenesis|P:blood vessel diameter maintenance|P:canonical NF-kappaB signal transduction|P:cellular response to acetylcholine|P:cellular response to testosterone stimulus|P:centrosome duplication|P:cortical actin cytoskeleton organization|P:embryonic morphogenesis|P:epithelial to mesenchymal transition|P:mitotic cytokinesis|P:modulation by host of viral process|P:mRNA destabilization|P:negative regulation of angiogenesis|P:negative regulation of bicellular tight junction assembly|P:negative regulation of biomineral tissue development|P:negative regulation of gene expression|P:negative regulation of myosin-light-chain-phosphatase activity|P:negative regulation of nitric oxide biosynthetic process|P:negative regulation of protein localization to lysosome|P:peptidyl-serine phosphorylation|P:peptidyl-threonine phosphorylation|P:positive regulation of amyloid precursor protein catabolic process|P:positive regulation of amyloid-beta formation|P:positive regulation of aspartic-type endopeptidase activity involved in amyloid precursor protein catabolic process|P:positive regulation of cardiac muscle hypertrophy|P:positive regulation of cell migration|P:positive regulation of centrosome duplication|P:positive regulation of connective tissue growth factor production|P:positive regulation of connective tissue replacement|P:positive regulation of endothelial cell migration|P:positive regulation of fibroblast growth factor production|P:positive regulation of gene expression|P:positive regulation of MAPK cascade|P:positive regulation of protein localization to early endosome|P:positive regulation of protein phosphorylation|P:positive regulation of stress fiber assembly|P:protein localization to plasma membrane|P:protein phosphorylation|P:regulation of actin cytoskeleton organization|P:regulation of angiotensin-activated signaling pathway|P:regulation of cell adhesion|P:regulation of cell junction assembly|P:regulation of cell motility|P:regulation of cellular response to hypoxia|P:regulation of circadian rhythm|P:regulation of establishment of cell polarity|P:regulation of establishment of endothelial barrier|P:regulation of focal adhesion assembly|P:regulation of keratinocyte differentiation|P:regulation of nervous system process|P:regulation of protein metabolic process|P:regulation of stress fiber assembly|P:response to angiotensin|P:response to ischemia|P:response to transforming growth factor beta|P:Rho protein signal transduction|P:rhythmic process|P:smooth muscle contraction</t>
        </is>
      </c>
      <c r="J6975" t="inlineStr"/>
      <c r="K6975" t="n">
        <v>1388</v>
      </c>
      <c r="L6975" t="n">
        <v>563</v>
      </c>
      <c r="M6975" t="n">
        <v>572</v>
      </c>
      <c r="N6975" t="n">
        <v>562</v>
      </c>
      <c r="O6975" t="inlineStr">
        <is>
          <t>QLQR(562).(563)QLDETNALLR</t>
        </is>
      </c>
      <c r="P6975" t="inlineStr">
        <is>
          <t>QLQRQLDE</t>
        </is>
      </c>
      <c r="Q6975" t="inlineStr">
        <is>
          <t>Internal</t>
        </is>
      </c>
      <c r="R6975" t="inlineStr"/>
      <c r="S6975" t="inlineStr"/>
      <c r="T6975" t="inlineStr"/>
    </row>
    <row r="6976">
      <c r="A6976" s="1" t="n">
        <v>6974</v>
      </c>
      <c r="B6976" t="inlineStr">
        <is>
          <t>VRVELSNGEKR</t>
        </is>
      </c>
      <c r="C6976" t="inlineStr">
        <is>
          <t>P84103</t>
        </is>
      </c>
      <c r="D6976" t="inlineStr">
        <is>
          <t>SRSF3_HUMAN</t>
        </is>
      </c>
      <c r="E6976" t="inlineStr">
        <is>
          <t>MHRDSCPLDCKVYVGNLGNNGNKTELERAFGYYGPLRSVWVARNPPGFAFVEFEDPRDAADAVRELDGRTLCGCRVRVELSNGEKRSRNRGPPPSWGRRPRDDYRRRSPPPRRRSPRRRSFSRSRSRSLSRDRRRERSLSRERNHKPSRSFSRSRSRSRSNERK</t>
        </is>
      </c>
      <c r="F6976" t="inlineStr">
        <is>
          <t>RecName: Full=Serine/arginine-rich splicing factor 3; AltName: Full=Pre-mRNA-splicing factor SRP20; AltName: Full=Splicing factor, arginine/serine-rich 3;</t>
        </is>
      </c>
      <c r="G6976" t="inlineStr">
        <is>
          <t>3D-structure|Acetylation|Alternative splicing|Cytoplasm|Direct protein sequencing|mRNA processing|mRNA splicing|mRNA transport|Nucleus|Phosphoprotein|Reference proteome|Repeat|RNA-binding|Transport</t>
        </is>
      </c>
      <c r="H6976" t="inlineStr">
        <is>
          <t>GO:0005737|GO:0016607|GO:0005654|GO:0043274|GO:0070878|GO:0003723|GO:1990830|GO:0006406|GO:0000398|GO:0031053|GO:0048024</t>
        </is>
      </c>
      <c r="I6976" t="inlineStr">
        <is>
          <t>C:cytoplasm|C:nuclear speck|C:nucleoplasm|F:phospholipase binding|F:primary miRNA binding|F:RNA binding|P:cellular response to leukemia inhibitory factor|P:mRNA export from nucleus|P:mRNA splicing, via spliceosome|P:primary miRNA processing|P:regulation of mRNA splicing, via spliceosome</t>
        </is>
      </c>
      <c r="J6976" t="inlineStr"/>
      <c r="K6976" t="n">
        <v>164</v>
      </c>
      <c r="L6976" t="n">
        <v>76</v>
      </c>
      <c r="M6976" t="n">
        <v>86</v>
      </c>
      <c r="N6976" t="n">
        <v>75</v>
      </c>
      <c r="O6976" t="inlineStr">
        <is>
          <t>CGCR(75).(76)VRVELSNGEKR</t>
        </is>
      </c>
      <c r="P6976" t="inlineStr">
        <is>
          <t>CGCRVRVE</t>
        </is>
      </c>
      <c r="Q6976" t="inlineStr">
        <is>
          <t>Internal</t>
        </is>
      </c>
      <c r="R6976" t="inlineStr"/>
      <c r="S6976" t="inlineStr"/>
      <c r="T6976" t="inlineStr"/>
    </row>
    <row r="6977">
      <c r="A6977" s="1" t="n">
        <v>6975</v>
      </c>
      <c r="B6977" t="inlineStr">
        <is>
          <t>VLTQEDFQKIR</t>
        </is>
      </c>
      <c r="C6977" t="inlineStr">
        <is>
          <t>Q9NVU7</t>
        </is>
      </c>
      <c r="D6977" t="inlineStr">
        <is>
          <t>SDA1_HUMAN</t>
        </is>
      </c>
      <c r="E6977" t="inlineStr">
        <is>
          <t>MSNRNNNKLPSNLPQLQNLIKRDPPAYIEEFLQQYNHYKSNVEIFKLQPNKPSKELAELVMFMAQISHCYPEYLSNFPQEVKDLLSCNHTVLDPDLRMTFCKALILLRNKNLINPSSLLELFFELFRCHDKLLRKTLYTHIVTDIKNINAKHKNNKVNVVLQNFMYTMLRDSNATAAKMSLDVMIELYRRNIWNDAKTVNVITTACFSKVTKILVAALTFFLGKDEDEKQDSDSESEDDGPTARDLLVQYATGKKSSKNKKKLEKAMKVLKKQKKKKKPEVFNFSAIHLIHDPQDFAEKLLKQLECCKERFEVKMMLMNLISRLVGIHELFLFNFYPFLQRFLQPHQREVTKILLFAAQASHHLVPPEIIQSLLMTVANNFVTDKNSGEVMTVGINAIKEITARCPLAMTEELLQDLAQYKTHKDKNVMMSARTLIHLFRTLNPQMLQKKFRGKPTEASIEARVQEYGELDAKDYIPGAEVLEVEKEENAENDEDGWESTSLSEEEDADGEWIDVQHSSDEEQQEISKKLNSMPMEERKAKAAAISTSRVLTQEDFQKIRMAQMRKELDAAPGKSQKRKYIEIDSDEEPRGELLSLRDIERLHKKPKSDKETRLATAMAGKTDRKEFVRKKTKTNPFSSSTNKEKKKQKNFMMMRYSQNVRSKNKRSFREKQLALRDALLKKRKRMK</t>
        </is>
      </c>
      <c r="F6977" t="inlineStr">
        <is>
          <t>RecName: Full=Protein SDA1 homolog; AltName: Full=Nucleolar protein 130; AltName: Full=SDA1 domain-containing protein 1; Short=hSDA;</t>
        </is>
      </c>
      <c r="G6977" t="inlineStr">
        <is>
          <t>3D-structure|Alternative splicing|Coiled coil|Nucleus|Phosphoprotein|Protein transport|Reference proteome|Ribosome biogenesis|Transport</t>
        </is>
      </c>
      <c r="H6977" t="inlineStr">
        <is>
          <t>GO:0005730|GO:0005654|GO:0015031|GO:0042273|GO:0000055</t>
        </is>
      </c>
      <c r="I6977" t="inlineStr">
        <is>
          <t>C:nucleolus|C:nucleoplasm|P:protein transport|P:ribosomal large subunit biogenesis|P:ribosomal large subunit export from nucleus</t>
        </is>
      </c>
      <c r="J6977" t="inlineStr"/>
      <c r="K6977" t="n">
        <v>687</v>
      </c>
      <c r="L6977" t="n">
        <v>550</v>
      </c>
      <c r="M6977" t="n">
        <v>560</v>
      </c>
      <c r="N6977" t="n">
        <v>549</v>
      </c>
      <c r="O6977" t="inlineStr">
        <is>
          <t>STSR(549).(550)VLTQEDFQKIR</t>
        </is>
      </c>
      <c r="P6977" t="inlineStr">
        <is>
          <t>STSRVLTQ</t>
        </is>
      </c>
      <c r="Q6977" t="inlineStr">
        <is>
          <t>Internal</t>
        </is>
      </c>
      <c r="R6977" t="inlineStr"/>
      <c r="S6977" t="inlineStr"/>
      <c r="T6977" t="inlineStr"/>
    </row>
    <row r="6978">
      <c r="A6978" s="1" t="n">
        <v>6976</v>
      </c>
      <c r="B6978" t="inlineStr">
        <is>
          <t>QLRDTKEEMGELAR</t>
        </is>
      </c>
      <c r="C6978" t="inlineStr">
        <is>
          <t>Q92614</t>
        </is>
      </c>
      <c r="D6978" t="inlineStr">
        <is>
          <t>MY18A_HUMAN</t>
        </is>
      </c>
      <c r="E6978" t="inlineStr">
        <is>
          <t>MFNLMKKDKDKDGGRKEKKEKKEKKERMSAAELRSLEEMSLRRGFFNLNRSSKRESKTRLEISNPIPIKVASGSDLHLTDIDSDSNRGSVILDSGHLSTASSSDDLKGEEGSFRGSVLQRAAKFGSLAKQNSQMIVKRFSFSQRSRDESASETSTPSEHSAAPSPQVEVRTLEGQLVQHPGPGIPRPGHRSRAPELVTKKFPVDLRLPPVVPLPPPTLRELELQRRPTGDFGFSLRRTTMLDRGPEGQACRRVVHFAEPGAGTKDLALGLVPGDRLVEINGHNVESKSRDEIVEMIRQSGDSVRLKVQPIPELSELSRSWLRSGEGPRREPSDAKTEEQIAAEEAWNETEKVWLVHRDGFSLASQLKSEELNLPEGKVRVKLDHDGAILDVDEDDVEKANAPSCDRLEDLASLVYLNESSVLHTLRQRYGASLLHTYAGPSLLVLGPRGAPAVYSEKVMHMFKGCRREDMAPHIYAVAQTAYRAMLMSRQDQSIILLGSSGSGKTTSCQHLVQYLATIAGISGNKVFSVEKWQALYTLLEAFGNSPTIINGNATRFSQILSLDFDQAGQVASASIQTMLLEKLRVARRPASEATFNVFYYLLACGDGTLRTELHLNHLAENNVFGIVPLAKPEEKQKAAQQFSKLQAAMKVLGISPDEQKACWFILAAIYHLGAAGATKEAAEAGRKQFARHEWAQKAAYLLGCSLEELSSAIFKHQHKGGTLQRSTSFRQGPEESGLGDGTGPKLSALECLEGMAAGLYSELFTLLVSLVNRALKSSQHSLCSMMIVDTPGFQNPEQGGSARGASFEELCHNYTQDRLQRLFHERTFVQELERYKEENIELAFDDLEPPTDDSVAAVDQASHQSLVRSLARTDEARGLLWLLEEEALVPGASEDTLLERLFSYYGPQEGDKKGQSPLLHSSKPHHFLLGHSHGTNWVEYNVTGWLNYTKQNPATQNAPRLLQDSQKKIISNLFLGRAGSATVLSGSIAGLEGGSQLALRRATSMRKTFTTGMAAVKKKSLCIQMKLQVDALIDTIKKSKLHFVHCFLPVAEGWAGEPRSASSRRVSSSSELDLPSGDHCEAGLLQLDVPLLRTQLRGSRLLDAMRMYRQGYPDHMVFSEFRRRFDVLAPHLTKKHGRNYIVVDERRAVEELLECLDLEKSSCCMGLSRVFFRAGTLARLEEQRDEQTSRNLTLFQAACRGYLARQHFKKRKIQDLAIRCVQKNIKKNKGVKDWPWWKLFTTVRPLIEVQLSEEQIRNKDEEIQQLRSKLEKAEKERNELRLNSDRLESRISELTSELTDERNTGESASQLLDAETAERLRAEKEMKELQTQYDALKKQMEVMEMEVMEARLIRAAEINGEVDDDDAGGEWRLKYERAVREVDFTKKRLQQEFEDKLEVEQQNKRQLERRLGDLQADSEESQRALQQLKKKCQRLTAELQDTKLHLEGQQVRNHELEKKQRRFDSELSQAHEEAQREKLQREKLQREKDMLLAEAFSLKQQLEEKDMDIAGFTQKVVSLEAELQDISSQESKDEASLAKVKKQLRDLEAKVKDQEEELDEQAGTIQMLEQAKLRLEMEMERMRQTHSKEMESRDEEVEEARQSCQKKLKQMEVQLEEEYEDKQKVLREKRELEGKLATLSDQVNRRDFESEKRLRKDLKRTKALLADAQLMLDHLKNSAPSKREIAQLKNQLEESEFTCAAAVKARKAMEVEIEDLHLQIDDIAKAKTALEEQLSRLQREKNEIQNRLEEDQEDMNELMKKHKAAVAQASRDLAQINDLQAQLEEANKEKQELQEKLQALQSQVEFLEQSMVDKSLVSRQEAKIRELETRLEFERTQVKRLESLASRLKENMEKLTEERDQRIAAENREKEQNKRLQRQLRDTKEEMGELARKEAEASRKKHELEMDLESLEAANQSLQADLKLAFKRIGDLQAAIEDEMESDENEDLINSLQDMVTKYQKRKNKLEGDSDVDSELEDRVDGVKSWLSKNKGPSKAASDDGSLKSSSPTSYWKSLAPDRSDDEHDPLDNTSRPRYSHSYLSDSDTEAKLTETNA</t>
        </is>
      </c>
      <c r="F6978" t="inlineStr">
        <is>
          <t>RecName: Full=Unconventional myosin-XVIIIa {ECO:0000305}; AltName: Full=Molecule associated with JAK3 N-terminus; Short=MAJN; AltName: Full=Myosin containing a PDZ domain; AltName: Full=Surfactant protein receptor SP-R210 {ECO:0000303|PubMed:16087679}; Short=SP-R210 {ECO:0000303|PubMed:16087679};</t>
        </is>
      </c>
      <c r="G6978" t="inlineStr">
        <is>
          <t>Alternative splicing|ATP-binding|Coiled coil|Cytoplasm|Cytoskeleton|Golgi apparatus|Motor protein|Myosin|Nucleotide-binding|Phosphoprotein|Reference proteome</t>
        </is>
      </c>
      <c r="H6978" t="inlineStr">
        <is>
          <t>GO:0042641|GO:0009986|GO:0005737|GO:0005793|GO:0000139|GO:0016020|GO:0032982|GO:0016460|GO:0005802|GO:0051015|GO:0043531|GO:0005524|GO:0008094|GO:0003677|GO:0003723|GO:0031032|GO:0090164|GO:0016477|GO:0006259|GO:0007030|GO:0090161|GO:0048194|GO:0043066|GO:1903028|GO:0050714|GO:0043030</t>
        </is>
      </c>
      <c r="I6978" t="inlineStr">
        <is>
          <t>C:actomyosin|C:cell surface|C:cytoplasm|C:endoplasmic reticulum-Golgi intermediate compartment|C:Golgi membrane|C:membrane|C:myosin filament|C:myosin II complex|C:trans-Golgi network|F:actin filament binding|F:ADP binding|F:ATP binding|F:ATP-dependent activity, acting on DNA|F:DNA binding|F:RNA binding|P:actomyosin structure organization|P:asymmetric Golgi ribbon formation|P:cell migration|P:DNA metabolic process|P:Golgi organization|P:Golgi ribbon formation|P:Golgi vesicle budding|P:negative regulation of apoptotic process|P:positive regulation of opsonization|P:positive regulation of protein secretion|P:regulation of macrophage activation</t>
        </is>
      </c>
      <c r="J6978" t="inlineStr"/>
      <c r="K6978" t="n">
        <v>2054</v>
      </c>
      <c r="L6978" t="n">
        <v>1879</v>
      </c>
      <c r="M6978" t="n">
        <v>1892</v>
      </c>
      <c r="N6978" t="n">
        <v>1878</v>
      </c>
      <c r="O6978" t="inlineStr">
        <is>
          <t>RLQR(1878).(1879)QLRDTKEEMGELAR</t>
        </is>
      </c>
      <c r="P6978" t="inlineStr">
        <is>
          <t>RLQRQLRD</t>
        </is>
      </c>
      <c r="Q6978" t="inlineStr">
        <is>
          <t>Internal</t>
        </is>
      </c>
      <c r="R6978" t="inlineStr"/>
      <c r="S6978" t="inlineStr"/>
      <c r="T6978" t="inlineStr"/>
    </row>
    <row r="6979">
      <c r="A6979" s="1" t="n">
        <v>6977</v>
      </c>
      <c r="B6979" t="inlineStr">
        <is>
          <t>NDDDEEEAARER</t>
        </is>
      </c>
      <c r="C6979" t="inlineStr">
        <is>
          <t>Q05682</t>
        </is>
      </c>
      <c r="D6979" t="inlineStr">
        <is>
          <t>CALD1_HUMAN</t>
        </is>
      </c>
      <c r="E6979" t="inlineStr">
        <is>
          <t>MDDFERRRELRRQKREEMRLEAERIAYQRNDDDEEEAARERRRRARQERLRQKQEEESLGQVTDQVEVNAQNSVPDEEAKTTTTNTQVEGDDEAAFLERLARREERRQKRLQEALERQKEFDPTITDASLSLPSRRMQNDTAENETTEKEEKSESRQERYEIEETETVTKSYQKNDWRDAEENKKEDKEKEEEEEEKPKRGSIGENQVEVMVEEKTTESQEETVVMSLKNGQISSEEPKQEEEREQGSDEISHHEKMEEEDKERAEAERARLEAEERERIKAEQDKKIADERARIEAEEKAAAQERERREAEERERMREEEKRAAEERQRIKEEEKRAAEERQRIKEEEKRAAEERQRIKEEEKRAAEERQRARAEEEEKAKVEEQKRNKQLEEKKHAMQETKIKGEKVEQKIEGKWVNEKKAQEDKLQTAVLKKQGEEKGTKVQAKREKLQEDKPTFKKEEIKDEKIKKDKEPKEEVKSFMDRKKGFTEVKSQNGEFMTHKLKHTENTFSRPGGRASVDTKEAEGAPQVEAGKRLEELRRRRGETESEEFEKLKQKQQEAALELEELKKKREERRKVLEEEEQRRKQEEADRKLREEEEKRRLKEEIERRRAEAAEKRQKMPEDGLSDDKKPFKCFTPKGSSLKIEERAEFLNKSVQKSSGVKSTHQAAIVSKIDSRLEQYTSAIEGTKSAKPTKPAASDLPVPAEGVRNIKSMWEKGNVFSSPTAAGTPNKETAGLKVGVSSRINEWLTKTPDGNKSPAPKPSDLRPGDVSSKRNLWEKQSVDKVTSPTKV</t>
        </is>
      </c>
      <c r="F6979" t="inlineStr">
        <is>
          <t>RecName: Full=Caldesmon; Short=CDM;</t>
        </is>
      </c>
      <c r="G6979" t="inlineStr">
        <is>
          <t>Actin-binding|Alternative splicing|Calmodulin-binding|Cytoplasm|Cytoskeleton|Isopeptide bond|Muscle protein|Phosphoprotein|Reference proteome|Repeat|Ubl conjugation</t>
        </is>
      </c>
      <c r="H6979" t="inlineStr">
        <is>
          <t>GO:0030478|GO:0015629|GO:0005856|GO:0005829|GO:0030016|GO:0005886|GO:0003779|GO:0045296|GO:0005516|GO:0017022|GO:0005523|GO:0051017|GO:0001525|GO:0006936</t>
        </is>
      </c>
      <c r="I6979" t="inlineStr">
        <is>
          <t>C:actin cap|C:actin cytoskeleton|C:cytoskeleton|C:cytosol|C:myofibril|C:plasma membrane|F:actin binding|F:cadherin binding|F:calmodulin binding|F:myosin binding|F:tropomyosin binding|P:actin filament bundle assembly|P:angiogenesis|P:muscle contraction</t>
        </is>
      </c>
      <c r="J6979" t="inlineStr"/>
      <c r="K6979" t="n">
        <v>793</v>
      </c>
      <c r="L6979" t="n">
        <v>30</v>
      </c>
      <c r="M6979" t="n">
        <v>41</v>
      </c>
      <c r="N6979" t="n">
        <v>29</v>
      </c>
      <c r="O6979" t="inlineStr">
        <is>
          <t>AYQR(29).(30)NDDDEEEAARER</t>
        </is>
      </c>
      <c r="P6979" t="inlineStr">
        <is>
          <t>AYQRNDDD</t>
        </is>
      </c>
      <c r="Q6979" t="inlineStr">
        <is>
          <t>Internal</t>
        </is>
      </c>
      <c r="R6979" t="inlineStr"/>
      <c r="S6979" t="inlineStr"/>
      <c r="T6979" t="inlineStr"/>
    </row>
    <row r="6980">
      <c r="A6980" s="1" t="n">
        <v>6978</v>
      </c>
      <c r="B6980" t="inlineStr">
        <is>
          <t>VLVDQTTGLSR</t>
        </is>
      </c>
      <c r="C6980" t="inlineStr">
        <is>
          <t>Q15717</t>
        </is>
      </c>
      <c r="D6980" t="inlineStr">
        <is>
          <t>ELAV1_HUMAN</t>
        </is>
      </c>
      <c r="E6980" t="inlineStr">
        <is>
          <t>MSNGYEDHMAEDCRGDIGRTNLIVNYLPQNMTQDELRSLFSSIGEVESAKLIRDKVAGHSLGYGFVNYVTAKDAERAINTLNGLRLQSKTIKVSYARPSSEVIKDANLYISGLPRTMTQKDVEDMFSRFGRIINSRVLVDQTTGLSRGVAFIRFDKRSEAEEAITSFNGHKPPGSSEPITVKFAANPNQNKNVALLSQLYHSPARRFGGPVHHQAQRFRFSPMGVDHMSGLSGVNVPGNASSGWCIFIYNLGQDADEGILWQMFGPFGAVTNVKVIRDFNTNKCKGFGFVTMTNYEEAAMAIASLNGYRLGDKILQVSFKTNKSHK</t>
        </is>
      </c>
      <c r="F6980" t="inlineStr">
        <is>
          <t>RecName: Full=ELAV-like protein 1; AltName: Full=Hu-antigen R; Short=HuR {ECO:0000303|PubMed:8626503};</t>
        </is>
      </c>
      <c r="G6980" t="inlineStr">
        <is>
          <t>3D-structure|Acetylation|Alternative splicing|Cytoplasm|Isopeptide bond|Methylation|Nucleus|Phosphoprotein|Reference proteome|Repeat|RNA-binding|Ubl conjugation</t>
        </is>
      </c>
      <c r="H6980" t="inlineStr">
        <is>
          <t>GO:0005737|GO:0010494|GO:0031410|GO:0005829|GO:0005783|GO:0098978|GO:0016020|GO:0005654|GO:0005634|GO:0000932|GO:0098794|GO:1990904|GO:0016528|GO:0003725|GO:0106222|GO:0035198|GO:0035925|GO:0003730|GO:0003729|GO:0042803|GO:0019901|GO:0003723|GO:0070935|GO:0048255|GO:0060965|GO:0045727|GO:0016441|GO:0051260|GO:0006606|GO:2000036</t>
        </is>
      </c>
      <c r="I6980" t="inlineStr">
        <is>
          <t>C:cytoplasm|C:cytoplasmic stress granule|C:cytoplasmic vesicle|C:cytosol|C:endoplasmic reticulum|C:glutamatergic synapse|C:membrane|C:nucleoplasm|C:nucleus|C:P-body|C:postsynapse|C:ribonucleoprotein complex|C:sarcoplasm|F:double-stranded RNA binding|F:lncRNA binding|F:miRNA binding|F:mRNA 3'-UTR AU-rich region binding|F:mRNA 3'-UTR binding|F:mRNA binding|F:protein homodimerization activity|F:protein kinase binding|F:RNA binding|P:3'-UTR-mediated mRNA stabilization|P:mRNA stabilization|P:negative regulation of miRNA-mediated gene silencing|P:positive regulation of translation|P:post-transcriptional gene silencing|P:protein homooligomerization|P:protein import into nucleus|P:regulation of stem cell population maintenance</t>
        </is>
      </c>
      <c r="J6980" t="inlineStr"/>
      <c r="K6980" t="n">
        <v>326</v>
      </c>
      <c r="L6980" t="n">
        <v>137</v>
      </c>
      <c r="M6980" t="n">
        <v>147</v>
      </c>
      <c r="N6980" t="n">
        <v>136</v>
      </c>
      <c r="O6980" t="inlineStr">
        <is>
          <t>INSR(136).(137)VLVDQTTGLSR</t>
        </is>
      </c>
      <c r="P6980" t="inlineStr">
        <is>
          <t>INSRVLVD</t>
        </is>
      </c>
      <c r="Q6980" t="inlineStr">
        <is>
          <t>Internal</t>
        </is>
      </c>
      <c r="R6980" t="inlineStr"/>
      <c r="S6980" t="inlineStr">
        <is>
          <t>S01.151</t>
        </is>
      </c>
      <c r="T6980" t="inlineStr">
        <is>
          <t>trypsin 1</t>
        </is>
      </c>
    </row>
    <row r="6981">
      <c r="A6981" s="1" t="n">
        <v>6979</v>
      </c>
      <c r="B6981" t="inlineStr">
        <is>
          <t>VLVNSASAQKR</t>
        </is>
      </c>
      <c r="C6981" t="inlineStr">
        <is>
          <t>O75122</t>
        </is>
      </c>
      <c r="D6981" t="inlineStr">
        <is>
          <t>CLAP2_HUMAN</t>
        </is>
      </c>
      <c r="E6981" t="inlineStr">
        <is>
          <t>MAMGDDKSFDDEESVDGNRPSSAASAFKVPAPKTSGNPANSARKPGSAGGPKVGGASKEGGAGAVDEDDFIKAFTDVPSIQIYSSRELEETLNKIREILSDDKHDWDQRANALKKIRSLLVAGAAQYDCFFQHLRLLDGALKLSAKDLRSQVVREACITVAHLSTVLGNKFDHGAEAIVPTLFNLVPNSAKVMATSGCAAIRFIIRHTHVPRLIPLITSNCTSKSVPVRRRSFEFLDLLLQEWQTHSLERHAAVLVETIKKGIHDADAEARVEARKTYMGLRNHFPGEAETLYNSLEPSYQKSLQTYLKSSGSVASLPQSDRSSSSSQESLNRPFSSKWSTANPSTVAGRVSAGSSKASSLPGSLQRSRSDIDVNAAAGAKAHHAAGQSVRSGRLGAGALNAGSYASLEDTSDKLDGTASEDGRVRAKLSAPLAGMGNAKADSRGRSRTKMVSQSQPGSRSGSPGRVLTTTALSTVSSGVQRVLVNSASAQKRSKIPRSQGCSREASPSRLSVARSSRIPRPSVSQGCSREASRESSRDTSPVRSFQPLASRHHSRSTGALYAPEVYGASGPGYGISQSSRLSSSVSAMRVLNTGSDVEEAVADALKKPARRRYESYGMHSDDDANSDASSACSERSYSSRNGSIPTYMRQTEDVAEVLNRCASSNWSERKEGLLGLQNLLKNQRTLSRVELKRLCEIFTRMFADPHGKRVFSMFLETLVDFIQVHKDDLQDWLFVLLTQLLKKMGADLLGSVQAKVQKALDVTRESFPNDLQFNILMRFTVDQTQTPSLKVKVAILKYIETLAKQMDPGDFINSSETRLAVSRVITWTTEPKSSDVRKAAQSVLISLFELNTPEFTMLLGALPKTFQDGATKLLHNHLRNTGNGTQSSMGSPLTRPTPRSPANWSSPLTSPTNTSQNTLSPSAFDYDTENMNSEDIYSSLRGVTEAIQNFSFRSQEDMNEPLKRDSKKDDGDSMCGGPGMSDPRAGGDATDSSQTALDNKASLLHSMPTHSSPRSRDYNPYNYSDSISPFNKSALKEAMFDDDADQFPDDLSLDHSDLVAELLKELSNHNERVEERKIALYELMKLTQEESFSVWDEHFKTILLLLLETLGDKEPTIRALALKVLREILRHQPARFKNYAELTVMKTLEAHKDPHKEVVRSAEEAASVLATSISPEQCIKVLCPIIQTADYPINLAAIKMQTKVIERVSKETLNLLLPEIMPGLIQGYDNSESSVRKACVFCLVAVHAVIGDELKPHLSQLTGSKMKLLNLYIKRAQTGSGGADPTTDVSGQS</t>
        </is>
      </c>
      <c r="F6981" t="inlineStr">
        <is>
          <t>RecName: Full=CLIP-associating protein 2; AltName: Full=Cytoplasmic linker-associated protein 2; AltName: Full=Protein Orbit homolog 2; Short=hOrbit2;</t>
        </is>
      </c>
      <c r="G6981" t="inlineStr">
        <is>
          <t>3D-structure|Alternative splicing|Cell cycle|Cell division|Cell membrane|Cell projection|Centromere|Chromosome|Cytoplasm|Cytoskeleton|Golgi apparatus|Kinetochore|Membrane|Microtubule|Mitosis|Phosphoprotein|Reference proteome|Repeat</t>
        </is>
      </c>
      <c r="H6981" t="inlineStr">
        <is>
          <t>GO:0044295|GO:0045180|GO:0005938|GO:0031252|GO:1903754|GO:0005737|GO:0005881|GO:0005829|GO:0005794|GO:0000776|GO:0005828|GO:0016020|GO:0005874|GO:0005815|GO:0005886|GO:0032587|GO:0005876|GO:0005802|GO:0051015|GO:0002162|GO:0008017|GO:0051010|GO:1990782|GO:0051301|GO:0040001|GO:0007163|GO:0010458|GO:0007030|GO:0034453|GO:0000226|GO:0007020|GO:0031023|GO:0090307|GO:0007052|GO:0051895|GO:0007026|GO:0051497|GO:1903690|GO:0035791|GO:1904261|GO:0010634|GO:0045921|GO:0090091|GO:0072659|GO:0032956|GO:0030516|GO:0010717|GO:0010470|GO:0031113|GO:0031110|GO:0032886|GO:0006903</t>
        </is>
      </c>
      <c r="I6981" t="inlineStr">
        <is>
          <t>C:axonal growth cone|C:basal cortex|C:cell cortex|C:cell leading edge|C:cortical microtubule plus-end|C:cytoplasm|C:cytoplasmic microtubule|C:cytosol|C:Golgi apparatus|C:kinetochore|C:kinetochore microtubule|C:membrane|C:microtubule|C:microtubule organizing center|C:plasma membrane|C:ruffle membrane|C:spindle microtubule|C:trans-Golgi network|F:actin filament binding|F:dystroglycan binding|F:microtubule binding|F:microtubule plus-end binding|F:protein tyrosine kinase binding|P:cell division|P:establishment of mitotic spindle localization|P:establishment or maintenance of cell polarity|P:exit from mitosis|P:Golgi organization|P:microtubule anchoring|P:microtubule cytoskeleton organization|P:microtubule nucleation|P:microtubule organizing center organization|P:mitotic spindle assembly|P:mitotic spindle organization|P:negative regulation of focal adhesion assembly|P:negative regulation of microtubule depolymerization|P:negative regulation of stress fiber assembly|P:negative regulation of wound healing, spreading of epidermal cells|P:platelet-derived growth factor receptor-beta signaling pathway|P:positive regulation of basement membrane assembly involved in embryonic body morphogenesis|P:positive regulation of epithelial cell migration|P:positive regulation of exocytosis|P:positive regulation of extracellular matrix disassembly|P:protein localization to plasma membrane|P:regulation of actin cytoskeleton organization|P:regulation of axon extension|P:regulation of epithelial to mesenchymal transition|P:regulation of gastrulation|P:regulation of microtubule polymerization|P:regulation of microtubule polymerization or depolymerization|P:regulation of microtubule-based process|P:vesicle targeting</t>
        </is>
      </c>
      <c r="J6981" t="inlineStr"/>
      <c r="K6981" t="n">
        <v>1294</v>
      </c>
      <c r="L6981" t="n">
        <v>483</v>
      </c>
      <c r="M6981" t="n">
        <v>493</v>
      </c>
      <c r="N6981" t="n">
        <v>482</v>
      </c>
      <c r="O6981" t="inlineStr">
        <is>
          <t>GVQR(482).(483)VLVNSASAQKR</t>
        </is>
      </c>
      <c r="P6981" t="inlineStr">
        <is>
          <t>GVQRVLVN</t>
        </is>
      </c>
      <c r="Q6981" t="inlineStr">
        <is>
          <t>Internal</t>
        </is>
      </c>
      <c r="R6981" t="inlineStr"/>
      <c r="S6981" t="inlineStr">
        <is>
          <t>S01.139</t>
        </is>
      </c>
      <c r="T6981" t="inlineStr">
        <is>
          <t>granzyme M</t>
        </is>
      </c>
    </row>
    <row r="6982">
      <c r="A6982" s="1" t="n">
        <v>6980</v>
      </c>
      <c r="B6982" t="inlineStr">
        <is>
          <t>VRGVAMNPVEHPFGGGNHQHIGKPSTIRR</t>
        </is>
      </c>
      <c r="C6982" t="inlineStr">
        <is>
          <t>P62917</t>
        </is>
      </c>
      <c r="D6982" t="inlineStr">
        <is>
          <t>RL8_HUMAN</t>
        </is>
      </c>
      <c r="E6982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6982" t="inlineStr">
        <is>
          <t>RecName: Full=Large ribosomal subunit protein uL2 {ECO:0000303|PubMed:24524803}; AltName: Full=60S ribosomal protein L8;</t>
        </is>
      </c>
      <c r="G6982" t="inlineStr">
        <is>
          <t>3D-structure|Cytoplasm|Direct protein sequencing|Hydroxylation|Isopeptide bond|Reference proteome|Ribonucleoprotein|Ribosomal protein|RNA-binding|rRNA-binding|Ubl conjugation</t>
        </is>
      </c>
      <c r="H6982" t="inlineStr">
        <is>
          <t>GO:0005737|GO:0005829|GO:0022625|GO:0022626|GO:0005925|GO:0016020|GO:0042788|GO:0098794|GO:0014069|GO:0003723|GO:0019843|GO:0003735|GO:0002181|GO:0006412</t>
        </is>
      </c>
      <c r="I6982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6982" t="inlineStr"/>
      <c r="K6982" t="n">
        <v>257</v>
      </c>
      <c r="L6982" t="n">
        <v>199</v>
      </c>
      <c r="M6982" t="n">
        <v>227</v>
      </c>
      <c r="N6982" t="n">
        <v>198</v>
      </c>
      <c r="O6982" t="inlineStr">
        <is>
          <t>CWPR(198).(199)VRGVAMNPVEHPFGGGNHQHIGKPSTIRR</t>
        </is>
      </c>
      <c r="P6982" t="inlineStr">
        <is>
          <t>CWPRVRGV</t>
        </is>
      </c>
      <c r="Q6982" t="inlineStr">
        <is>
          <t>Internal</t>
        </is>
      </c>
      <c r="R6982" t="inlineStr"/>
      <c r="S6982" t="inlineStr"/>
      <c r="T6982" t="inlineStr"/>
    </row>
    <row r="6983">
      <c r="A6983" s="1" t="n">
        <v>6981</v>
      </c>
      <c r="B6983" t="inlineStr">
        <is>
          <t>SAPLEIGLQR</t>
        </is>
      </c>
      <c r="C6983" t="inlineStr">
        <is>
          <t>Q6P1J9</t>
        </is>
      </c>
      <c r="D6983" t="inlineStr">
        <is>
          <t>CDC73_HUMAN</t>
        </is>
      </c>
      <c r="E6983" t="inlineStr">
        <is>
          <t>MADVLSVLRQYNIQKKEIVVKGDEVIFGEFSWPKNVKTNYVVWGTGKEGQPREYYTLDSILFLLNNVHLSHPVYVRRAATENIPVVRRPDRKDLLGYLNGEASTSASIDRSAPLEIGLQRSTQVKRAADEVLAEAKKPRIEDEECVRLDKERLAARLEGHKEGIVQTEQIRSLSEAMSVEKIAAIKAKIMAKKRSTIKTDLDDDITALKQRSFVDAEVDVTRDIVSRERVWRTRTTILQSTGKNFSKNIFAILQSVKAREEGRAPEQRPAPNAAPVDPTLRTKQPIPAAYNRYDQERFKGKEETEGFKIDTMGTYHGMTLKSVTEGASARKTQTPAAQPVPRPVSQARPPPNQKKGSRTPIIIIPAATTSLITMLNAKDLLQDLKFVPSDEKKKQGCQRENETLIQRRKDQMQPGGTAISVTVPYRVVDQPLKLMPQDWDRVVAVFVQGPAWQFKGWPWLLPDGSPVDIFAKIKAFHLKYDEVRLDPNVQKWDVTVLELSYHKRHLDRPVFLRFWETLDRYMVKHKSHLRF</t>
        </is>
      </c>
      <c r="F6983" t="inlineStr">
        <is>
          <t>RecName: Full=Parafibromin; AltName: Full=Cell division cycle protein 73 homolog; AltName: Full=Hyperparathyroidism 2 protein;</t>
        </is>
      </c>
      <c r="G6983" t="inlineStr">
        <is>
          <t>3D-structure|Acetylation|Cell cycle|Direct protein sequencing|Disease variant|Isopeptide bond|Nucleus|Phosphoprotein|Reference proteome|Transcription|Transcription regulation|Tumor suppressor|Ubl conjugation|Wnt signaling pathway</t>
        </is>
      </c>
      <c r="H6983" t="inlineStr">
        <is>
          <t>GO:0016593|GO:0000781|GO:0005829|GO:0005654|GO:0005634|GO:0000993|GO:0007049|GO:0071222|GO:0001711|GO:0006378|GO:0043066|GO:0008285|GO:0050680|GO:0048147|GO:2000134|GO:0045638|GO:0000122|GO:1902808|GO:0031442|GO:0045944|GO:0032968|GO:0030177|GO:0031648|GO:0034402|GO:0001558|GO:0019827|GO:0006368|GO:0016055</t>
        </is>
      </c>
      <c r="I6983" t="inlineStr">
        <is>
          <t>C:Cdc73/Paf1 complex|C:chromosome, telomeric region|C:cytosol|C:nucleoplasm|C:nucleus|F:RNA polymerase II complex binding|P:cell cycle|P:cellular response to lipopolysaccharide|P:endodermal cell fate commitment|P:mRNA polyadenylation|P:negative regulation of apoptotic process|P:negative regulation of cell population proliferation|P:negative regulation of epithelial cell proliferation|P:negative regulation of fibroblast proliferation|P:negative regulation of G1/S transition of mitotic cell cycle|P:negative regulation of myeloid cell differentiation|P:negative regulation of transcription by RNA polymerase II|P:positive regulation of cell cycle G1/S phase transition|P:positive regulation of mRNA 3'-end processing|P:positive regulation of transcription by RNA polymerase II|P:positive regulation of transcription elongation by RNA polymerase II|P:positive regulation of Wnt signaling pathway|P:protein destabilization|P:recruitment of 3'-end processing factors to RNA polymerase II holoenzyme complex|P:regulation of cell growth|P:stem cell population maintenance|P:transcription elongation by RNA polymerase II|P:Wnt signaling pathway</t>
        </is>
      </c>
      <c r="J6983" t="inlineStr"/>
      <c r="K6983" t="n">
        <v>531</v>
      </c>
      <c r="L6983" t="n">
        <v>111</v>
      </c>
      <c r="M6983" t="n">
        <v>120</v>
      </c>
      <c r="N6983" t="n">
        <v>110</v>
      </c>
      <c r="O6983" t="inlineStr">
        <is>
          <t>SIDR(110).(111)SAPLEIGLQR</t>
        </is>
      </c>
      <c r="P6983" t="inlineStr">
        <is>
          <t>SIDRSAPL</t>
        </is>
      </c>
      <c r="Q6983" t="inlineStr">
        <is>
          <t>Internal</t>
        </is>
      </c>
      <c r="R6983" t="inlineStr"/>
      <c r="S6983" t="inlineStr"/>
      <c r="T6983" t="inlineStr"/>
    </row>
    <row r="6984">
      <c r="A6984" s="1" t="n">
        <v>6982</v>
      </c>
      <c r="B6984" t="inlineStr">
        <is>
          <t>SNVGKGNIDGNVSCSENLVANTAR</t>
        </is>
      </c>
      <c r="C6984" t="inlineStr">
        <is>
          <t>Q92576</t>
        </is>
      </c>
      <c r="D6984" t="inlineStr">
        <is>
          <t>PHF3_HUMAN</t>
        </is>
      </c>
      <c r="E6984" t="inlineStr">
        <is>
          <t>MDIVDTFNHLIPTEHLDDALFLGSNLENEVCEDFSASQNVLEDSLKNMLSDKDPMLGSASNQFCLPVLDSNDPNFQMPCSTVVGLDDIMDEGVVKESGNDTIDEEELILPNRNLRDKVEENSVRSPRKSPRLMAQEQVRSLRQSTIAKRSNAAPLSNTKKASGKTVSTAKAGVKQPERSQVKEEVCMSLKPEYHKENRRCSRNSGQIEVVPEVSVSSSHSSVSSCLEMKDEDGLDSKHKCNNPGEIDVPSHELNCSLLSETCVTIGEKKNEALMECKAKPVGSPLFKFSDKEEHEQNDSISGKTGETVVEEMIATRKVEQDSKETVKLSHEDDHILEDAGSSDISSDAACTNPNKTENSLVGLPSCVDEVTECNLELKDTMGIADKTENTLERNKIEPLGYCEDAESNRQLESTEFNKSNLEVVDTSTFGPESNILENAICDVPDQNSKQLNAIESTKIESHETANLQDDRNSQSSSVSYLESKSVKSKHTKPVIHSKQNMTTDAPKKIVAAKYEVIHSKTKVNVKSVKRNTDVPESQQNFHRPVKVRKKQIDKEPKIQSCNSGVKSVKNQAHSVLKKTLQDQTLVQIFKPLTHSLSDKSHAHPGCLKEPHHPAQTGHVSHSSQKQCHKPQQQAPAMKTNSHVKEELEHPGVEHFKEEDKLKLKKPEKNLQPRQRRSSKSFSLDEPPLFIPDNIATIRREGSDHSSSFESKYMWTPSKQCGFCKKPHGNRFMVGCGRCDDWFHGDCVGLSLSQAQQMGEEDKEYVCVKCCAEEDKKTEILDPDTLENQATVEFHSGDKTMECEKLGLSKHTTNDRTKYIDDTVKHKVKILKRESGEGRNSSDCRDNEIKKWQLAPLRKMGQPVLPRRSSEEKSEKIPKESTTVTCTGEKASKPGTHEKQEMKKKKVEKGVLNVHPAASASKPSADQIRQSVRHSLKDILMKRLTDSNLKVPEEKAAKVATKIEKELFSFFRDTDAKYKNKYRSLMFNLKDPKNNILFKKVLKGEVTPDHLIRMSPEELASKELAAWRRRENRHTIEMIEKEQREVERRPITKITHKGEIEIESDAPMKEQEAAMEIQEPAANKSLEKPEGSEKQKEEVDSMSKDTTSQHRQHLFDLNCKICIGRMAPPVDDLSPKKVKVVVGVARKHSDNEAESIADALSSTSNILASEFFEEEKQESPKSTFSPAPRPEMPGTVEVESTFLARLNFIWKGFINMPSVAKFVTKAYPVSGSPEYLTEDLPDSIQVGGRISPQTVWDYVEKIKASGTKEICVVRFTPVTEEDQISYTLLFAYFSSRKRYGVAANNMKQVKDMYLIPLGATDKIPHPLVPFDGPGLELHRPNLLLGLIIRQKLKRQHSACASTSHIAETPESAPPIALPPDKKSKIEVSTEEAPEEENDFFNSFTTVLHKQRNKPQQNLQEDLPTAVEPLMEVTKQEPPKPLRFLPGVLIGWENQPTTLELANKPLPVDDILQSLLGTTGQVYDQAQSVMEQNTVKEIPFLNEQTNSKIEKTDNVEVTDGENKEIKVKVDNISESTDKSAEIETSVVGSSSISAGSLTSLSLRGKPPDVSTEAFLTNLSIQSKQEETVESKEKTLKRQLQEDQENNLQDNQTSNSSPCRSNVGKGNIDGNVSCSENLVANTARSPQFINLKRDPRQAAGRSQPVTTSESKDGDSCRNGEKHMLPGLSHNKEHLTEQINVEEKLCSAEKNSCVQQSDNLKVAQNSPSVENIQTSQAEQAKPLQEDILMQNIETVHPFRRGSAVATSHFEVGNTCPSEFPSKSITFTSRSTSPRTSTNFSPMRPQQPNLQHLKSSPPGFPFPGPPNFPPQSMFGFPPHLPPPLLPPPGFGFAQNPMVPWPPVVHLPGQPQRMMGPLSQASRYIGPQNFYQVKDIRRPERRHSDPWGRQDQQQLDRPFNRGKGDRQRFYSDSHHLKRERHEKEWEQESERHRRRDRSQDKDRDRKSREEGHKDKERARLSHGDRGTDGKASRDSRNVDKKPDKPKSEDYEKDKEREKSKHREGEKDRDRYHKDRDHTDRTKSKR</t>
        </is>
      </c>
      <c r="F6984" t="inlineStr">
        <is>
          <t>RecName: Full=PHD finger protein 3;</t>
        </is>
      </c>
      <c r="G6984" t="inlineStr">
        <is>
          <t>3D-structure|Alternative splicing|Isopeptide bond|Metal-binding|Methylation|Phosphoprotein|Reference proteome|Ubl conjugation|Zinc|Zinc-finger</t>
        </is>
      </c>
      <c r="H6984" t="inlineStr">
        <is>
          <t>GO:0005634|GO:0046872|GO:0006351</t>
        </is>
      </c>
      <c r="I6984" t="inlineStr">
        <is>
          <t>C:nucleus|F:metal ion binding|P:DNA-templated transcription</t>
        </is>
      </c>
      <c r="J6984" t="inlineStr"/>
      <c r="K6984" t="n">
        <v>2039</v>
      </c>
      <c r="L6984" t="n">
        <v>1618</v>
      </c>
      <c r="M6984" t="n">
        <v>1641</v>
      </c>
      <c r="N6984" t="n">
        <v>1617</v>
      </c>
      <c r="O6984" t="inlineStr">
        <is>
          <t>SPCR(1617).(1618)SNVGKGNIDGNVSCSENLVANTAR</t>
        </is>
      </c>
      <c r="P6984" t="inlineStr">
        <is>
          <t>SPCRSNVG</t>
        </is>
      </c>
      <c r="Q6984" t="inlineStr">
        <is>
          <t>Internal</t>
        </is>
      </c>
      <c r="R6984" t="inlineStr"/>
      <c r="S6984" t="inlineStr"/>
      <c r="T6984" t="inlineStr"/>
    </row>
    <row r="6985">
      <c r="A6985" s="1" t="n">
        <v>6983</v>
      </c>
      <c r="B6985" t="inlineStr">
        <is>
          <t>RENILVMR</t>
        </is>
      </c>
      <c r="C6985" t="inlineStr">
        <is>
          <t>Q15007</t>
        </is>
      </c>
      <c r="D6985" t="inlineStr">
        <is>
          <t>FL2D_HUMAN</t>
        </is>
      </c>
      <c r="E6985" t="inlineStr">
        <is>
          <t>MTNEEPLPKKVRLSETDFKVMARDELILRWKQYEAYVQALEGKYTDLNSNDVTGLRESEEKLKQQQQESARRENILVMRLATKEQEMQECTTQIQYLKQVQQPSVAQLRSTMVDPAINLFFLKMKGELEQTKDKLEQAQNELSAWKFTPDSQTGKKLMAKCRMLIQENQELGRQLSQGRIAQLEAELALQKKYSEELKSSQDELNDFIIQLDEEVEGMQSTILVLQQQLKETRQQLAQYQQQQSQASAPSTSRTTASEPVEQSEATSKDCSRLTNGPSNGSSSRQRTSGSGFHREGNTTEDDFPSSPGNGNKSSNSSEERTGRGGSGYVNQLSAGYESVDSPTGSENSLTHQSNDTDSSHDPQEEKAVSGKGNRTVGSRHVQNGLDSSVNVQGSVL</t>
        </is>
      </c>
      <c r="F6985" t="inlineStr">
        <is>
          <t>RecName: Full=Pre-mRNA-splicing regulator WTAP {ECO:0000305}; AltName: Full=Female-lethal(2)D homolog {ECO:0000303|PubMed:12444081}; Short=hFL(2)D {ECO:0000303|PubMed:12444081}; AltName: Full=WT1-associated protein {ECO:0000303|PubMed:11001926}; AltName: Full=Wilms tumor 1-associating protein {ECO:0000303|PubMed:11001926};</t>
        </is>
      </c>
      <c r="G6985" t="inlineStr">
        <is>
          <t>3D-structure|Acetylation|Alternative splicing|Cell cycle|Cytoplasm|Developmental protein|Direct protein sequencing|mRNA processing|mRNA splicing|Nucleus|Phosphoprotein|Reference proteome</t>
        </is>
      </c>
      <c r="H6985" t="inlineStr">
        <is>
          <t>GO:0005737|GO:0031965|GO:0016607|GO:0005654|GO:0005634|GO:0036396|GO:0042802|GO:0007049|GO:0080009|GO:0006397|GO:0000381|GO:0008380</t>
        </is>
      </c>
      <c r="I6985" t="inlineStr">
        <is>
          <t>C:cytoplasm|C:nuclear membrane|C:nuclear speck|C:nucleoplasm|C:nucleus|C:RNA N6-methyladenosine methyltransferase complex|F:identical protein binding|P:cell cycle|P:mRNA methylation|P:mRNA processing|P:regulation of alternative mRNA splicing, via spliceosome|P:RNA splicing</t>
        </is>
      </c>
      <c r="J6985" t="inlineStr"/>
      <c r="K6985" t="n">
        <v>396</v>
      </c>
      <c r="L6985" t="n">
        <v>72</v>
      </c>
      <c r="M6985" t="n">
        <v>79</v>
      </c>
      <c r="N6985" t="n">
        <v>71</v>
      </c>
      <c r="O6985" t="inlineStr">
        <is>
          <t>ESAR(71).(72)RENILVMR</t>
        </is>
      </c>
      <c r="P6985" t="inlineStr">
        <is>
          <t>ESARRENI</t>
        </is>
      </c>
      <c r="Q6985" t="inlineStr">
        <is>
          <t>Internal</t>
        </is>
      </c>
      <c r="R6985" t="inlineStr"/>
      <c r="S6985" t="inlineStr"/>
      <c r="T6985" t="inlineStr"/>
    </row>
    <row r="6986">
      <c r="A6986" s="1" t="n">
        <v>6984</v>
      </c>
      <c r="B6986" t="inlineStr">
        <is>
          <t>QDVDNASLAR</t>
        </is>
      </c>
      <c r="C6986" t="inlineStr">
        <is>
          <t>P08670</t>
        </is>
      </c>
      <c r="D6986" t="inlineStr">
        <is>
          <t>VIME_HUMAN</t>
        </is>
      </c>
      <c r="E6986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6986" t="inlineStr">
        <is>
          <t>RecName: Full=Vimentin;</t>
        </is>
      </c>
      <c r="G6986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6986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6986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6986" t="inlineStr"/>
      <c r="K6986" t="n">
        <v>466</v>
      </c>
      <c r="L6986" t="n">
        <v>208</v>
      </c>
      <c r="M6986" t="n">
        <v>217</v>
      </c>
      <c r="N6986" t="n">
        <v>207</v>
      </c>
      <c r="O6986" t="inlineStr">
        <is>
          <t>QSFR(207).(208)QDVDNASLAR</t>
        </is>
      </c>
      <c r="P6986" t="inlineStr">
        <is>
          <t>QSFRQDVD</t>
        </is>
      </c>
      <c r="Q6986" t="inlineStr">
        <is>
          <t>Internal</t>
        </is>
      </c>
      <c r="R6986" t="inlineStr"/>
      <c r="S6986" t="inlineStr">
        <is>
          <t>C01.009|C01.032|C01.034|C01.036|S01.151</t>
        </is>
      </c>
      <c r="T6986" t="inlineStr">
        <is>
          <t>cathepsin V|cathepsin L|cathepsin S|cathepsin K|trypsin 1</t>
        </is>
      </c>
    </row>
    <row r="6987">
      <c r="A6987" s="1" t="n">
        <v>6985</v>
      </c>
      <c r="B6987" t="inlineStr">
        <is>
          <t>TFLQTVSSEKVR</t>
        </is>
      </c>
      <c r="C6987" t="inlineStr">
        <is>
          <t>Q96EL3</t>
        </is>
      </c>
      <c r="D6987" t="inlineStr">
        <is>
          <t>RM53_HUMAN</t>
        </is>
      </c>
      <c r="E6987" t="inlineStr">
        <is>
          <t>MAAALARLGLRPVKQVRVQFCPFEKNVESTRTFLQTVSSEKVRSTNLNCSVIADVRHDGSEPCVDVLFGDGHRLIMRGAHLTALEMLTAFASHIRARDAAGSGDKPGADTGR</t>
        </is>
      </c>
      <c r="F6987" t="inlineStr">
        <is>
          <t>RecName: Full=Large ribosomal subunit protein mL53 {ECO:0000303|PubMed:25278503}; AltName: Full=39S ribosomal protein L53, mitochondrial; Short=L53mt; Short=MRP-L53; Flags: Precursor;</t>
        </is>
      </c>
      <c r="G6987" t="inlineStr">
        <is>
          <t>3D-structure|Mitochondrion|Reference proteome|Ribonucleoprotein|Ribosomal protein|Transit peptide</t>
        </is>
      </c>
      <c r="H6987" t="inlineStr">
        <is>
          <t>GO:0005743|GO:0005762|GO:0005739|GO:0032543</t>
        </is>
      </c>
      <c r="I6987" t="inlineStr">
        <is>
          <t>C:mitochondrial inner membrane|C:mitochondrial large ribosomal subunit|C:mitochondrion|P:mitochondrial translation</t>
        </is>
      </c>
      <c r="J6987" t="inlineStr"/>
      <c r="K6987" t="n">
        <v>112</v>
      </c>
      <c r="L6987" t="n">
        <v>32</v>
      </c>
      <c r="M6987" t="n">
        <v>43</v>
      </c>
      <c r="N6987" t="n">
        <v>31</v>
      </c>
      <c r="O6987" t="inlineStr">
        <is>
          <t>ESTR(31).(32)TFLQTVSSEKVR</t>
        </is>
      </c>
      <c r="P6987" t="inlineStr">
        <is>
          <t>ESTRTFLQ</t>
        </is>
      </c>
      <c r="Q6987" t="inlineStr">
        <is>
          <t>Internal</t>
        </is>
      </c>
      <c r="R6987" t="inlineStr"/>
      <c r="S6987" t="inlineStr"/>
      <c r="T6987" t="inlineStr"/>
    </row>
    <row r="6988">
      <c r="A6988" s="1" t="n">
        <v>6986</v>
      </c>
      <c r="B6988" t="inlineStr">
        <is>
          <t>NNEETVMSAR</t>
        </is>
      </c>
      <c r="C6988" t="inlineStr">
        <is>
          <t>Q9H0G5</t>
        </is>
      </c>
      <c r="D6988" t="inlineStr">
        <is>
          <t>NSRP1_HUMAN</t>
        </is>
      </c>
      <c r="E6988" t="inlineStr">
        <is>
          <t>MAIPGRQYGLILPKKTQQLHPVLQKPSVFGNDSDDDDETSVSESLQREAAKKQAMKQTKLEIQKALAEDATVYEYDSIYDEMQKKKEENNPKLLLGKDRKPKYIHNLLKAVEIRKKEQEKRMEKKIQREREMEKGEFDDKEAFVTSAYKKKLQERAEEEEREKRAAALEACLDVTKQKDLSGFYRHLLNQAVGEEEVPKCSFREARSGIKEEKSRGFSNEVSSKNRIPQEKCILQTDVKVEENPDADSDFDAKSSADDEIEETRVNCRREKVIETPENDFKHHRSQNHSRSPSEERGHSTRHHTKGSRTSRGHEKREDQHQQKQSRDQENHYTDRDYRKERDSHRHREASHRDSHWKRHEQEDKPRARDQRERSDRVWKREKDREKYSQREQERDRQQNDQNRPSEKGEKEEKSKAKEEHMKVRKERYENNDKYRDREKREVGVQSSERNQDRKESSPNSRAKDKFLDQERSNKMRNMAKDKERNQEKPSNSESSLGAKHRLTEEGQEKGKEQERPPEAVSKFAKRNNEETVMSARDRYLARQMARVNAKTYIEKEDD</t>
        </is>
      </c>
      <c r="F6988" t="inlineStr">
        <is>
          <t>RecName: Full=Nuclear speckle splicing regulatory protein 1; AltName: Full=Coiled-coil domain-containing protein 55; AltName: Full=Nuclear speckle-related protein 70; Short=NSrp70;</t>
        </is>
      </c>
      <c r="G6988" t="inlineStr">
        <is>
          <t>Coiled coil|Disease variant|Epilepsy|Intellectual disability|Isopeptide bond|mRNA processing|mRNA splicing|Nucleus|Phosphoprotein|Reference proteome|RNA-binding|Ubl conjugation</t>
        </is>
      </c>
      <c r="H6988" t="inlineStr">
        <is>
          <t>GO:0016607|GO:0005654|GO:0005634|GO:1990904|GO:0003729|GO:0003723|GO:0032502|GO:0001701|GO:0006397|GO:0000381|GO:0008380</t>
        </is>
      </c>
      <c r="I6988" t="inlineStr">
        <is>
          <t>C:nuclear speck|C:nucleoplasm|C:nucleus|C:ribonucleoprotein complex|F:mRNA binding|F:RNA binding|P:developmental process|P:in utero embryonic development|P:mRNA processing|P:regulation of alternative mRNA splicing, via spliceosome|P:RNA splicing</t>
        </is>
      </c>
      <c r="J6988" t="inlineStr"/>
      <c r="K6988" t="n">
        <v>558</v>
      </c>
      <c r="L6988" t="n">
        <v>527</v>
      </c>
      <c r="M6988" t="n">
        <v>536</v>
      </c>
      <c r="N6988" t="n">
        <v>526</v>
      </c>
      <c r="O6988" t="inlineStr">
        <is>
          <t>FAKR(526).(527)NNEETVMSAR</t>
        </is>
      </c>
      <c r="P6988" t="inlineStr">
        <is>
          <t>FAKRNNEE</t>
        </is>
      </c>
      <c r="Q6988" t="inlineStr">
        <is>
          <t>Internal</t>
        </is>
      </c>
      <c r="R6988" t="inlineStr"/>
      <c r="S6988" t="inlineStr"/>
      <c r="T6988" t="inlineStr"/>
    </row>
    <row r="6989">
      <c r="A6989" s="1" t="n">
        <v>6987</v>
      </c>
      <c r="B6989" t="inlineStr">
        <is>
          <t>SGLKHEDKR</t>
        </is>
      </c>
      <c r="C6989" t="inlineStr">
        <is>
          <t>Q8NC51</t>
        </is>
      </c>
      <c r="D6989" t="inlineStr">
        <is>
          <t>SERB1_HUMAN</t>
        </is>
      </c>
      <c r="E6989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6989" t="inlineStr">
        <is>
          <t>RecName: Full=SERPINE1 mRNA-binding protein 1; AltName: Full=PAI1 RNA-binding protein 1; Short=PAI-RBP1; AltName: Full=Plasminogen activator inhibitor 1 RNA-binding protein {ECO:0000305};</t>
        </is>
      </c>
      <c r="G6989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6989" t="inlineStr">
        <is>
          <t>GO:0005737|GO:0005829|GO:0070062|GO:0016020|GO:0005634|GO:0048471|GO:0045296|GO:0003730|GO:0043022|GO:0003723|GO:0032183|GO:0061770|GO:0030371|GO:0017148|GO:0030578|GO:0043488|GO:0141014</t>
        </is>
      </c>
      <c r="I6989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6989" t="inlineStr"/>
      <c r="K6989" t="n">
        <v>408</v>
      </c>
      <c r="L6989" t="n">
        <v>208</v>
      </c>
      <c r="M6989" t="n">
        <v>216</v>
      </c>
      <c r="N6989" t="n">
        <v>207</v>
      </c>
      <c r="O6989" t="inlineStr">
        <is>
          <t>FSHY(207).(208)SGLKHEDKR</t>
        </is>
      </c>
      <c r="P6989" t="inlineStr">
        <is>
          <t>FSHYSGLK</t>
        </is>
      </c>
      <c r="Q6989" t="inlineStr">
        <is>
          <t>Internal</t>
        </is>
      </c>
      <c r="R6989" t="inlineStr"/>
      <c r="S6989" t="inlineStr">
        <is>
          <t>S01.135</t>
        </is>
      </c>
      <c r="T6989" t="inlineStr">
        <is>
          <t>granzyme A</t>
        </is>
      </c>
    </row>
    <row r="6990">
      <c r="A6990" s="1" t="n">
        <v>6988</v>
      </c>
      <c r="B6990" t="inlineStr">
        <is>
          <t>TLQEQLENGPNTQLAR</t>
        </is>
      </c>
      <c r="C6990" t="inlineStr">
        <is>
          <t>Q9P2E9</t>
        </is>
      </c>
      <c r="D6990" t="inlineStr">
        <is>
          <t>RRBP1_HUMAN</t>
        </is>
      </c>
      <c r="E6990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6990" t="inlineStr">
        <is>
          <t>RecName: Full=Ribosome-binding protein 1; AltName: Full=180 kDa ribosome receptor homolog; Short=RRp; AltName: Full=ES/130-related protein; AltName: Full=Ribosome receptor protein;</t>
        </is>
      </c>
      <c r="G6990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6990" t="inlineStr">
        <is>
          <t>GO:0005783|GO:0005789|GO:0016020|GO:0005840|GO:0003723|GO:0038023|GO:0001649|GO:0015031|GO:0006412</t>
        </is>
      </c>
      <c r="I6990" t="inlineStr">
        <is>
          <t>C:endoplasmic reticulum|C:endoplasmic reticulum membrane|C:membrane|C:ribosome|F:RNA binding|F:signaling receptor activity|P:osteoblast differentiation|P:protein transport|P:translation</t>
        </is>
      </c>
      <c r="J6990" t="inlineStr"/>
      <c r="K6990" t="n">
        <v>1410</v>
      </c>
      <c r="L6990" t="n">
        <v>782</v>
      </c>
      <c r="M6990" t="n">
        <v>797</v>
      </c>
      <c r="N6990" t="n">
        <v>781</v>
      </c>
      <c r="O6990" t="inlineStr">
        <is>
          <t>GKIR(781).(782)TLQEQLENGPNTQLAR</t>
        </is>
      </c>
      <c r="P6990" t="inlineStr">
        <is>
          <t>GKIRTLQE</t>
        </is>
      </c>
      <c r="Q6990" t="inlineStr">
        <is>
          <t>Internal</t>
        </is>
      </c>
      <c r="R6990" t="inlineStr"/>
      <c r="S6990" t="inlineStr">
        <is>
          <t>S01.151</t>
        </is>
      </c>
      <c r="T6990" t="inlineStr">
        <is>
          <t>trypsin 1</t>
        </is>
      </c>
    </row>
    <row r="6991">
      <c r="A6991" s="1" t="n">
        <v>6989</v>
      </c>
      <c r="B6991" t="inlineStr">
        <is>
          <t>YAPDKTSTVLTR</t>
        </is>
      </c>
      <c r="C6991" t="inlineStr">
        <is>
          <t>Q9NR12</t>
        </is>
      </c>
      <c r="D6991" t="inlineStr">
        <is>
          <t>PDLI7_HUMAN</t>
        </is>
      </c>
      <c r="E6991" t="inlineStr">
        <is>
          <t>MDSFKVVLEGPAPWGFRLQGGKDFNVPLSISRLTPGGKAAQAGVAVGDWVLSIDGENAGSLTHIEAQNKIRACGERLSLGLSRAQPVQSKPQKASAPAADPPRYTFAPSVSLNKTARPFGAPPPADSAPQQNGQPLRPLVPDASKQRLMENTEDWRPRPGTGQSRSFRILAHLTGTEFMQDPDEEHLKKSSQVPRTEAPAPASSTPQEPWPGPTAPSPTSRPPWAVDPAFAERYAPDKTSTVLTRHSQPATPTPLQSRTSIVQAAAGGVPGGGSNNGKTPVCHQCHKVIRGRYLVALGHAYHPEEFVCSQCGKVLEEGGFFEEKGAIFCPPCYDVRYAPSCAKCKKKITGEIMHALKMTWHVHCFTCAACKTPIRNRAFYMEEGVPYCERDYEKMFGTKCHGCDFKIDAGDRFLEALGFSWHDTCFVCAICQINLEGKTFYSKKDRPLCKSHAFSHV</t>
        </is>
      </c>
      <c r="F6991" t="inlineStr">
        <is>
          <t>RecName: Full=PDZ and LIM domain protein 7; AltName: Full=LIM mineralization protein; Short=LMP; AltName: Full=Protein enigma;</t>
        </is>
      </c>
      <c r="G6991" t="inlineStr">
        <is>
          <t>3D-structure|Alternative splicing|Cytoplasm|Cytoskeleton|Developmental protein|Differentiation|Direct protein sequencing|LIM domain|Metal-binding|Methylation|Osteogenesis|Phosphoprotein|Reference proteome|Repeat|Zinc</t>
        </is>
      </c>
      <c r="H6991" t="inlineStr">
        <is>
          <t>GO:0015629|GO:0005912|GO:0005829|GO:0031941|GO:0005925|GO:0005654|GO:0001726|GO:0001725|GO:0030018|GO:0003779|GO:0046872|GO:0051371|GO:0030036|GO:0030154|GO:0007507|GO:0061061|GO:0001503|GO:0006898</t>
        </is>
      </c>
      <c r="I6991" t="inlineStr">
        <is>
          <t>C:actin cytoskeleton|C:adherens junction|C:cytosol|C:filamentous actin|C:focal adhesion|C:nucleoplasm|C:ruffle|C:stress fiber|C:Z disc|F:actin binding|F:metal ion binding|F:muscle alpha-actinin binding|P:actin cytoskeleton organization|P:cell differentiation|P:heart development|P:muscle structure development|P:ossification|P:receptor-mediated endocytosis</t>
        </is>
      </c>
      <c r="J6991" t="inlineStr"/>
      <c r="K6991" t="n">
        <v>457</v>
      </c>
      <c r="L6991" t="n">
        <v>234</v>
      </c>
      <c r="M6991" t="n">
        <v>245</v>
      </c>
      <c r="N6991" t="n">
        <v>233</v>
      </c>
      <c r="O6991" t="inlineStr">
        <is>
          <t>FAER(233).(234)YAPDKTSTVLTR</t>
        </is>
      </c>
      <c r="P6991" t="inlineStr">
        <is>
          <t>FAERYAPD</t>
        </is>
      </c>
      <c r="Q6991" t="inlineStr">
        <is>
          <t>Internal</t>
        </is>
      </c>
      <c r="R6991" t="inlineStr"/>
      <c r="S6991" t="inlineStr"/>
      <c r="T6991" t="inlineStr"/>
    </row>
    <row r="6992">
      <c r="A6992" s="1" t="n">
        <v>6990</v>
      </c>
      <c r="B6992" t="inlineStr">
        <is>
          <t>QVQSLTCEVDALKGTNESLER</t>
        </is>
      </c>
      <c r="C6992" t="inlineStr">
        <is>
          <t>P08670</t>
        </is>
      </c>
      <c r="D6992" t="inlineStr">
        <is>
          <t>VIME_HUMAN</t>
        </is>
      </c>
      <c r="E6992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6992" t="inlineStr">
        <is>
          <t>RecName: Full=Vimentin;</t>
        </is>
      </c>
      <c r="G6992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6992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6992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6992" t="inlineStr"/>
      <c r="K6992" t="n">
        <v>466</v>
      </c>
      <c r="L6992" t="n">
        <v>322</v>
      </c>
      <c r="M6992" t="n">
        <v>342</v>
      </c>
      <c r="N6992" t="n">
        <v>321</v>
      </c>
      <c r="O6992" t="inlineStr">
        <is>
          <t>EYRR(321).(322)QVQSLTCEVDALKGTNESLER</t>
        </is>
      </c>
      <c r="P6992" t="inlineStr">
        <is>
          <t>EYRRQVQS</t>
        </is>
      </c>
      <c r="Q6992" t="inlineStr">
        <is>
          <t>Internal</t>
        </is>
      </c>
      <c r="R6992" t="inlineStr"/>
      <c r="S6992" t="inlineStr">
        <is>
          <t>S01.151</t>
        </is>
      </c>
      <c r="T6992" t="inlineStr">
        <is>
          <t>trypsin 1</t>
        </is>
      </c>
    </row>
    <row r="6993">
      <c r="A6993" s="1" t="n">
        <v>6991</v>
      </c>
      <c r="B6993" t="inlineStr">
        <is>
          <t>VEPSHDASKVKAEGPGLSR</t>
        </is>
      </c>
      <c r="C6993" t="inlineStr">
        <is>
          <t>P21333</t>
        </is>
      </c>
      <c r="D6993" t="inlineStr">
        <is>
          <t>FLNA_HUMAN</t>
        </is>
      </c>
      <c r="E6993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6993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6993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6993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6993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6993" t="inlineStr"/>
      <c r="K6993" t="n">
        <v>2647</v>
      </c>
      <c r="L6993" t="n">
        <v>866</v>
      </c>
      <c r="M6993" t="n">
        <v>884</v>
      </c>
      <c r="N6993" t="n">
        <v>865</v>
      </c>
      <c r="O6993" t="inlineStr">
        <is>
          <t>IRVK(865).(866)VEPSHDASKVKAEGPGLSR</t>
        </is>
      </c>
      <c r="P6993" t="inlineStr">
        <is>
          <t>IRVKVEPS</t>
        </is>
      </c>
      <c r="Q6993" t="inlineStr">
        <is>
          <t>Internal</t>
        </is>
      </c>
      <c r="R6993" t="inlineStr"/>
      <c r="S6993" t="inlineStr"/>
      <c r="T6993" t="inlineStr"/>
    </row>
    <row r="6994">
      <c r="A6994" s="1" t="n">
        <v>6992</v>
      </c>
      <c r="B6994" t="inlineStr">
        <is>
          <t>VGQALELPLR</t>
        </is>
      </c>
      <c r="C6994" t="inlineStr">
        <is>
          <t>Q8TEM1</t>
        </is>
      </c>
      <c r="D6994" t="inlineStr">
        <is>
          <t>PO210_HUMAN</t>
        </is>
      </c>
      <c r="E6994" t="inlineStr">
        <is>
          <t>MAARGRGLLLLTLSVLLAAGPSAAAAKLNIPKVLLPFTRATRVNFTLEASEGCYRWLSTRPEVASIEPLGLDEQQCSQKAVVQARLTQPARLTSIIFAEDITTGQVLRCDAIVDLIHDIQIVSTTRELYLEDSPLELKIQALDSEGNTFSTLAGLVFEWTIVKDSEADRFSDSHNALRILTFLESTYIPPSYISEMEKAAKQGDTILVSGMKTGSSKLKARIQEAVYKNVRPAEVRLLILENILLNPAYDVYLMVGTSIHYKVQKIRQGKITELSMPSDQYELQLQNSIPGPEGDPARPVAVLAQDTSMVTALQLGQSSLVLGHRSIRMQGASRLPNSTIYVVEPGYLGFTVHPGDRWVLETGRLYEITIEVFDKFSNKVYVSDNIRIETVLPAEFFEVLSSSQNGSYHRIRALKRGQTAIDAALTSVVDQDGGVHILQVPVWNQQEVEIHIPITLYPSILTFPWQPKTGAYQYTIRAHGGSGNFSWSSSSHLVATVTVKGVMTTGSDIGFSVIQAHDVQNPLHFGEMKVYVIEPHSMEFAPCQVEARVGQALELPLRISGLMPGGASEVVTLSDCSHFDLAVEVENQGVFQPLPGRLPPGSEHCSGIRVKAEAQGSTTLLVSYRHGHVHLSAKITIAAYLPLKAVDPSSVALVTLGSSKEMLFEGGPRPWILEPSKFFQNVTAEDTDSIGLALFAPHSSRNYQQHWILVTCQALGEQVIALSVGNKPSLTNPFPAVEPAVVKFVCAPPSRLTLAPVYTSPQLDMSCPLLQQNKQVVPVSSHRNPRLDLAAYDQEGRRFDNFSSLSIQWESTRPVLASIEPELPMQLVSQDDESGQKKLHGLQAILVHEASGTTAITATATGYQESHLSSARTKQPHDPLVPLSASIELILVEDVRVSPEEVTIYNHPGIQAELRIREGSGYFFLNTSTADVVKVAYQEARGVAMVHPLLPGSSTIMIHDLCLVFPAPAKAVVYVSDIQELYIRVVDKVEIGKTVKAYVRVLDLHKKPFLAKYFPFMDLKLRAASPIITLVALDEALDNYTITFLIRGVAIGQTSLTASVTNKAGQRINSAPQQIEVFPPFRLMPRKVTLLIGATMQVTSEGGPQPQSNILFSISNESVALVSAAGLVQGLAIGNGTVSGLVQAVDAETGKVVIISQDLVQVEVLLLRAVRIRAPIMRMRTGTQMPIYVTGITNHQNPFSFGNAVPGLTFHWSVTKRDVLDLRGRHHEASIRLPSQYNFAMNVLGRVKGRTGLRVVVKAVDPTSGQLYGLARELSDEIQVQVFEKLQLLNPEIEAEQILMSPNSYIKLQTNRDGAASLSYRVLDGPEKVPVVHVDEKGFLASGSMIGTSTIEVIAQEPFGANQTIIVAVKVSPVSYLRVSMSPVLHTQNKEALVAVPLGMTVTFTVHFHDNSGDVFHAHSSVLNFATNRDDFVQIGKGPTNNTCVVRTVSVGLTLLRVWDAEHPGLSDFMPLPVLQAISPELSGAMVVGDVLCLATVLTSLEGLSGTWSSSANSILHIDPKTGVAVARAVGSVTVYYEVAGHLRTYKEVVVSVPQRIMARHLHPIQTSFQEATASKVIVAVGDRSSNLRGECTPTQREVIQALHPETLISCQSQFKPAVFDFPSQDVFTVEPQFDTALGQYFCSITMHRLTDKQRKHLSMKKTALVVSASLSSSHFSTEQVGAEVPFSPGLFADQAEILLSNHYTSSEIRVFGAPEVLENLEVKSGSPAVLAFAKEKSFGWPSFITYTVGVLDPAAGSQGPLSTTLTFSSPVTNQAIAIPVTVAFVVDRRGPGPYGASLFQHFLDSYQVMFFTLFALLAGTAVMIIAYHTVCTPRDLAVPAALTPRASPGHSPHYFAASSPTSPNALPPARKASPPSGLWSPAYASH</t>
        </is>
      </c>
      <c r="F6994" t="inlineStr">
        <is>
          <t>RecName: Full=Nuclear pore membrane glycoprotein 210; Short=Nuclear pore protein gp210; AltName: Full=Nuclear envelope pore membrane protein POM 210; Short=POM210; AltName: Full=Nucleoporin Nup210; AltName: Full=Pore membrane protein of 210 kDa; Flags: Precursor;</t>
        </is>
      </c>
      <c r="G6994" t="inlineStr">
        <is>
          <t>3D-structure|Alternative splicing|Endoplasmic reticulum|Glycoprotein|Membrane|mRNA transport|Nuclear pore complex|Nucleus|Phosphoprotein|Protein transport|Reference proteome|Signal|Translocation|Transmembrane|Transmembrane helix|Transport</t>
        </is>
      </c>
      <c r="H6994" t="inlineStr">
        <is>
          <t>GO:0005789|GO:0016020|GO:0005635|GO:0031965|GO:0005643|GO:0051028|GO:0006913|GO:0015031</t>
        </is>
      </c>
      <c r="I6994" t="inlineStr">
        <is>
          <t>C:endoplasmic reticulum membrane|C:membrane|C:nuclear envelope|C:nuclear membrane|C:nuclear pore|P:mRNA transport|P:nucleocytoplasmic transport|P:protein transport</t>
        </is>
      </c>
      <c r="J6994" t="inlineStr"/>
      <c r="K6994" t="n">
        <v>1887</v>
      </c>
      <c r="L6994" t="n">
        <v>549</v>
      </c>
      <c r="M6994" t="n">
        <v>558</v>
      </c>
      <c r="N6994" t="n">
        <v>548</v>
      </c>
      <c r="O6994" t="inlineStr">
        <is>
          <t>VEAR(548).(549)VGQALELPLR</t>
        </is>
      </c>
      <c r="P6994" t="inlineStr">
        <is>
          <t>VEARVGQA</t>
        </is>
      </c>
      <c r="Q6994" t="inlineStr">
        <is>
          <t>Internal</t>
        </is>
      </c>
      <c r="R6994" t="inlineStr"/>
      <c r="S6994" t="inlineStr"/>
      <c r="T6994" t="inlineStr"/>
    </row>
    <row r="6995">
      <c r="A6995" s="1" t="n">
        <v>6993</v>
      </c>
      <c r="B6995" t="inlineStr">
        <is>
          <t>SSGPYGGGGQYFAKPRNQGGYGGSSSSSSYGSGR</t>
        </is>
      </c>
      <c r="C6995" t="inlineStr">
        <is>
          <t>P09651</t>
        </is>
      </c>
      <c r="D6995" t="inlineStr">
        <is>
          <t>ROA1_HUMAN</t>
        </is>
      </c>
      <c r="E6995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6995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6995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6995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6995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6995" t="inlineStr"/>
      <c r="K6995" t="n">
        <v>372</v>
      </c>
      <c r="L6995" t="n">
        <v>337</v>
      </c>
      <c r="M6995" t="n">
        <v>370</v>
      </c>
      <c r="N6995" t="n">
        <v>336</v>
      </c>
      <c r="O6995" t="inlineStr">
        <is>
          <t>FGGR(336).(337)SSGPYGGGGQYFAKPRNQGGYGGSSSSSSYGSGR</t>
        </is>
      </c>
      <c r="P6995" t="inlineStr">
        <is>
          <t>FGGRSSGP</t>
        </is>
      </c>
      <c r="Q6995" t="inlineStr">
        <is>
          <t>Internal</t>
        </is>
      </c>
      <c r="R6995" t="inlineStr"/>
      <c r="S6995" t="inlineStr">
        <is>
          <t>S01.151</t>
        </is>
      </c>
      <c r="T6995" t="inlineStr">
        <is>
          <t>trypsin 1</t>
        </is>
      </c>
    </row>
    <row r="6996">
      <c r="A6996" s="1" t="n">
        <v>6994</v>
      </c>
      <c r="B6996" t="inlineStr">
        <is>
          <t>NLPLPPPPPPR</t>
        </is>
      </c>
      <c r="C6996" t="inlineStr">
        <is>
          <t>P61978</t>
        </is>
      </c>
      <c r="D6996" t="inlineStr">
        <is>
          <t>HNRPK_HUMAN</t>
        </is>
      </c>
      <c r="E6996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6996" t="inlineStr">
        <is>
          <t>RecName: Full=Heterogeneous nuclear ribonucleoprotein K; Short=hnRNP K; AltName: Full=Transformation up-regulated nuclear protein; Short=TUNP;</t>
        </is>
      </c>
      <c r="G6996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6996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6996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6996" t="inlineStr"/>
      <c r="K6996" t="n">
        <v>463</v>
      </c>
      <c r="L6996" t="n">
        <v>306</v>
      </c>
      <c r="M6996" t="n">
        <v>316</v>
      </c>
      <c r="N6996" t="n">
        <v>305</v>
      </c>
      <c r="O6996" t="inlineStr">
        <is>
          <t>SRAR(305).(306)NLPLPPPPPPR</t>
        </is>
      </c>
      <c r="P6996" t="inlineStr">
        <is>
          <t>SRARNLPL</t>
        </is>
      </c>
      <c r="Q6996" t="inlineStr">
        <is>
          <t>Internal</t>
        </is>
      </c>
      <c r="R6996" t="inlineStr"/>
      <c r="S6996" t="inlineStr">
        <is>
          <t>C01.009|C01.032|S01.151</t>
        </is>
      </c>
      <c r="T6996" t="inlineStr">
        <is>
          <t>cathepsin V|cathepsin L|trypsin 1</t>
        </is>
      </c>
    </row>
    <row r="6997">
      <c r="A6997" s="1" t="n">
        <v>6995</v>
      </c>
      <c r="B6997" t="inlineStr">
        <is>
          <t>VGTKGLDFSDR</t>
        </is>
      </c>
      <c r="C6997" t="inlineStr">
        <is>
          <t>Q13561</t>
        </is>
      </c>
      <c r="D6997" t="inlineStr">
        <is>
          <t>DCTN2_HUMAN</t>
        </is>
      </c>
      <c r="E6997" t="inlineStr">
        <is>
          <t>MADPKYADLPGIARNEPDVYETSDLPEDDQAEFDAEELTSTSVEHIIVNPNAAYDKFKDKRVGTKGLDFSDRIGKTKRTGYESGEYEMLGEGLGVKETPQQKYQRLLHEVQELTTEVEKIKTTVKESATEEKLTPVLLAKQLAALKQQLVASHLEKLLGPDAAINLTDPDGALAKRLLLQLEATKNSKGGSGGKTTGTPPDSSLVTYELHSRPEQDKFSQAAKVAELEKRLTELETAVRCDQDAQNPLSAGLQGACLMETVELLQAKVSALDLAVLDQVEARLQSVLGKVNEIAKHKASVEDADTQSKVHQLYETIQRWSPIASTLPELVQRLVTIKQLHEQAMQFGQLLTHLDTTQQMIANSLKDNTTLLTQVQTTMRENLATVEGNFASIDERMKKLGK</t>
        </is>
      </c>
      <c r="F6997" t="inlineStr">
        <is>
          <t>RecName: Full=Dynactin subunit 2; AltName: Full=50 kDa dynein-associated polypeptide; AltName: Full=Dynactin complex 50 kDa subunit; Short=DCTN-50; AltName: Full=p50 dynamitin;</t>
        </is>
      </c>
      <c r="G6997" t="inlineStr">
        <is>
          <t>Acetylation|Alternative splicing|Coiled coil|Cytoplasm|Cytoskeleton|Direct protein sequencing|Dynein|Membrane|Microtubule|Phosphoprotein|Reference proteome</t>
        </is>
      </c>
      <c r="H6997" t="inlineStr">
        <is>
          <t>GO:0005813|GO:0005737|GO:0005829|GO:0005869|GO:0030286|GO:0070062|GO:0030426|GO:0000776|GO:0016020|GO:0005874|GO:0031982|GO:0042802|GO:0019901|GO:0030507|GO:0032402|GO:0007080|GO:0007052|GO:0071539</t>
        </is>
      </c>
      <c r="I6997" t="inlineStr">
        <is>
          <t>C:centrosome|C:cytoplasm|C:cytosol|C:dynactin complex|C:dynein complex|C:extracellular exosome|C:growth cone|C:kinetochore|C:membrane|C:microtubule|C:vesicle|F:identical protein binding|F:protein kinase binding|F:spectrin binding|P:melanosome transport|P:mitotic metaphase chromosome alignment|P:mitotic spindle organization|P:protein localization to centrosome</t>
        </is>
      </c>
      <c r="J6997" t="inlineStr"/>
      <c r="K6997" t="n">
        <v>401</v>
      </c>
      <c r="L6997" t="n">
        <v>62</v>
      </c>
      <c r="M6997" t="n">
        <v>72</v>
      </c>
      <c r="N6997" t="n">
        <v>61</v>
      </c>
      <c r="O6997" t="inlineStr">
        <is>
          <t>KDKR(61).(62)VGTKGLDFSDR</t>
        </is>
      </c>
      <c r="P6997" t="inlineStr">
        <is>
          <t>KDKRVGTK</t>
        </is>
      </c>
      <c r="Q6997" t="inlineStr">
        <is>
          <t>Internal</t>
        </is>
      </c>
      <c r="R6997" t="inlineStr"/>
      <c r="S6997" t="inlineStr"/>
      <c r="T6997" t="inlineStr"/>
    </row>
    <row r="6998">
      <c r="A6998" s="1" t="n">
        <v>6996</v>
      </c>
      <c r="B6998" t="inlineStr">
        <is>
          <t>QVSITGFFQR</t>
        </is>
      </c>
      <c r="C6998" t="inlineStr">
        <is>
          <t>Q15054</t>
        </is>
      </c>
      <c r="D6998" t="inlineStr">
        <is>
          <t>DPOD3_HUMAN</t>
        </is>
      </c>
      <c r="E6998" t="inlineStr">
        <is>
          <t>MADQLYLENIDEFVTDQNKIVTYKWLSYTLGVHVNQAKQMLYDYVERKRKENSGAQLHVTYLVSGSLIQNGHSCHKVAVVREDKLEAVKSKLAVTASIHVYSIQKAMLKDSGPLFNTDYDILKSNLQNCSKFSAIQCAAAVPRAPAESSSSSKKFEQSHLHMSSETQANNELTTNGHGPPASKQVSQQPKGIMGMFASKAAAKTQETNKETKTEAKEVTNASAAGNKAPGKGNMMSNFFGKAAMNKFKVNLDSEQAVKEEKIVEQPTVSVTEPKLATPAGLKKSSKKAEPVKVLQKEKKRGKRVALSDDETKETENMRKKRRRIKLPESDSSEDEVFPDSPGAYEAESPSPPPPPSPPLEPVPKTEPEPPSVKSSSGENKRKRKRVLKSKTYLDGEGCIVTEKVYESESCTDSEEELNMKTSSVHRPPAMTVKKEPREERKGPKKGTAALGKANRQVSITGFFQRK</t>
        </is>
      </c>
      <c r="F6998" t="inlineStr">
        <is>
          <t>RecName: Full=DNA polymerase delta subunit 3; AltName: Full=DNA polymerase delta subunit C {ECO:0000303|PubMed:11595739}; AltName: Full=DNA polymerase delta subunit p66; AltName: Full=DNA polymerase delta subunit p68 {ECO:0000303|PubMed:22148433, ECO:0000303|PubMed:22801543};</t>
        </is>
      </c>
      <c r="G6998" t="inlineStr">
        <is>
          <t>3D-structure|Acetylation|Alternative splicing|Cytoplasm|Direct protein sequencing|DNA damage|DNA excision|DNA repair|DNA replication|Isopeptide bond|Nucleus|Phosphoprotein|Reference proteome|Ubl conjugation</t>
        </is>
      </c>
      <c r="H6998" t="inlineStr">
        <is>
          <t>GO:0005737|GO:0043625|GO:0005654|GO:0016035|GO:0030674|GO:0071897|GO:0006271|GO:0000731|GO:1904161|GO:0006261|GO:0042276|GO:0006298|GO:0006297</t>
        </is>
      </c>
      <c r="I6998" t="inlineStr">
        <is>
          <t>C:cytoplasm|C:delta DNA polymerase complex|C:nucleoplasm|C:zeta DNA polymerase complex|F:protein-macromolecule adaptor activity|P:DNA biosynthetic process|P:DNA strand elongation involved in DNA replication|P:DNA synthesis involved in DNA repair|P:DNA synthesis involved in UV-damage excision repair|P:DNA-templated DNA replication|P:error-prone translesion synthesis|P:mismatch repair|P:nucleotide-excision repair, DNA gap filling</t>
        </is>
      </c>
      <c r="J6998" t="inlineStr"/>
      <c r="K6998" t="n">
        <v>466</v>
      </c>
      <c r="L6998" t="n">
        <v>456</v>
      </c>
      <c r="M6998" t="n">
        <v>465</v>
      </c>
      <c r="N6998" t="n">
        <v>455</v>
      </c>
      <c r="O6998" t="inlineStr">
        <is>
          <t>KANR(455).(456)QVSITGFFQR</t>
        </is>
      </c>
      <c r="P6998" t="inlineStr">
        <is>
          <t>KANRQVSI</t>
        </is>
      </c>
      <c r="Q6998" t="inlineStr">
        <is>
          <t>Internal</t>
        </is>
      </c>
      <c r="R6998" t="inlineStr"/>
      <c r="S6998" t="inlineStr"/>
      <c r="T6998" t="inlineStr"/>
    </row>
    <row r="6999">
      <c r="A6999" s="1" t="n">
        <v>6997</v>
      </c>
      <c r="B6999" t="inlineStr">
        <is>
          <t>RIPVLSPKPAVAPPAPPSSSQLCR</t>
        </is>
      </c>
      <c r="C6999" t="inlineStr">
        <is>
          <t>Q6PJT7</t>
        </is>
      </c>
      <c r="D6999" t="inlineStr">
        <is>
          <t>ZC3HE_HUMAN</t>
        </is>
      </c>
      <c r="E6999" t="inlineStr">
        <is>
          <t>MEIGTEISRKIRSAIKGKLQELGAYVDEELPDYIMVMVANKKSQDQMTEDLSLFLGNNTIRFTVWLHGVLDKLRSVTTEPSSLKSSDTNIFDSNVPSNKSNFSRGDERRHEAAVPPLAIPSARPEKRDSRVSTSSQESKTTNVRQTYDDGAATRLMSTVKPLREPAPSEDVIDIKPEPDDLIDEDLNFVQENPLSQKKPTVTLTYGSSRPSIEIYRPPASRNADSGVHLNRLQFQQQQNSIHAAKQLDMQSSWVYETGRLCEPEVLNSLEETYSPFFRNNSEKMSMEDENFRKRKLPVVSSVVKVKKFNHDGEEEEEDDDYGSRTGSISSSVSVPAKPERRPSLPPSKQANKNLILKAISEAQESVTKTTNYSTVPQKQTLPVAPRTRTSQEELLAEVVQGQSRTPRISPPIKEEETKGDSVEKNQGTQQRQLLSRLQIDPVMAETLQMSQDYYDMESMVHADTRSFILKKPKLSEEVVVAPNQESGMKTADSLRVLSGHLMQTRDLVQPDKPASPKFIVTLDGVPSPPGYMSDQEEDMCFEGMKPVNQTAASNKGLRGLLHPQQLHLLSRQLEDPNGSFSNAEMSELSVAQKPEKLLERCKYWPACKNGDECAYHHPISPCKAFPNCKFAEKCLFVHPNCKYDAKCTKPDCPFTHVSRRIPVLSPKPAVAPPAPPSSSQLCRYFPACKKMECPFYHPKHCRFNTQCTRPDCTFYHPTINVPPRHALKWIRPQTSE</t>
        </is>
      </c>
      <c r="F6999" t="inlineStr">
        <is>
          <t>RecName: Full=Zinc finger CCCH domain-containing protein 14; AltName: Full=Mammalian suppressor of tau pathology-2; Short=MSUT-2; AltName: Full=Renal carcinoma antigen NY-REN-37;</t>
        </is>
      </c>
      <c r="G6999" t="inlineStr">
        <is>
          <t>Acetylation|Alternative splicing|Cytoplasm|Intellectual disability|Isopeptide bond|Metal-binding|Nucleus|Phosphoprotein|Reference proteome|Repeat|RNA-binding|Ubl conjugation|Zinc|Zinc-finger</t>
        </is>
      </c>
      <c r="H6999" t="inlineStr">
        <is>
          <t>GO:1904115|GO:0005737|GO:0032839|GO:0016607|GO:0005730|GO:0005634|GO:1990904|GO:0046872|GO:0008143|GO:0003723|GO:1900364|GO:0043488</t>
        </is>
      </c>
      <c r="I6999" t="inlineStr">
        <is>
          <t>C:axon cytoplasm|C:cytoplasm|C:dendrite cytoplasm|C:nuclear speck|C:nucleolus|C:nucleus|C:ribonucleoprotein complex|F:metal ion binding|F:poly(A) binding|F:RNA binding|P:negative regulation of mRNA polyadenylation|P:regulation of mRNA stability</t>
        </is>
      </c>
      <c r="J6999" t="inlineStr"/>
      <c r="K6999" t="n">
        <v>736</v>
      </c>
      <c r="L6999" t="n">
        <v>660</v>
      </c>
      <c r="M6999" t="n">
        <v>683</v>
      </c>
      <c r="N6999" t="n">
        <v>659</v>
      </c>
      <c r="O6999" t="inlineStr">
        <is>
          <t>HVSR(659).(660)RIPVLSPKPAVAPPAPPSSSQLCR</t>
        </is>
      </c>
      <c r="P6999" t="inlineStr">
        <is>
          <t>HVSRRIPV</t>
        </is>
      </c>
      <c r="Q6999" t="inlineStr">
        <is>
          <t>Internal</t>
        </is>
      </c>
      <c r="R6999" t="inlineStr"/>
      <c r="S6999" t="inlineStr"/>
      <c r="T6999" t="inlineStr"/>
    </row>
    <row r="7000">
      <c r="A7000" s="1" t="n">
        <v>6998</v>
      </c>
      <c r="B7000" t="inlineStr">
        <is>
          <t>RPPHPLPPRLTIHAPPQELGPPVQR</t>
        </is>
      </c>
      <c r="C7000" t="inlineStr">
        <is>
          <t>P12270</t>
        </is>
      </c>
      <c r="D7000" t="inlineStr">
        <is>
          <t>TPR_HUMAN</t>
        </is>
      </c>
      <c r="E7000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7000" t="inlineStr">
        <is>
          <t>RecName: Full=Nucleoprotein TPR; AltName: Full=Megator; AltName: Full=NPC-associated intranuclear protein; AltName: Full=Translocated promoter region protein;</t>
        </is>
      </c>
      <c r="G7000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7000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7000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7000" t="inlineStr"/>
      <c r="K7000" t="n">
        <v>2363</v>
      </c>
      <c r="L7000" t="n">
        <v>2076</v>
      </c>
      <c r="M7000" t="n">
        <v>2100</v>
      </c>
      <c r="N7000" t="n">
        <v>2075</v>
      </c>
      <c r="O7000" t="inlineStr">
        <is>
          <t>QSPR(2075).(2076)RPPHPLPPRLTIHAPPQELGPPVQR</t>
        </is>
      </c>
      <c r="P7000" t="inlineStr">
        <is>
          <t>QSPRRPPH</t>
        </is>
      </c>
      <c r="Q7000" t="inlineStr">
        <is>
          <t>Internal</t>
        </is>
      </c>
      <c r="R7000" t="inlineStr"/>
      <c r="S7000" t="inlineStr">
        <is>
          <t>S01.151</t>
        </is>
      </c>
      <c r="T7000" t="inlineStr">
        <is>
          <t>trypsin 1</t>
        </is>
      </c>
    </row>
    <row r="7001">
      <c r="A7001" s="1" t="n">
        <v>6999</v>
      </c>
      <c r="B7001" t="inlineStr">
        <is>
          <t>NSEYVTEPIQAYIIPSGDAHQSEYIAPCDCRR</t>
        </is>
      </c>
      <c r="C7001" t="inlineStr">
        <is>
          <t>Q9NQW7</t>
        </is>
      </c>
      <c r="D7001" t="inlineStr">
        <is>
          <t>XPP1_HUMAN</t>
        </is>
      </c>
      <c r="E7001" t="inlineStr">
        <is>
          <t>MPPKVTSELLRQLRQAMRNSEYVTEPIQAYIIPSGDAHQSEYIAPCDCRRAFVSGFDGSAGTAIITEEHAAMWTDGRYFLQAAKQMDSNWTLMKMGLKDTPTQEDWLVSVLPEGSRVGVDPLIIPTDYWKKMAKVLRSAGHHLIPVKENLVDKIWTDRPERPCKPLLTLGLDYTGISWKDKVADLRLKMAERNVMWFVVTALDEIAWLFNLRGSDVEHNPVFFSYAIIGLETIMLFIDGDRIDAPSVKEHLLLDLGLEAEYRIQVHPYKSILSELKALCADLSPREKVWVSDKASYAVSETIPKDHRCCMPYTPICIAKAVKNSAESEGMRRAHIKDAVALCELFNWLEKEVPKGGVTEISAADKAEEFRRQQADFVDLSFPTISSTGPNGAIIHYAPVPETNRTLSLDEVYLIDSGAQYKDGTTDVTRTMHFGTPTAYEKECFTYVLKGHIAVSAAVFPTGTKGHLLDSFARSALWDSGLDYLHGTGHGVGSFLNVHEGPCGISYKTFSDEPLEAGMIVTDEPGYYEDGAFGIRIENVVLVVPVKTKYNFNNRGSLTFEPLTLVPIQTKMIDVDSLTDKECDWLNNYHLTCRDVIGKELQKQGRQEALEWLIRETQPISKQH</t>
        </is>
      </c>
      <c r="F7001" t="inlineStr">
        <is>
          <t>RecName: Full=Xaa-Pro aminopeptidase 1 {ECO:0000305}; EC=3.4.11.9 {ECO:0000269|PubMed:11106490, ECO:0000269|PubMed:18515364, ECO:0000269|PubMed:35165443}; AltName: Full=Aminoacylproline aminopeptidase; AltName: Full=Cytosolic aminopeptidase P {ECO:0000303|PubMed:11106490}; AltName: Full=Soluble aminopeptidase P {ECO:0000303|PubMed:10871044}; Short=sAmp {ECO:0000303|PubMed:10871044}; AltName: Full=X-Pro aminopeptidase 1; AltName: Full=X-prolyl aminopeptidase 1, soluble {ECO:0000303|PubMed:10871044};</t>
        </is>
      </c>
      <c r="G7001" t="inlineStr">
        <is>
          <t>3D-structure|Acetylation|Alternative splicing|Aminopeptidase|Cytoplasm|Direct protein sequencing|Hydrolase|Manganese|Metal-binding|Metalloprotease|Protease|Reference proteome</t>
        </is>
      </c>
      <c r="H7001" t="inlineStr">
        <is>
          <t>GO:0005737|GO:0005829|GO:0070062|GO:0004177|GO:0030145|GO:0070006|GO:0042803|GO:0010815|GO:0043069|GO:0006508</t>
        </is>
      </c>
      <c r="I7001" t="inlineStr">
        <is>
          <t>C:cytoplasm|C:cytosol|C:extracellular exosome|F:aminopeptidase activity|F:manganese ion binding|F:metalloaminopeptidase activity|F:protein homodimerization activity|P:bradykinin catabolic process|P:negative regulation of programmed cell death|P:proteolysis</t>
        </is>
      </c>
      <c r="J7001" t="inlineStr"/>
      <c r="K7001" t="n">
        <v>623</v>
      </c>
      <c r="L7001" t="n">
        <v>19</v>
      </c>
      <c r="M7001" t="n">
        <v>50</v>
      </c>
      <c r="N7001" t="n">
        <v>18</v>
      </c>
      <c r="O7001" t="inlineStr">
        <is>
          <t>QAMR(18).(19)NSEYVTEPIQAYIIPSGDAHQSEYIAPCDCRR</t>
        </is>
      </c>
      <c r="P7001" t="inlineStr">
        <is>
          <t>QAMRNSEY</t>
        </is>
      </c>
      <c r="Q7001" t="inlineStr">
        <is>
          <t>Internal</t>
        </is>
      </c>
      <c r="R7001" t="inlineStr"/>
      <c r="S7001" t="inlineStr"/>
      <c r="T7001" t="inlineStr"/>
    </row>
    <row r="7002">
      <c r="A7002" s="1" t="n">
        <v>7000</v>
      </c>
      <c r="B7002" t="inlineStr">
        <is>
          <t>WYDLMDNKDKGSS</t>
        </is>
      </c>
      <c r="C7002" t="inlineStr">
        <is>
          <t>Q9BSJ8</t>
        </is>
      </c>
      <c r="D7002" t="inlineStr">
        <is>
          <t>ESYT1_HUMAN</t>
        </is>
      </c>
      <c r="E7002" t="inlineStr">
        <is>
          <t>MERSPGEGPSPSPMDQPSAPSDPTDQPPAAHAKPDPGSGGQPAGPGAAGEALAVLTSFGRRLLVLIPVYLAGAVGLSVGFVLFGLALYLGWRRVRDEKERSLRAARQLLDDEEQLTAKTLYMSHRELPAWVSFPDVEKAEWLNKIVAQVWPFLGQYMEKLLAETVAPAVRGSNPHLQTFTFTRVELGEKPLRIIGVKVHPGQRKEQILLDLNISYVGDVQIDVEVKKYFCKAGVKGMQLHGVLRVILEPLIGDLPFVGAVSMFFIRRPTLDINWTGMTNLLDIPGLSSLSDTMIMDSIAAFLVLPNRLLVPLVPDLQDVAQLRSPLPRGIIRIHLLAARGLSSKDKYVKGLIEGKSDPYALVRLGTQTFCSRVIDEELNPQWGETYEVMVHEVPGQEIEVEVFDKDPDKDDFLGRMKLDVGKVLQASVLDDWFPLQGGQGQVHLRLEWLSLLSDAEKLEQVLQWNWGVSSRPDPPSAAILVVYLDRAQDLPLKKGNKEPNPMVQLSIQDVTQESKAVYSTNCPVWEEAFRFFLQDPQSQELDVQVKDDSRALTLGALTLPLARLLTAPELILDQWFQLSSSGPNSRLYMKLVMRILYLDSSEICFPTVPGCPGAWDVDSENPQRGSSVDAPPRPCHTTPDSQFGTEHVLRIHVLEAQDLIAKDRFLGGLVKGKSDPYVKLKLAGRSFRSHVVREDLNPRWNEVFEVIVTSVPGQELEVEVFDKDLDKDDFLGRCKVRLTTVLNSGFLDEWLTLEDVPSGRLHLRLERLTPRPTAAELEEVLQVNSLIQTQKSAELAAALLSIYMERAEDLPLRKGTKHLSPYATLTVGDSSHKTKTISQTSAPVWDESASFLIRKPHTESLELQVRGEGTGVLGSLSLPLSELLVADQLCLDRWFTLSSGQGQVLLRAQLGILVSQHSGVEAHSHSYSHSSSSLSEEPELSGGPPHITSSAPELRQRLTHVDSPLEAPAGPLGQVKLTLWYYSEERKLVSIVHGCRSLRQNGRDPPDPYVSLLLLPDKNRGTKRRTSQKKRTLSPEFNERFEWELPLDEAQRRKLDVSVKSNSSFMSRERELLGKVQLDLAETDLSQGVARWYDLMDNKDKGSS</t>
        </is>
      </c>
      <c r="F7002" t="inlineStr">
        <is>
          <t>RecName: Full=Extended synaptotagmin-1 {ECO:0000305}; Short=E-Syt1 {ECO:0000303|PubMed:29469807}; AltName: Full=Membrane-bound C2 domain-containing protein;</t>
        </is>
      </c>
      <c r="G7002" t="inlineStr">
        <is>
          <t>Acetylation|Alternative splicing|Calcium|Cell membrane|Coiled coil|Direct protein sequencing|Endoplasmic reticulum|Lipid transport|Lipid-binding|Membrane|Metal-binding|Phosphoprotein|Reference proteome|Repeat|Transmembrane|Transmembrane helix|Transport</t>
        </is>
      </c>
      <c r="H7002" t="inlineStr">
        <is>
          <t>GO:0005783|GO:0005789|GO:0031234|GO:0016020|GO:0005509|GO:0005544|GO:0042802|GO:0031210|GO:0008429|GO:0035091|GO:0120014|GO:0061817|GO:0120009</t>
        </is>
      </c>
      <c r="I7002" t="inlineStr">
        <is>
          <t>C:endoplasmic reticulum|C:endoplasmic reticulum membrane|C:extrinsic component of cytoplasmic side of plasma membrane|C:membrane|F:calcium ion binding|F:calcium-dependent phospholipid binding|F:identical protein binding|F:phosphatidylcholine binding|F:phosphatidylethanolamine binding|F:phosphatidylinositol binding|F:phospholipid transfer activity|P:endoplasmic reticulum-plasma membrane tethering|P:intermembrane lipid transfer</t>
        </is>
      </c>
      <c r="J7002" t="inlineStr"/>
      <c r="K7002" t="n">
        <v>1104</v>
      </c>
      <c r="L7002" t="n">
        <v>1092</v>
      </c>
      <c r="M7002" t="n">
        <v>1104</v>
      </c>
      <c r="N7002" t="n">
        <v>1091</v>
      </c>
      <c r="O7002" t="inlineStr">
        <is>
          <t>GVAR(1091).(1092)WYDLMDNKDKGSS</t>
        </is>
      </c>
      <c r="P7002" t="inlineStr">
        <is>
          <t>GVARWYDL</t>
        </is>
      </c>
      <c r="Q7002" t="inlineStr">
        <is>
          <t>Internal</t>
        </is>
      </c>
      <c r="R7002" t="inlineStr"/>
      <c r="S7002" t="inlineStr"/>
      <c r="T7002" t="inlineStr"/>
    </row>
    <row r="7003">
      <c r="A7003" s="1" t="n">
        <v>7001</v>
      </c>
      <c r="B7003" t="inlineStr">
        <is>
          <t>YIEIFKSSR</t>
        </is>
      </c>
      <c r="C7003" t="inlineStr">
        <is>
          <t>P31943</t>
        </is>
      </c>
      <c r="D7003" t="inlineStr">
        <is>
          <t>HNRH1_HUMAN</t>
        </is>
      </c>
      <c r="E7003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7003" t="inlineStr">
        <is>
          <t>RecName: Full=Heterogeneous nuclear ribonucleoprotein H; Short=hnRNP H; Contains: RecName: Full=Heterogeneous nuclear ribonucleoprotein H, N-terminally processed;</t>
        </is>
      </c>
      <c r="G7003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7003" t="inlineStr">
        <is>
          <t>GO:0071013|GO:0005829|GO:0016020|GO:0005654|GO:0005634|GO:1990904|GO:0042802|GO:0008266|GO:0003723|GO:0000398|GO:0043484|GO:0006396</t>
        </is>
      </c>
      <c r="I7003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7003" t="inlineStr"/>
      <c r="K7003" t="n">
        <v>449</v>
      </c>
      <c r="L7003" t="n">
        <v>180</v>
      </c>
      <c r="M7003" t="n">
        <v>188</v>
      </c>
      <c r="N7003" t="n">
        <v>179</v>
      </c>
      <c r="O7003" t="inlineStr">
        <is>
          <t>IGHR(179).(180)YIEIFKSSR</t>
        </is>
      </c>
      <c r="P7003" t="inlineStr">
        <is>
          <t>IGHRYIEI</t>
        </is>
      </c>
      <c r="Q7003" t="inlineStr">
        <is>
          <t>Internal</t>
        </is>
      </c>
      <c r="R7003" t="inlineStr"/>
      <c r="S7003" t="inlineStr"/>
      <c r="T7003" t="inlineStr"/>
    </row>
    <row r="7004">
      <c r="A7004" s="1" t="n">
        <v>7002</v>
      </c>
      <c r="B7004" t="inlineStr">
        <is>
          <t>VHIDIGADGR</t>
        </is>
      </c>
      <c r="C7004" t="inlineStr">
        <is>
          <t>P31942</t>
        </is>
      </c>
      <c r="D7004" t="inlineStr">
        <is>
          <t>HNRH3_HUMAN</t>
        </is>
      </c>
      <c r="E7004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7004" t="inlineStr">
        <is>
          <t>RecName: Full=Heterogeneous nuclear ribonucleoprotein H3; Short=hnRNP H3; AltName: Full=Heterogeneous nuclear ribonucleoprotein 2H9; Short=hnRNP 2H9;</t>
        </is>
      </c>
      <c r="G7004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7004" t="inlineStr">
        <is>
          <t>GO:0005654|GO:0005634|GO:1990904|GO:0005681|GO:0003723|GO:0030855|GO:0000398|GO:0043484|GO:0006396|GO:0008380</t>
        </is>
      </c>
      <c r="I7004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7004" t="inlineStr"/>
      <c r="K7004" t="n">
        <v>346</v>
      </c>
      <c r="L7004" t="n">
        <v>223</v>
      </c>
      <c r="M7004" t="n">
        <v>232</v>
      </c>
      <c r="N7004" t="n">
        <v>222</v>
      </c>
      <c r="O7004" t="inlineStr">
        <is>
          <t>NPIR(222).(223)VHIDIGADGR</t>
        </is>
      </c>
      <c r="P7004" t="inlineStr">
        <is>
          <t>NPIRVHID</t>
        </is>
      </c>
      <c r="Q7004" t="inlineStr">
        <is>
          <t>Internal</t>
        </is>
      </c>
      <c r="R7004" t="inlineStr"/>
      <c r="S7004" t="inlineStr">
        <is>
          <t>S01.151</t>
        </is>
      </c>
      <c r="T7004" t="inlineStr">
        <is>
          <t>trypsin 1</t>
        </is>
      </c>
    </row>
    <row r="7005">
      <c r="A7005" s="1" t="n">
        <v>7003</v>
      </c>
      <c r="B7005" t="inlineStr">
        <is>
          <t>VHIEIGPDGR</t>
        </is>
      </c>
      <c r="C7005" t="inlineStr">
        <is>
          <t>P31943</t>
        </is>
      </c>
      <c r="D7005" t="inlineStr">
        <is>
          <t>HNRH1_HUMAN</t>
        </is>
      </c>
      <c r="E7005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7005" t="inlineStr">
        <is>
          <t>RecName: Full=Heterogeneous nuclear ribonucleoprotein H; Short=hnRNP H; Contains: RecName: Full=Heterogeneous nuclear ribonucleoprotein H, N-terminally processed;</t>
        </is>
      </c>
      <c r="G7005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7005" t="inlineStr">
        <is>
          <t>GO:0071013|GO:0005829|GO:0016020|GO:0005654|GO:0005634|GO:1990904|GO:0042802|GO:0008266|GO:0003723|GO:0000398|GO:0043484|GO:0006396</t>
        </is>
      </c>
      <c r="I7005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7005" t="inlineStr"/>
      <c r="K7005" t="n">
        <v>449</v>
      </c>
      <c r="L7005" t="n">
        <v>317</v>
      </c>
      <c r="M7005" t="n">
        <v>326</v>
      </c>
      <c r="N7005" t="n">
        <v>316</v>
      </c>
      <c r="O7005" t="inlineStr">
        <is>
          <t>NPVR(316).(317)VHIEIGPDGR</t>
        </is>
      </c>
      <c r="P7005" t="inlineStr">
        <is>
          <t>NPVRVHIE</t>
        </is>
      </c>
      <c r="Q7005" t="inlineStr">
        <is>
          <t>Internal</t>
        </is>
      </c>
      <c r="R7005" t="inlineStr"/>
      <c r="S7005" t="inlineStr">
        <is>
          <t>C01.009|C01.034|S01.151</t>
        </is>
      </c>
      <c r="T7005" t="inlineStr">
        <is>
          <t>cathepsin V|cathepsin S|trypsin 1</t>
        </is>
      </c>
    </row>
    <row r="7006">
      <c r="A7006" s="1" t="n">
        <v>7004</v>
      </c>
      <c r="B7006" t="inlineStr">
        <is>
          <t>RPQYSNPPVQGEVMEGADNQGAGEQGRPVRQNMYR</t>
        </is>
      </c>
      <c r="C7006" t="inlineStr">
        <is>
          <t>P67809</t>
        </is>
      </c>
      <c r="D7006" t="inlineStr">
        <is>
          <t>YBOX1_HUMAN</t>
        </is>
      </c>
      <c r="E7006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7006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7006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7006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7006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7006" t="inlineStr"/>
      <c r="K7006" t="n">
        <v>324</v>
      </c>
      <c r="L7006" t="n">
        <v>205</v>
      </c>
      <c r="M7006" t="n">
        <v>239</v>
      </c>
      <c r="N7006" t="n">
        <v>204</v>
      </c>
      <c r="O7006" t="inlineStr">
        <is>
          <t>PYGR(204).(205)RPQYSNPPVQGEVMEGADNQGAGEQGRPVRQNMYR</t>
        </is>
      </c>
      <c r="P7006" t="inlineStr">
        <is>
          <t>PYGRRPQY</t>
        </is>
      </c>
      <c r="Q7006" t="inlineStr">
        <is>
          <t>Internal</t>
        </is>
      </c>
      <c r="R7006" t="inlineStr"/>
      <c r="S7006" t="inlineStr">
        <is>
          <t>S01.151</t>
        </is>
      </c>
      <c r="T7006" t="inlineStr">
        <is>
          <t>trypsin 1</t>
        </is>
      </c>
    </row>
    <row r="7007">
      <c r="A7007" s="1" t="n">
        <v>7005</v>
      </c>
      <c r="B7007" t="inlineStr">
        <is>
          <t>STLGDAEASDPPPPYSDFHPNNQESTLSHSR</t>
        </is>
      </c>
      <c r="C7007" t="inlineStr">
        <is>
          <t>Q15018</t>
        </is>
      </c>
      <c r="D7007" t="inlineStr">
        <is>
          <t>ABRX2_HUMAN</t>
        </is>
      </c>
      <c r="E7007" t="inlineStr">
        <is>
          <t>MAASISGYTFSAVCFHSANSNADHEGFLLGEVRQEETFSISDSQISNTEFLQVIEIHNHQPCSKLFSFYDYASKVNEESLDRILKDRRKKVIGWYRFRRNTQQQMSYREQVLHKQLTRILGVPDLVFLLFSFISTANNSTHALEYVLFRPNRRYNQRISLAIPNLGNTSQQEYKVSSVPNTSQSYAKVIKEHGTDFFDKDGVMKDIRAIYQVYNALQEKVQAVCADVEKSERVVESCQAEVNKLRRQITQRKNEKEQERRLQQAVLSRQMPSESLDPAFSPRMPSSGFAAEGRSTLGDAEASDPPPPYSDFHPNNQESTLSHSRMERSVFMPRPQAVGSSNYASTSAGLKYPGSGADLPPPQRAAGDSGEDSDDSDYENLIDPTEPSNSEYSHSKDSRPMAHPDEDPRNTQTSQI</t>
        </is>
      </c>
      <c r="F7007" t="inlineStr">
        <is>
          <t>RecName: Full=BRISC complex subunit Abraxas 2 {ECO:0000312|HGNC:HGNC:28975}; AltName: Full=Abraxas brother protein 1 {ECO:0000303|PubMed:22974638}; AltName: Full=Protein FAM175B;</t>
        </is>
      </c>
      <c r="G7007" t="inlineStr">
        <is>
          <t>3D-structure|Cell cycle|Cell division|Coiled coil|Cytoplasm|Cytoskeleton|Microtubule|Mitosis|Nucleus|Phosphoprotein|Reference proteome|Ubl conjugation pathway</t>
        </is>
      </c>
      <c r="H7007" t="inlineStr">
        <is>
          <t>GO:0070552|GO:0005737|GO:0005829|GO:0005874|GO:0005634|GO:0000922|GO:0008017|GO:0031593|GO:0008608|GO:0051301|GO:0007059|GO:0000278|GO:0090307|GO:0070536|GO:0002931</t>
        </is>
      </c>
      <c r="I7007" t="inlineStr">
        <is>
          <t>C:BRISC complex|C:cytoplasm|C:cytosol|C:microtubule|C:nucleus|C:spindle pole|F:microtubule binding|F:polyubiquitin modification-dependent protein binding|P:attachment of spindle microtubules to kinetochore|P:cell division|P:chromosome segregation|P:mitotic cell cycle|P:mitotic spindle assembly|P:protein K63-linked deubiquitination|P:response to ischemia</t>
        </is>
      </c>
      <c r="J7007" t="inlineStr"/>
      <c r="K7007" t="n">
        <v>415</v>
      </c>
      <c r="L7007" t="n">
        <v>294</v>
      </c>
      <c r="M7007" t="n">
        <v>324</v>
      </c>
      <c r="N7007" t="n">
        <v>293</v>
      </c>
      <c r="O7007" t="inlineStr">
        <is>
          <t>AEGR(293).(294)STLGDAEASDPPPPYSDFHPNNQESTLSHSR</t>
        </is>
      </c>
      <c r="P7007" t="inlineStr">
        <is>
          <t>AEGRSTLG</t>
        </is>
      </c>
      <c r="Q7007" t="inlineStr">
        <is>
          <t>Internal</t>
        </is>
      </c>
      <c r="R7007" t="inlineStr"/>
      <c r="S7007" t="inlineStr"/>
      <c r="T7007" t="inlineStr"/>
    </row>
    <row r="7008">
      <c r="A7008" s="1" t="n">
        <v>7006</v>
      </c>
      <c r="B7008" t="inlineStr">
        <is>
          <t>SLNESKIEIER</t>
        </is>
      </c>
      <c r="C7008" t="inlineStr">
        <is>
          <t>P15924</t>
        </is>
      </c>
      <c r="D7008" t="inlineStr">
        <is>
          <t>DESP_HUMAN</t>
        </is>
      </c>
      <c r="E7008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7008" t="inlineStr">
        <is>
          <t>RecName: Full=Desmoplakin; Short=DP; AltName: Full=250/210 kDa paraneoplastic pemphigus antigen;</t>
        </is>
      </c>
      <c r="G7008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7008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7008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7008" t="inlineStr"/>
      <c r="K7008" t="n">
        <v>2871</v>
      </c>
      <c r="L7008" t="n">
        <v>1695</v>
      </c>
      <c r="M7008" t="n">
        <v>1705</v>
      </c>
      <c r="N7008" t="n">
        <v>1694</v>
      </c>
      <c r="O7008" t="inlineStr">
        <is>
          <t>DKSR(1694).(1695)SLNESKIEIER</t>
        </is>
      </c>
      <c r="P7008" t="inlineStr">
        <is>
          <t>DKSRSLNE</t>
        </is>
      </c>
      <c r="Q7008" t="inlineStr">
        <is>
          <t>Internal</t>
        </is>
      </c>
      <c r="R7008" t="inlineStr"/>
      <c r="S7008" t="inlineStr"/>
      <c r="T7008" t="inlineStr"/>
    </row>
    <row r="7009">
      <c r="A7009" s="1" t="n">
        <v>7007</v>
      </c>
      <c r="B7009" t="inlineStr">
        <is>
          <t>QSCYLCDLPR</t>
        </is>
      </c>
      <c r="C7009" t="inlineStr">
        <is>
          <t>Q7Z5L9</t>
        </is>
      </c>
      <c r="D7009" t="inlineStr">
        <is>
          <t>I2BP2_HUMAN</t>
        </is>
      </c>
      <c r="E7009" t="inlineStr">
        <is>
          <t>MAAAVAVAAASRRQSCYLCDLPRMPWAMIWDFTEPVCRGCVNYEGADRVEFVIETARQLKRAHGCFPEGRSPPGAAASAAAKPPPLSAKDILLQQQQQLGHGGPEAAPRAPQALERYPLAAAAERPPRLGSDFGSSRPAASLAQPPTPQPPPVNGILVPNGFSKLEEPPELNRQSPNPRRGHAVPPTLVPLMNGSATPLPTALGLGGRAAASLAAVSGTAAASLGSAQPTDLGAHKRPASVSSSAAVEHEQREAAAKEKQPPPPAHRGPADSLSTAAGAAELSAEGAGKSRGSGEQDWVNRPKTVRDTLLALHQHGHSGPFESKFKKEPALTAGRLLGFEANGANGSKAVARTARKRKPSPEPEGEVGPPKINGEAQPWLSTSTEGLKIPMTPTSSFVSPPPPTASPHSNRTTPPEAAQNGQSPMAALILVADNAGGSHASKDANQVHSTTRRNSNSPPSPSSMNQRRLGPREVGGQGAGNTGGLEPVHPASLPDSSLATSAPLCCTLCHERLEDTHFVQCPSVPSHKFCFPCSRQSIKQQGASGEVYCPSGEKCPLVGSNVPWAFMQGEIATILAGDVKVKKERDS</t>
        </is>
      </c>
      <c r="F7009" t="inlineStr">
        <is>
          <t>RecName: Full=Interferon regulatory factor 2-binding protein 2; Short=IRF-2-binding protein 2; Short=IRF-2BP2;</t>
        </is>
      </c>
      <c r="G7009" t="inlineStr">
        <is>
          <t>Acetylation|Activator|Alternative splicing|Cytoplasm|Disease variant|Isopeptide bond|Metal-binding|Nucleus|Phosphoprotein|Reference proteome|Repressor|Transcription|Transcription regulation|Ubl conjugation|Zinc|Zinc-finger</t>
        </is>
      </c>
      <c r="H7009" t="inlineStr">
        <is>
          <t>GO:0005737|GO:0005654|GO:0005634|GO:0046872|GO:0003714|GO:0002327|GO:0000122|GO:0006357</t>
        </is>
      </c>
      <c r="I7009" t="inlineStr">
        <is>
          <t>C:cytoplasm|C:nucleoplasm|C:nucleus|F:metal ion binding|F:transcription corepressor activity|P:immature B cell differentiation|P:negative regulation of transcription by RNA polymerase II|P:regulation of transcription by RNA polymerase II</t>
        </is>
      </c>
      <c r="J7009" t="inlineStr"/>
      <c r="K7009" t="n">
        <v>587</v>
      </c>
      <c r="L7009" t="n">
        <v>14</v>
      </c>
      <c r="M7009" t="n">
        <v>23</v>
      </c>
      <c r="N7009" t="n">
        <v>13</v>
      </c>
      <c r="O7009" t="inlineStr">
        <is>
          <t>ASRR(13).(14)QSCYLCDLPR</t>
        </is>
      </c>
      <c r="P7009" t="inlineStr">
        <is>
          <t>ASRRQSCY</t>
        </is>
      </c>
      <c r="Q7009" t="inlineStr">
        <is>
          <t>Internal</t>
        </is>
      </c>
      <c r="R7009" t="inlineStr"/>
      <c r="S7009" t="inlineStr"/>
      <c r="T7009" t="inlineStr"/>
    </row>
    <row r="7010">
      <c r="A7010" s="1" t="n">
        <v>7008</v>
      </c>
      <c r="B7010" t="inlineStr">
        <is>
          <t>RPTWAEER</t>
        </is>
      </c>
      <c r="C7010" t="inlineStr">
        <is>
          <t>Q8ND56</t>
        </is>
      </c>
      <c r="D7010" t="inlineStr">
        <is>
          <t>LS14A_HUMAN</t>
        </is>
      </c>
      <c r="E7010" t="inlineStr">
        <is>
          <t>MSGGTPYIGSKISLISKAEIRYEGILYTIDTENSTVALAKVRSFGTEDRPTDRPIPPRDEVFEYIIFRGSDIKDLTVCEPPKPQCSLPQDPAIVQSSLGSSTSSFQSMGSYGPFGRMPTYSQFSPSSLVGQQFGAVGVAGSSLTSFGTETSNSGTLPQSSAVGSAFTQDTRSLKTQLSQGRSSPQLDPLRKSPTMEQAVQTASAHLPAPAAVGRRSPVSTRPLPSASQKAGENQEHRRAEVHKVSRPENEQLRNDNKRQVAPGAPSAPRRGRGGHRGGRGRFGIRRDGPMKFEKDFDFESANAQFNKEEIDREFHNKLKLKEDKLEKQEKPVNGEDKGDSGVDTQNSEGNADEEDPLGPNCYYDKTKSFFDNISCDDNRERRPTWAEERRLNAETFGIPLRPNRGRGGYRGRGGLGFRGGRGRGGGRGGTFTAPRGFRGGFRGGRGGREFADFEYRKTTAFGP</t>
        </is>
      </c>
      <c r="F7010" t="inlineStr">
        <is>
          <t>RecName: Full=Protein LSM14 homolog A {ECO:0000303|PubMed:26339800}; AltName: Full=Protein FAM61A; AltName: Full=Protein SCD6 homolog; AltName: Full=Putative alpha-synuclein-binding protein {ECO:0000303|Ref.1}; Short=AlphaSNBP {ECO:0000303|Ref.1}; AltName: Full=RNA-associated protein 55A {ECO:0000303|PubMed:17074753}; Short=hRAP55 {ECO:0000303|PubMed:17074753}; Short=hRAP55A;</t>
        </is>
      </c>
      <c r="G7010" t="inlineStr">
        <is>
          <t>3D-structure|Acetylation|Alternative splicing|Cytoplasm|Cytoskeleton|Developmental protein|Methylation|Phosphoprotein|Reference proteome|Repressor|Ribonucleoprotein|Translation regulation</t>
        </is>
      </c>
      <c r="H7010" t="inlineStr">
        <is>
          <t>GO:0005737|GO:0036464|GO:0010494|GO:0005829|GO:0072686|GO:0000932|GO:1990904|GO:0003690|GO:0003725|GO:0003729|GO:0003723|GO:0003727|GO:0051607|GO:0090307|GO:0017148|GO:0033962|GO:0060340|GO:0039529|GO:0034063</t>
        </is>
      </c>
      <c r="I7010" t="inlineStr">
        <is>
          <t>C:cytoplasm|C:cytoplasmic ribonucleoprotein granule|C:cytoplasmic stress granule|C:cytosol|C:mitotic spindle|C:P-body|C:ribonucleoprotein complex|F:double-stranded DNA binding|F:double-stranded RNA binding|F:mRNA binding|F:RNA binding|F:single-stranded RNA binding|P:defense response to virus|P:mitotic spindle assembly|P:negative regulation of translation|P:P-body assembly|P:positive regulation of type I interferon-mediated signaling pathway|P:RIG-I signaling pathway|P:stress granule assembly</t>
        </is>
      </c>
      <c r="J7010" t="inlineStr"/>
      <c r="K7010" t="n">
        <v>463</v>
      </c>
      <c r="L7010" t="n">
        <v>382</v>
      </c>
      <c r="M7010" t="n">
        <v>389</v>
      </c>
      <c r="N7010" t="n">
        <v>381</v>
      </c>
      <c r="O7010" t="inlineStr">
        <is>
          <t>NRER(381).(382)RPTWAEER</t>
        </is>
      </c>
      <c r="P7010" t="inlineStr">
        <is>
          <t>NRERRPTW</t>
        </is>
      </c>
      <c r="Q7010" t="inlineStr">
        <is>
          <t>Internal</t>
        </is>
      </c>
      <c r="R7010" t="inlineStr"/>
      <c r="S7010" t="inlineStr"/>
      <c r="T7010" t="inlineStr"/>
    </row>
    <row r="7011">
      <c r="A7011" s="1" t="n">
        <v>7009</v>
      </c>
      <c r="B7011" t="inlineStr">
        <is>
          <t>QWNNCAFLESSAKSKINVNEIFYDLVR</t>
        </is>
      </c>
      <c r="C7011" t="inlineStr">
        <is>
          <t>P61224</t>
        </is>
      </c>
      <c r="D7011" t="inlineStr">
        <is>
          <t>RAP1B_HUMAN</t>
        </is>
      </c>
      <c r="E7011" t="inlineStr">
        <is>
          <t>MREYKLVVLGSGGVGKSALTVQFVQGIFVEKYDPTIEDSYRKQVEVDAQQCMLEILDTAGTEQFTAMRDLYMKNGQGFALVYSITAQSTFNDLQDLREQILRVKDTDDVPMILVGNKCDLEDERVVGKEQGQNLARQWNNCAFLESSAKSKINVNEIFYDLVRQINRKTPVPGKARKKSSCQLL</t>
        </is>
      </c>
      <c r="F7011" t="inlineStr">
        <is>
          <t>RecName: Full=Ras-related protein Rap-1b; EC=3.6.5.2 {ECO:0000269|PubMed:18309292}; AltName: Full=GTP-binding protein smg p21B; Flags: Precursor;</t>
        </is>
      </c>
      <c r="G7011" t="inlineStr">
        <is>
          <t>3D-structure|ADP-ribosylation|Alternative splicing|Cell junction|Cell membrane|Cytoplasm|Direct protein sequencing|GTP-binding|Hydrolase|Lipoprotein|Membrane|Methylation|Nucleotide-binding|Phosphoprotein|Prenylation|Reference proteome</t>
        </is>
      </c>
      <c r="H7011" t="inlineStr">
        <is>
          <t>GO:0035577|GO:0005911|GO:0005829|GO:0070062|GO:0098978|GO:0005811|GO:0016020|GO:0005886|GO:0003925|GO:0019003|GO:0005525|GO:0003924|GO:0044877|GO:0017156|GO:0008283|GO:0071320|GO:0061028|GO:0051649|GO:0099010|GO:0045955|GO:2000301|GO:0070374|GO:0033625|GO:0032486|GO:1901888|GO:2000114</t>
        </is>
      </c>
      <c r="I7011" t="inlineStr">
        <is>
          <t>C:azurophil granule membrane|C:cell-cell junction|C:cytosol|C:extracellular exosome|C:glutamatergic synapse|C:lipid droplet|C:membrane|C:plasma membrane|F:G protein activity|F:GDP binding|F:GTP binding|F:GTPase activity|F:protein-containing complex binding|P:calcium-ion regulated exocytosis|P:cell population proliferation|P:cellular response to cAMP|P:establishment of endothelial barrier|P:establishment of localization in cell|P:modification of postsynaptic structure|P:negative regulation of calcium ion-dependent exocytosis|P:negative regulation of synaptic vesicle exocytosis|P:positive regulation of ERK1 and ERK2 cascade|P:positive regulation of integrin activation|P:Rap protein signal transduction|P:regulation of cell junction assembly|P:regulation of establishment of cell polarity</t>
        </is>
      </c>
      <c r="J7011" t="inlineStr"/>
      <c r="K7011" t="n">
        <v>184</v>
      </c>
      <c r="L7011" t="n">
        <v>137</v>
      </c>
      <c r="M7011" t="n">
        <v>163</v>
      </c>
      <c r="N7011" t="n">
        <v>136</v>
      </c>
      <c r="O7011" t="inlineStr">
        <is>
          <t>NLAR(136).(137)QWNNCAFLESSAKSKINVNEIFYDLVR</t>
        </is>
      </c>
      <c r="P7011" t="inlineStr">
        <is>
          <t>NLARQWNN</t>
        </is>
      </c>
      <c r="Q7011" t="inlineStr">
        <is>
          <t>Internal</t>
        </is>
      </c>
      <c r="R7011" t="inlineStr"/>
      <c r="S7011" t="inlineStr">
        <is>
          <t>S01.151</t>
        </is>
      </c>
      <c r="T7011" t="inlineStr">
        <is>
          <t>trypsin 1</t>
        </is>
      </c>
    </row>
    <row r="7012">
      <c r="A7012" s="1" t="n">
        <v>7010</v>
      </c>
      <c r="B7012" t="inlineStr">
        <is>
          <t>VKEGMNIVEAMER</t>
        </is>
      </c>
      <c r="C7012" t="inlineStr">
        <is>
          <t>P62937</t>
        </is>
      </c>
      <c r="D7012" t="inlineStr">
        <is>
          <t>PPIA_HUMAN</t>
        </is>
      </c>
      <c r="E7012" t="inlineStr">
        <is>
          <t>MVNPTVFFDIAVDGEPLGRVSFELFADKVPKTAENFRALSTGEKGFGYKGSCFHRIIPGFMCQGGDFTRHNGTGGKSIYGEKFEDENFILKHTGPGILSMANAGPNTNGSQFFICTAKTEWLDGKHVVFGKVKEGMNIVEAMERFGSRNGKTSKKITIADCGQLE</t>
        </is>
      </c>
      <c r="F7012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7012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7012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7012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7012" t="inlineStr"/>
      <c r="K7012" t="n">
        <v>165</v>
      </c>
      <c r="L7012" t="n">
        <v>132</v>
      </c>
      <c r="M7012" t="n">
        <v>144</v>
      </c>
      <c r="N7012" t="n">
        <v>131</v>
      </c>
      <c r="O7012" t="inlineStr">
        <is>
          <t>VFGK(131).(132)VKEGMNIVEAMER</t>
        </is>
      </c>
      <c r="P7012" t="inlineStr">
        <is>
          <t>VFGKVKEG</t>
        </is>
      </c>
      <c r="Q7012" t="inlineStr">
        <is>
          <t>Internal</t>
        </is>
      </c>
      <c r="R7012" t="inlineStr"/>
      <c r="S7012" t="inlineStr">
        <is>
          <t>S01.151</t>
        </is>
      </c>
      <c r="T7012" t="inlineStr">
        <is>
          <t>trypsin 1</t>
        </is>
      </c>
    </row>
    <row r="7013">
      <c r="A7013" s="1" t="n">
        <v>7011</v>
      </c>
      <c r="B7013" t="inlineStr">
        <is>
          <t>YLHVLWQQDAEPR</t>
        </is>
      </c>
      <c r="C7013" t="inlineStr">
        <is>
          <t>Q6NXT1</t>
        </is>
      </c>
      <c r="D7013" t="inlineStr">
        <is>
          <t>ANR54_HUMAN</t>
        </is>
      </c>
      <c r="E7013" t="inlineStr">
        <is>
          <t>MAAAAGDADDEPRSGHSSSEGECAVAPEPLTDAEGLFSFADFGSALGGGGAGLSGRASGGAQSPLRYLHVLWQQDAEPRDELRCKIPAGRLRRAARPHRRLGPTGKEVHALKRLRDSANANDVETVQQLLEDGADPCAADDKGRTALHFASCNGNDQIVQLLLDHGADPNQRDGLGNTPLHLAACTNHVPVITTLLRGGARVDALDRAGRTPLHLAKSKLNILQEGHAQCLEAVRLEVKQIIHMLREYLERLGQHEQRERLDDLCTRLQMTSTKEQVDEVTDLLASFTSLSLQMQSMEKR</t>
        </is>
      </c>
      <c r="F7013" t="inlineStr">
        <is>
          <t>RecName: Full=Ankyrin repeat domain-containing protein 54; AltName: Full=Lyn-interacting ankyrin repeat protein;</t>
        </is>
      </c>
      <c r="G7013" t="inlineStr">
        <is>
          <t>Acetylation|Alternative splicing|ANK repeat|Cytoplasm|Nucleus|Phosphoprotein|Reference proteome|Repeat</t>
        </is>
      </c>
      <c r="H7013" t="inlineStr">
        <is>
          <t>GO:0005737|GO:0030496|GO:0005634|GO:0019887|GO:0044877|GO:0006913|GO:0045648|GO:1902531</t>
        </is>
      </c>
      <c r="I7013" t="inlineStr">
        <is>
          <t>C:cytoplasm|C:midbody|C:nucleus|F:protein kinase regulator activity|F:protein-containing complex binding|P:nucleocytoplasmic transport|P:positive regulation of erythrocyte differentiation|P:regulation of intracellular signal transduction</t>
        </is>
      </c>
      <c r="J7013" t="inlineStr"/>
      <c r="K7013" t="n">
        <v>300</v>
      </c>
      <c r="L7013" t="n">
        <v>67</v>
      </c>
      <c r="M7013" t="n">
        <v>79</v>
      </c>
      <c r="N7013" t="n">
        <v>66</v>
      </c>
      <c r="O7013" t="inlineStr">
        <is>
          <t>SPLR(66).(67)YLHVLWQQDAEPR</t>
        </is>
      </c>
      <c r="P7013" t="inlineStr">
        <is>
          <t>SPLRYLHV</t>
        </is>
      </c>
      <c r="Q7013" t="inlineStr">
        <is>
          <t>Internal</t>
        </is>
      </c>
      <c r="R7013" t="inlineStr"/>
      <c r="S7013" t="inlineStr"/>
      <c r="T7013" t="inlineStr"/>
    </row>
    <row r="7014">
      <c r="A7014" s="1" t="n">
        <v>7012</v>
      </c>
      <c r="B7014" t="inlineStr">
        <is>
          <t>QRELEIEER</t>
        </is>
      </c>
      <c r="C7014" t="inlineStr">
        <is>
          <t>Q14152</t>
        </is>
      </c>
      <c r="D7014" t="inlineStr">
        <is>
          <t>EIF3A_HUMAN</t>
        </is>
      </c>
      <c r="E7014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7014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7014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7014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7014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7014" t="inlineStr"/>
      <c r="K7014" t="n">
        <v>1382</v>
      </c>
      <c r="L7014" t="n">
        <v>860</v>
      </c>
      <c r="M7014" t="n">
        <v>868</v>
      </c>
      <c r="N7014" t="n">
        <v>859</v>
      </c>
      <c r="O7014" t="inlineStr">
        <is>
          <t>RKKR(859).(860)QRELEIEER</t>
        </is>
      </c>
      <c r="P7014" t="inlineStr">
        <is>
          <t>RKKRQREL</t>
        </is>
      </c>
      <c r="Q7014" t="inlineStr">
        <is>
          <t>Internal</t>
        </is>
      </c>
      <c r="R7014" t="inlineStr"/>
      <c r="S7014" t="inlineStr"/>
      <c r="T7014" t="inlineStr"/>
    </row>
    <row r="7015">
      <c r="A7015" s="1" t="n">
        <v>7013</v>
      </c>
      <c r="B7015" t="inlineStr">
        <is>
          <t>TPLLSSLSATSNNSTVACIDR</t>
        </is>
      </c>
      <c r="C7015" t="inlineStr">
        <is>
          <t>P00533</t>
        </is>
      </c>
      <c r="D7015" t="inlineStr">
        <is>
          <t>EGFR_HUMAN</t>
        </is>
      </c>
      <c r="E7015" t="inlineStr">
        <is>
          <t>MRPSGTAGAALLALLAALCPASRALEEKKVCQGTSNKLTQLGTFEDHFLSLQRMFNNCEVVLGNLEITYVQRNYDLSFLKTIQEVAGYVLIALNTVERIPLENLQIIRGNMYYENSYALAVLSNYDANKTGLKELPMRNLQEILHGAVRFSNNPALCNVESIQWRDIVSSDFLSNMSMDFQNHLGSCQKCDPSCPNGSCWGAGEENCQKLTKIICAQQCSGRCRGKSPSDCCHNQCAAGCTGPRESDCLVCRKFRDEATCKDTCPPLMLYNPTTYQMDVNPEGKYSFGATCVKKCPRNYVVTDHGSCVRACGADSYEMEEDGVRKCKKCEGPCRKVCNGIGIGEFKDSLSINATNIKHFKNCTSISGDLHILPVAFRGDSFTHTPPLDPQELDILKTVKEITGFLLIQAWPENRTDLHAFENLEIIRGRTKQHGQFSLAVVSLNITSLGLRSLKEISDGDVIISGNKNLCYANTINWKKLFGTSGQKTKIISNRGENSCKATGQVCHALCSPEGCWGPEPRDCVSCRNVSRGRECVDKCNLLEGEPREFVENSECIQCHPECLPQAMNITCTGRGPDNCIQCAHYIDGPHCVKTCPAGVMGENNTLVWKYADAGHVCHLCHPNCTYGCTGPGLEGCPTNGPKIPSIATGMVGALLLLLVVALGIGLFMRRRHIVRKRTLRRLLQERELVEPLTPSGEAPNQALLRILKETEFKKIKVLGSGAFGTVYKGLWIPEGEKVKIPVAIKELREATSPKANKEILDEAYVMASVDNPHVCRLLGICLTSTVQLITQLMPFGCLLDYVREHKDNIGSQYLLNWCVQIAKGMNYLEDRRLVHRDLAARNVLVKTPQHVKITDFGLAKLLGAEEKEYHAEGGKVPIKWMALESILHRIYTHQSDVWSYGVTVWELMTFGSKPYDGIPASEISSILEKGERLPQPPICTIDVYMIMVKCWMIDADSRPKFRELIIEFSKMARDPQRYLVIQGDERMHLPSPTDSNFYRALMDEEDMDDVVDADEYLIPQQGFFSSPSTSRTPLLSSLSATSNNSTVACIDRNGLQSCPIKEDSFLQRYSSDPTGALTEDSIDDTFLPVPEYINQSVPKRPAGSVQNPVYHNQPLNPAPSRDPHYQDPHSTAVGNPEYLNTVQPTCVNSTFDSPAHWAQKGSHQISLDNPDYQQDFFPKEAKPNGIFKGSTAENAEYLRVAPQSSEFIGA</t>
        </is>
      </c>
      <c r="F7015" t="inlineStr">
        <is>
          <t>RecName: Full=Epidermal growth factor receptor {ECO:0000305}; EC=2.7.10.1; AltName: Full=Proto-oncogene c-ErbB-1; AltName: Full=Receptor tyrosine-protein kinase erbB-1; Flags: Precursor;</t>
        </is>
      </c>
      <c r="G7015" t="inlineStr">
        <is>
          <t>3D-structure|Alternative splicing|ATP-binding|Cell membrane|Developmental protein|Direct protein sequencing|Disease variant|Disulfide bond|Endoplasmic reticulum|Endosome|Glycoprotein|Golgi apparatus|Host cell receptor for virus entry|Host-virus interaction|Hydroxylation|Isopeptide bond|Kinase|Lipoprotein|Membrane|Methylation|Nucleotide-binding|Nucleus|Palmitate|Phosphoprotein|Proto-oncogene|Receptor|Reference proteome|Repeat|Secreted|Signal|Transferase|Transmembrane|Transmembrane helix|Tyrosine-protein kinase|Ubl conjugation</t>
        </is>
      </c>
      <c r="H7015" t="inlineStr">
        <is>
          <t>GO:0009925|GO:0016323|GO:0030054|GO:0009986|GO:0030669|GO:0005737|GO:0031901|GO:0005789|GO:0005768|GO:0010008|GO:0005615|GO:0005925|GO:0000139|GO:0097708|GO:0016020|GO:0045121|GO:0097489|GO:0031965|GO:0005634|GO:0048471|GO:0005886|GO:0032991|GO:0043235|GO:0032587|GO:0070435|GO:0051015|GO:0005524|GO:0051117|GO:0045296|GO:0003682|GO:0003690|GO:0019899|GO:0048408|GO:0005006|GO:0042802|GO:0019900|GO:0004709|GO:0019903|GO:0030296|GO:0004713|GO:0030297|GO:0004714|GO:0004888|GO:0031625|GO:0001618|GO:0007202|GO:0000902|GO:0007166|GO:0098609|GO:0071230|GO:0071276|GO:0071364|GO:0071392|GO:0034614|GO:0021795|GO:0048546|GO:0001892|GO:0007173|GO:0050673|GO:0038134|GO:0061029|GO:0001942|GO:0007611|GO:0060571|GO:0043066|GO:1905208|GO:0042059|GO:0042177|GO:0022008|GO:0001503|GO:0038083|GO:0018108|GO:0090263|GO:0030307|GO:0030335|GO:0008284|GO:0045737|GO:0045739|GO:0045740|GO:0045893|GO:0050679|GO:0070374|GO:0048146|GO:1900087|GO:0043406|GO:1902895|GO:0010750|GO:1901224|GO:0033138|GO:0051897|GO:0042327|GO:1900020|GO:1903078|GO:0001934|GO:0045944|GO:0046777|GO:0051205|GO:0070372|GO:0046328|GO:0050999|GO:0050730|GO:0051896|GO:0070141|GO:0007435|GO:0007165|GO:0007169</t>
        </is>
      </c>
      <c r="I7015" t="inlineStr">
        <is>
          <t>C:basal plasma membrane|C:basolateral plasma membrane|C:cell junction|C:cell surface|C:clathrin-coated endocytic vesicle membrane|C:cytoplasm|C:early endosome membrane|C:endoplasmic reticulum membrane|C:endosome|C:endosome membrane|C:extracellular space|C:focal adhesion|C:Golgi membrane|C:intracellular vesicle|C:membrane|C:membrane raft|C:multivesicular body, internal vesicle lumen|C:nuclear membrane|C:nucleus|C:perinuclear region of cytoplasm|C:plasma membrane|C:protein-containing complex|C:receptor complex|C:ruffle membrane|C:Shc-EGFR complex|F:actin filament binding|F:ATP binding|F:ATPase binding|F:cadherin binding|F:chromatin binding|F:double-stranded DNA binding|F:enzyme binding|F:epidermal growth factor binding|F:epidermal growth factor receptor activity|F:identical protein binding|F:kinase binding|F:MAP kinase kinase kinase activity|F:protein phosphatase binding|F:protein tyrosine kinase activator activity|F:protein tyrosine kinase activity|F:transmembrane receptor protein tyrosine kinase activator activity|F:transmembrane receptor protein tyrosine kinase activity|F:transmembrane signaling receptor activity|F:ubiquitin protein ligase binding|F:virus receptor activity|P:activation of phospholipase C activity|P:cell morphogenesis|P:cell surface receptor signaling pathway|P:cell-cell adhesion|P:cellular response to amino acid stimulus|P:cellular response to cadmium ion|P:cellular response to epidermal growth factor stimulus|P:cellular response to estradiol stimulus|P:cellular response to reactive oxygen species|P:cerebral cortex cell migration|P:digestive tract morphogenesis|P:embryonic placenta development|P:epidermal growth factor receptor signaling pathway|P:epithelial cell proliferation|P:ERBB2-EGFR signaling pathway|P:eyelid development in camera-type eye|P:hair follicle development|P:learning or memory|P:morphogenesis of an epithelial fold|P:negative regulation of apoptotic process|P:negative regulation of cardiocyte differentiation|P:negative regulation of epidermal growth factor receptor signaling pathway|P:negative regulation of protein catabolic process|P:neurogenesis|P:ossification|P:peptidyl-tyrosine autophosphorylation|P:peptidyl-tyrosine phosphorylation|P:positive regulation of canonical Wnt signaling pathway|P:positive regulation of cell growth|P:positive regulation of cell migration|P:positive regulation of cell population proliferation|P:positive regulation of cyclin-dependent protein serine/threonine kinase activity|P:positive regulation of DNA repair|P:positive regulation of DNA replication|P:positive regulation of DNA-templated transcription|P:positive regulation of epithelial cell proliferation|P:positive regulation of ERK1 and ERK2 cascade|P:positive regulation of fibroblast proliferation|P:positive regulation of G1/S transition of mitotic cell cycle|P:positive regulation of MAP kinase activity|P:positive regulation of miRNA transcription|P:positive regulation of nitric oxide mediated signal transduction|P:positive regulation of non-canonical NF-kappaB signal transduction|P:positive regulation of peptidyl-serine phosphorylation|P:positive regulation of phosphatidylinositol 3-kinase signaling/protein kinase B signal transduction|P:positive regulation of phosphorylation|P:positive regulation of protein kinase C activity|P:positive regulation of protein localization to plasma membrane|P:positive regulation of protein phosphorylation|P:positive regulation of transcription by RNA polymerase II|P:protein autophosphorylation|P:protein insertion into membrane|P:regulation of ERK1 and ERK2 cascade|P:regulation of JNK cascade|P:regulation of nitric-oxide synthase activity|P:regulation of peptidyl-tyrosine phosphorylation|P:regulation of phosphatidylinositol 3-kinase signaling/protein kinase B signal transduction|P:response to UV-A|P:salivary gland morphogenesis|P:signal transduction|P:transmembrane receptor protein tyrosine kinase signaling pathway</t>
        </is>
      </c>
      <c r="J7015" t="inlineStr"/>
      <c r="K7015" t="n">
        <v>1210</v>
      </c>
      <c r="L7015" t="n">
        <v>1032</v>
      </c>
      <c r="M7015" t="n">
        <v>1052</v>
      </c>
      <c r="N7015" t="n">
        <v>1031</v>
      </c>
      <c r="O7015" t="inlineStr">
        <is>
          <t>STSR(1031).(1032)TPLLSSLSATSNNSTVACIDR</t>
        </is>
      </c>
      <c r="P7015" t="inlineStr">
        <is>
          <t>STSRTPLL</t>
        </is>
      </c>
      <c r="Q7015" t="inlineStr">
        <is>
          <t>Internal</t>
        </is>
      </c>
      <c r="R7015" t="inlineStr"/>
      <c r="S7015" t="inlineStr"/>
      <c r="T7015" t="inlineStr"/>
    </row>
    <row r="7016">
      <c r="A7016" s="1" t="n">
        <v>7014</v>
      </c>
      <c r="B7016" t="inlineStr">
        <is>
          <t>TPKIQVYSR</t>
        </is>
      </c>
      <c r="C7016" t="inlineStr">
        <is>
          <t>P61769</t>
        </is>
      </c>
      <c r="D7016" t="inlineStr">
        <is>
          <t>B2MG_HUMAN</t>
        </is>
      </c>
      <c r="E7016" t="inlineStr">
        <is>
          <t>MSRSVALAVLALLSLSGLEAIQRTPKIQVYSRHPAENGKSNFLNCYVSGFHPSDIEVDLLKNGERIEKVEHSDLSFSKDWSFYLLYYTEFTPTEKDEYACRVNHVTLSQPKIVKWDRDM</t>
        </is>
      </c>
      <c r="F7016" t="inlineStr">
        <is>
          <t>RecName: Full=Beta-2-microglobulin; Contains: RecName: Full=Beta-2-microglobulin form pI 5.3; Flags: Precursor;</t>
        </is>
      </c>
      <c r="G7016" t="inlineStr">
        <is>
          <t>3D-structure|Amyloid|Amyloidosis|Direct protein sequencing|Disease variant|Disulfide bond|Glycation|Glycoprotein|Immunity|Immunoglobulin domain|MHC I|Pyrrolidone carboxylic acid|Reference proteome|Secreted|Signal</t>
        </is>
      </c>
      <c r="H7016" t="inlineStr">
        <is>
          <t>GO:0005829|GO:0031905|GO:0031901|GO:0005788|GO:0012507|GO:0009897|GO:0070062|GO:0005576|GO:0005615|GO:0005925|GO:0005794|GO:0000139|GO:1990712|GO:0031902|GO:0005765|GO:0016020|GO:0042824|GO:0042612|GO:0042613|GO:0030670|GO:0005886|GO:0055038|GO:0035580|GO:1904724|GO:0042802|GO:0023026|GO:0042605|GO:0042803|GO:1990000|GO:0019885|GO:0019886|GO:0002481|GO:0071281|GO:0071283|GO:0071316|GO:0006879|GO:0006826|GO:0007611|GO:0060586|GO:0050680|GO:2000978|GO:0050768|GO:0010977|GO:1900121|GO:0002503|GO:2000774|GO:1904434|GO:0050778|GO:0032092|GO:1900122|GO:0048260|GO:0050870|GO:0002726|GO:0001916|GO:1904437|GO:0051289|GO:0042026|GO:0045646|GO:0034756|GO:0002237|GO:0001895|GO:0007608|GO:0033077|GO:0001913</t>
        </is>
      </c>
      <c r="I7016" t="inlineStr">
        <is>
          <t>C:cytosol|C:early endosome lumen|C:early endosome membrane|C:endoplasmic reticulum lumen|C:ER to Golgi transport vesicle membrane|C:external side of plasma membrane|C:extracellular exosome|C:extracellular region|C:extracellular space|C:focal adhesion|C:Golgi apparatus|C:Golgi membrane|C:HFE-transferrin receptor complex|C:late endosome membrane|C:lysosomal membrane|C:membrane|C:MHC class I peptide loading complex|C:MHC class I protein complex|C:MHC class II protein complex|C:phagocytic vesicle membrane|C:plasma membrane|C:recycling endosome membrane|C:specific granule lumen|C:tertiary granule lumen|F:identical protein binding|F:MHC class II protein complex binding|F:peptide antigen binding|F:protein homodimerization activity|P:amyloid fibril formation|P:antigen processing and presentation of endogenous peptide antigen via MHC class I|P:antigen processing and presentation of exogenous peptide antigen via MHC class II|P:antigen processing and presentation of exogenous protein antigen via MHC class Ib, TAP-dependent|P:cellular response to iron ion|P:cellular response to iron(III) ion|P:cellular response to nicotine|P:intracellular iron ion homeostasis|P:iron ion transport|P:learning or memory|P:multicellular organismal-level iron ion homeostasis|P:negative regulation of epithelial cell proliferation|P:negative regulation of forebrain neuron differentiation|P:negative regulation of neurogenesis|P:negative regulation of neuron projection development|P:negative regulation of receptor binding|P:peptide antigen assembly with MHC class II protein complex|P:positive regulation of cellular senescence|P:positive regulation of ferrous iron binding|P:positive regulation of immune response|P:positive regulation of protein binding|P:positive regulation of receptor binding|P:positive regulation of receptor-mediated endocytosis|P:positive regulation of T cell activation|P:positive regulation of T cell cytokine production|P:positive regulation of T cell mediated cytotoxicity|P:positive regulation of transferrin receptor binding|P:protein homotetramerization|P:protein refolding|P:regulation of erythrocyte differentiation|P:regulation of iron ion transport|P:response to molecule of bacterial origin|P:retina homeostasis|P:sensory perception of smell|P:T cell differentiation in thymus|P:T cell mediated cytotoxicity</t>
        </is>
      </c>
      <c r="J7016" t="inlineStr"/>
      <c r="K7016" t="n">
        <v>119</v>
      </c>
      <c r="L7016" t="n">
        <v>24</v>
      </c>
      <c r="M7016" t="n">
        <v>32</v>
      </c>
      <c r="N7016" t="n">
        <v>23</v>
      </c>
      <c r="O7016" t="inlineStr">
        <is>
          <t>AIQR(23).(24)TPKIQVYSR</t>
        </is>
      </c>
      <c r="P7016" t="inlineStr">
        <is>
          <t>AIQRTPKI</t>
        </is>
      </c>
      <c r="Q7016" t="inlineStr">
        <is>
          <t>Internal</t>
        </is>
      </c>
      <c r="R7016" t="inlineStr"/>
      <c r="S7016" t="inlineStr"/>
      <c r="T7016" t="inlineStr"/>
    </row>
    <row r="7017">
      <c r="A7017" s="1" t="n">
        <v>7015</v>
      </c>
      <c r="B7017" t="inlineStr">
        <is>
          <t>SLPTTVPESPNYR</t>
        </is>
      </c>
      <c r="C7017" t="inlineStr">
        <is>
          <t>Q6PKG0</t>
        </is>
      </c>
      <c r="D7017" t="inlineStr">
        <is>
          <t>LARP1_HUMAN</t>
        </is>
      </c>
      <c r="E7017" t="inlineStr">
        <is>
          <t>MATQVEPLLPGGATLLQAEEHGGLVRKKPPPAPEGKGEPGPNDVRGGEPDGSARRPRPPCAKPHKEGTGQQERESPRPLQLPGAEGPAISDGEEGGGEPGAGGGAAGAAGAGRRDFVEAPPPKVNPWTKNALPPVLTTVNGQSPPEHSAPAKVVRAAVPKQRKGSKVGDFGDAINWPTPGEIAHKSVQPQSHKPQPTRKLPPKKDMKEQEKGEGSDSKESPKTKSDESGEEKNGDEDCQRGGQKKKGNKHKWVPLQIDMKPEVPREKLASRPTRPPEPRHIPANRGEIKGSESATYVPVAPPTPAWQPEIKPEPAWHDQDETSSVKSDGAGGARASFRGRGRGRGRGRGRGRGGTRTHFDYQFGYRKFDGVEGPRTPKYMNNITYYFDNVSSTELYSVDQELLKDYIKRQIEYYFSVDNLERDFFLRRKMDADGFLPITLIASFHRVQALTTDISLIFAALKDSKVVEIVDEKVRRREEPEKWPLPPIVDYSQTDFSQLLNCPEFVPRQHYQKETESAPGSPRAVTPVPTKTEEVSNLKTLPKGLSASLPDLDSENWIEVKKRPRPSPARPKKSEESRFSHLTSLPQQLPSQQLMSKDQDEQEELDFLFDEEMEQMDGRKNTFTAWSDEESDYEIDDRDVNKILIVTQTPHYMRRHPGGDRTGNHTSRAKMSAELAKVINDGLFYYEQDLWAEKFEPEYSQIKQEVENFKKVNMISREQFDTLTPEPPVDPNQEVPPGPPRFQQVPTDALANKLFGAPEPSTIARSLPTTVPESPNYRNTRTPRTPRTPQLKDSSQTSRFYPVVKEGRTLDAKMPRKRKTRHSSNPPLESHVGWVMDSREHRPRTASISSSPSEGTPTVGSYGCTPQSLPKFQHPSHELLKENGFTQHVYHKYRRRCLNERKRLGIGQSQEMNTLFRFWSFFLRDHFNKKMYEEFKQLALEDAKEGYRYGLECLFRYYSYGLEKKFRLDIFKDFQEETVKDYEAGQLYGLEKFWAFLKYSKAKNLDIDPKLQEYLGKFRRLEDFRVDPPMGEEGNHKRHSVVAGGGGGEGRKRCPSQSSSRPAAMISQPPTPPTGQPVREDAKWTSQHSNTQTLGK</t>
        </is>
      </c>
      <c r="F7017" t="inlineStr">
        <is>
          <t>RecName: Full=La-related protein 1; AltName: Full=La ribonucleoprotein domain family member 1;</t>
        </is>
      </c>
      <c r="G7017" t="inlineStr">
        <is>
          <t>3D-structure|Acetylation|Alternative splicing|Cytoplasm|Direct protein sequencing|Isopeptide bond|Methylation|Phosphoprotein|Protein biosynthesis|Reference proteome|Repressor|RNA-binding|Translation regulation|Ubl conjugation</t>
        </is>
      </c>
      <c r="H7017" t="inlineStr">
        <is>
          <t>GO:0005737|GO:0010494|GO:0005829|GO:0016020|GO:0045296|GO:0008190|GO:0003730|GO:0048027|GO:0043024|GO:0000340|GO:0003723|GO:0000339|GO:0008494|GO:0031369|GO:0008283|GO:0072752|GO:0048255|GO:0017148|GO:0045947|GO:0016239|GO:0045727|GO:0045948|GO:0045070|GO:0010608|GO:1990928|GO:0031929|GO:0038202|GO:0006413</t>
        </is>
      </c>
      <c r="I7017" t="inlineStr">
        <is>
          <t>C:cytoplasm|C:cytoplasmic stress granule|C:cytosol|C:membrane|F:cadherin binding|F:eukaryotic initiation factor 4E binding|F:mRNA 3'-UTR binding|F:mRNA 5'-UTR binding|F:ribosomal small subunit binding|F:RNA 7-methylguanosine cap binding|F:RNA binding|F:RNA cap binding|F:translation activator activity|F:translation initiation factor binding|P:cell population proliferation|P:cellular response to rapamycin|P:mRNA stabilization|P:negative regulation of translation|P:negative regulation of translational initiation|P:positive regulation of macroautophagy|P:positive regulation of translation|P:positive regulation of translational initiation|P:positive regulation of viral genome replication|P:post-transcriptional regulation of gene expression|P:response to amino acid starvation|P:TOR signaling|P:TORC1 signaling|P:translational initiation</t>
        </is>
      </c>
      <c r="J7017" t="inlineStr"/>
      <c r="K7017" t="n">
        <v>1096</v>
      </c>
      <c r="L7017" t="n">
        <v>766</v>
      </c>
      <c r="M7017" t="n">
        <v>778</v>
      </c>
      <c r="N7017" t="n">
        <v>765</v>
      </c>
      <c r="O7017" t="inlineStr">
        <is>
          <t>TIAR(765).(766)SLPTTVPESPNYR</t>
        </is>
      </c>
      <c r="P7017" t="inlineStr">
        <is>
          <t>TIARSLPT</t>
        </is>
      </c>
      <c r="Q7017" t="inlineStr">
        <is>
          <t>Internal</t>
        </is>
      </c>
      <c r="R7017" t="inlineStr"/>
      <c r="S7017" t="inlineStr">
        <is>
          <t>S01.151</t>
        </is>
      </c>
      <c r="T7017" t="inlineStr">
        <is>
          <t>trypsin 1</t>
        </is>
      </c>
    </row>
    <row r="7018">
      <c r="A7018" s="1" t="n">
        <v>7016</v>
      </c>
      <c r="B7018" t="inlineStr">
        <is>
          <t>RPYGVGLLIAGYDDMGPHIFQTCPSANYFDCR</t>
        </is>
      </c>
      <c r="C7018" t="inlineStr">
        <is>
          <t>P25786</t>
        </is>
      </c>
      <c r="D7018" t="inlineStr">
        <is>
          <t>PSA1_HUMAN</t>
        </is>
      </c>
      <c r="E7018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7018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7018" t="inlineStr">
        <is>
          <t>3D-structure|Acetylation|Alternative splicing|Cytoplasm|Direct protein sequencing|Glycoprotein|Immunity|Isopeptide bond|Nucleus|Phosphoprotein|Proteasome|Reference proteome|Ubl conjugation</t>
        </is>
      </c>
      <c r="H7018" t="inlineStr">
        <is>
          <t>GO:0005813|GO:0005737|GO:0005829|GO:0070062|GO:0005654|GO:0005634|GO:0005844|GO:0000502|GO:0005839|GO:0019773|GO:0001530|GO:0003723|GO:0002376|GO:0002862|GO:0010498|GO:0043161</t>
        </is>
      </c>
      <c r="I7018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7018" t="inlineStr"/>
      <c r="K7018" t="n">
        <v>263</v>
      </c>
      <c r="L7018" t="n">
        <v>126</v>
      </c>
      <c r="M7018" t="n">
        <v>157</v>
      </c>
      <c r="N7018" t="n">
        <v>125</v>
      </c>
      <c r="O7018" t="inlineStr">
        <is>
          <t>RYGR(125).(126)RPYGVGLLIAGYDDMGPHIFQTCPSANYFDCR</t>
        </is>
      </c>
      <c r="P7018" t="inlineStr">
        <is>
          <t>RYGRRPYG</t>
        </is>
      </c>
      <c r="Q7018" t="inlineStr">
        <is>
          <t>Internal</t>
        </is>
      </c>
      <c r="R7018" t="inlineStr"/>
      <c r="S7018" t="inlineStr"/>
      <c r="T7018" t="inlineStr"/>
    </row>
    <row r="7019">
      <c r="A7019" s="1" t="n">
        <v>7017</v>
      </c>
      <c r="B7019" t="inlineStr">
        <is>
          <t>VPLLSTDTCR</t>
        </is>
      </c>
      <c r="C7019" t="inlineStr">
        <is>
          <t>P0CW18</t>
        </is>
      </c>
      <c r="D7019" t="inlineStr">
        <is>
          <t>PRS56_HUMAN</t>
        </is>
      </c>
      <c r="E7019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7019" t="inlineStr">
        <is>
          <t>RecName: Full=Serine protease 56; EC=3.4.21.-; Flags: Precursor;</t>
        </is>
      </c>
      <c r="G7019" t="inlineStr">
        <is>
          <t>Disease variant|Disulfide bond|Glycoprotein|Hydrolase|Microphthalmia|Protease|Reference proteome|Serine protease|Signal</t>
        </is>
      </c>
      <c r="H7019" t="inlineStr">
        <is>
          <t>GO:0005783|GO:0005615|GO:0004252|GO:0007596|GO:0043010|GO:0002690|GO:0006508</t>
        </is>
      </c>
      <c r="I7019" t="inlineStr">
        <is>
          <t>C:endoplasmic reticulum|C:extracellular space|F:serine-type endopeptidase activity|P:blood coagulation|P:camera-type eye development|P:positive regulation of leukocyte chemotaxis|P:proteolysis</t>
        </is>
      </c>
      <c r="J7019" t="inlineStr"/>
      <c r="K7019" t="n">
        <v>603</v>
      </c>
      <c r="L7019" t="n">
        <v>248</v>
      </c>
      <c r="M7019" t="n">
        <v>257</v>
      </c>
      <c r="N7019" t="n">
        <v>247</v>
      </c>
      <c r="O7019" t="inlineStr">
        <is>
          <t>REAR(247).(248)VPLLSTDTCR</t>
        </is>
      </c>
      <c r="P7019" t="inlineStr">
        <is>
          <t>REARVPLL</t>
        </is>
      </c>
      <c r="Q7019" t="inlineStr">
        <is>
          <t>Internal</t>
        </is>
      </c>
      <c r="R7019" t="inlineStr"/>
      <c r="S7019" t="inlineStr"/>
      <c r="T7019" t="inlineStr"/>
    </row>
    <row r="7020">
      <c r="A7020" s="1" t="n">
        <v>7018</v>
      </c>
      <c r="B7020" t="inlineStr">
        <is>
          <t>NLPWKIMVMPR</t>
        </is>
      </c>
      <c r="C7020" t="inlineStr">
        <is>
          <t>Q93009</t>
        </is>
      </c>
      <c r="D7020" t="inlineStr">
        <is>
          <t>UBP7_HUMAN</t>
        </is>
      </c>
      <c r="E7020" t="inlineStr">
        <is>
          <t>MNHQQQQQQQKAGEQQLSEPEDMEMEAGDTDDPPRITQNPVINGNVALSDGHNTAEEDMEDDTSWRSEATFQFTVERFSRLSESVLSPPCFVRNLPWKIMVMPRFYPDRPHQKSVGFFLQCNAESDSTSWSCHAQAVLKIINYRDDEKSFSRRISHLFFHKENDWGFSNFMAWSEVTDPEKGFIDDDKVTFEVFVQADAPHGVAWDSKKHTGYVGLKNQGATCYMNSLLQTLFFTNQLRKAVYMMPTEGDDSSKSVPLALQRVFYELQHSDKPVGTKKLTKSFGWETLDSFMQHDVQELCRVLLDNVENKMKGTCVEGTIPKLFRGKMVSYIQCKEVDYRSDRREDYYDIQLSIKGKKNIFESFVDYVAVEQLDGDNKYDAGEHGLQEAEKGVKFLTLPPVLHLQLMRFMYDPQTDQNIKINDRFEFPEQLPLDEFLQKTDPKDPANYILHAVLVHSGDNHGGHYVVYLNPKGDGKWCKFDDDVVSRCTKEEAIEHNYGGHDDDLSVRHCTNAYMLVYIRESKLSEVLQAVTDHDIPQQLVERLQEEKRIEAQKRKERQEAHLYMQVQIVAEDQFCGHQGNDMYDEEKVKYTVFKVLKNSSLAEFVQSLSQTMGFPQDQIRLWPMQARSNGTKRPAMLDNEADGNKTMIELSDNENPWTIFLETVDPELAASGATLPKFDKDHDVMLFLKMYDPKTRSLNYCGHIYTPISCKIRDLLPVMCDRAGFIQDTSLILYEEVKPNLTERIQDYDVSLDKALDELMDGDIIVFQKDDPENDNSELPTAKEYFRDLYHRVDVIFCDKTIPNDPGFVVTLSNRMNYFQVAKTVAQRLNTDPMLLQFFKSQGYRDGPGNPLRHNYEGTLRDLLQFFKPRQPKKLYYQQLKMKITDFENRRSFKCIWLNSQFREEEITLYPDKHGCVRDLLEECKKAVELGEKASGKLRLLEIVSYKIIGVHQEDELLECLSPATSRTFRIEEIPLDQVDIDKENEMLVTVAHFHKEVFGTFGIPFLLRIHQGEHFREVMKRIQSLLDIQEKEFEKFKFAIVMMGRHQYINEDEYEVNLKDFEPQPGNMSHPRPWLGLDHFNKAPKRSRYTYLEKAIKIHN</t>
        </is>
      </c>
      <c r="F7020" t="inlineStr">
        <is>
          <t>RecName: Full=Ubiquitin carboxyl-terminal hydrolase 7; EC=3.4.19.12 {ECO:0000269|PubMed:11923872, ECO:0000269|PubMed:12507430, ECO:0000269|PubMed:14506283, ECO:0000269|PubMed:15053880, ECO:0000269|PubMed:16964248, ECO:0000269|PubMed:18716620, ECO:0000269|PubMed:21745816}; AltName: Full=Deubiquitinating enzyme 7; AltName: Full=Herpesvirus-associated ubiquitin-specific protease {ECO:0000303|PubMed:9034339}; AltName: Full=Ubiquitin thioesterase 7; AltName: Full=Ubiquitin-specific-processing protease 7;</t>
        </is>
      </c>
      <c r="G7020" t="inlineStr">
        <is>
          <t>3D-structure|Acetylation|Alternative splicing|Autism spectrum disorder|Biological rhythms|Chromosome|Cytoplasm|Developmental protein|Direct protein sequencing|Disease variant|DNA damage|DNA repair|Epilepsy|Host-virus interaction|Hydrolase|Intellectual disability|Isopeptide bond|Nucleus|Phosphoprotein|Protease|Reference proteome|Thiol protease|Ubl conjugation|Ubl conjugation pathway</t>
        </is>
      </c>
      <c r="H7020" t="inlineStr">
        <is>
          <t>GO:0005694|GO:0005829|GO:0016604|GO:0005654|GO:0005634|GO:0016605|GO:0032991|GO:0004843|GO:0004197|GO:0101005|GO:1990380|GO:0002039|GO:0075342|GO:0035520|GO:0044027|GO:0045721|GO:0032088|GO:0032435|GO:1904262|GO:1901537|GO:0016579|GO:0050821|GO:0016567|GO:0042752|GO:0051090|GO:0031647|GO:1905279|GO:1901796|GO:1904353|GO:0048511|GO:0006283</t>
        </is>
      </c>
      <c r="I7020" t="inlineStr">
        <is>
          <t>C:chromosome|C:cytosol|C:nuclear body|C:nucleoplasm|C:nucleus|C:PML body|C:protein-containing complex|F:cysteine-type deubiquitinase activity|F:cysteine-type endopeptidase activity|F:deubiquitinase activity|F:K48-linked deubiquitinase activity|F:p53 binding|P:disruption by symbiont of host cell PML body|P:monoubiquitinated protein deubiquitination|P:negative regulation of gene expression via CpG island methylation|P:negative regulation of gluconeogenesis|P:negative regulation of NF-kappaB transcription factor activity|P:negative regulation of proteasomal ubiquitin-dependent protein catabolic process|P:negative regulation of TORC1 signaling|P:positive regulation of DNA demethylation|P:protein deubiquitination|P:protein stabilization|P:protein ubiquitination|P:regulation of circadian rhythm|P:regulation of DNA-binding transcription factor activity|P:regulation of protein stability|P:regulation of retrograde transport, endosome to Golgi|P:regulation of signal transduction by p53 class mediator|P:regulation of telomere capping|P:rhythmic process|P:transcription-coupled nucleotide-excision repair</t>
        </is>
      </c>
      <c r="J7020" t="inlineStr"/>
      <c r="K7020" t="n">
        <v>1102</v>
      </c>
      <c r="L7020" t="n">
        <v>94</v>
      </c>
      <c r="M7020" t="n">
        <v>104</v>
      </c>
      <c r="N7020" t="n">
        <v>93</v>
      </c>
      <c r="O7020" t="inlineStr">
        <is>
          <t>CFVR(93).(94)NLPWKIMVMPR</t>
        </is>
      </c>
      <c r="P7020" t="inlineStr">
        <is>
          <t>CFVRNLPW</t>
        </is>
      </c>
      <c r="Q7020" t="inlineStr">
        <is>
          <t>Internal</t>
        </is>
      </c>
      <c r="R7020" t="inlineStr"/>
      <c r="S7020" t="inlineStr"/>
      <c r="T7020" t="inlineStr"/>
    </row>
    <row r="7021">
      <c r="A7021" s="1" t="n">
        <v>7019</v>
      </c>
      <c r="B7021" t="inlineStr">
        <is>
          <t>RQAAAHTDHLRDVLR</t>
        </is>
      </c>
      <c r="C7021" t="inlineStr">
        <is>
          <t>Q16891</t>
        </is>
      </c>
      <c r="D7021" t="inlineStr">
        <is>
          <t>MIC60_HUMAN</t>
        </is>
      </c>
      <c r="E7021" t="inlineStr">
        <is>
          <t>MLRACQLSGVTAAAQSCLCGKFVLRPLRPCRRYSTSGSSGLTTGKIAGAGLLFVGGGIGGTILYAKWDSHFRESVEKTIPYSDKLFEMVLGPAAYNVPLPKKSIQSGPLKISSVSEVMKESKQPASQLQKQKGDTPASATAPTEAAQIISAAGDTLSVPAPAVQPEESLKTDHPEIGEGKPTPALSEEASSSSIRERPPEEVAARLAQQEKQEQVKIESLAKSLEDALRQTASVTLQAIAAQNAAVQAVNAHSNILKAAMDNSEIAGEKKSAQWRTVEGALKERRKAVDEAADALLKAKEELEKMKSVIENAKKKEVAGAKPHITAAEGKLHNMIVDLDNVVKKVQAAQSEAKVVSQYHELVVQARDDFKRELDSITPEVLPGWKGMSVSDLADKLSTDDLNSLIAHAHRRIDQLNRELAEQKATEKQHITLALEKQKLEEKRAFDSAVAKALEHHRSEIQAEQDRKIEEVRDAMENEMRTQLRRQAAAHTDHLRDVLRVQEQELKSEFEQNLSEKLSEQELQFRRLSQEQVDNFTLDINTAYARLRGIEQAVQSHAVAEEEARKAHQLWLSVEALKYSMKTSSAETPTIPLGSAVEAIKANCSDNEFTQALTAAIPPESLTRGVYSEETLRARFYAVQKLARRVAMIDETRNSLYQYFLSYLQSLLLFPPQQLKPPPELCPEDINTFKLLSYASYCIEHGDLELAAKFVNQLKGESRRVAQDWLKEARMTLETKQIVEILTAYASAVGIGTTQVQPE</t>
        </is>
      </c>
      <c r="F7021" t="inlineStr">
        <is>
          <t>RecName: Full=MICOS complex subunit MIC60; AltName: Full=Cell proliferation-inducing gene 4/52 protein; AltName: Full=Mitochondrial inner membrane protein; AltName: Full=Mitofilin; AltName: Full=p87/89; Flags: Precursor;</t>
        </is>
      </c>
      <c r="G7021" t="inlineStr">
        <is>
          <t>Acetylation|Alternative splicing|Direct protein sequencing|Host-virus interaction|Membrane|Mitochondrion|Mitochondrion inner membrane|Phosphoprotein|Reference proteome|Transit peptide|Transmembrane|Transmembrane helix</t>
        </is>
      </c>
      <c r="H7021" t="inlineStr">
        <is>
          <t>GO:0016020|GO:0140275|GO:0061617|GO:0044284|GO:0005743|GO:0005758|GO:0005739|GO:0001401|GO:0003723|GO:0042407|GO:0007007|GO:0051560|GO:0070050</t>
        </is>
      </c>
      <c r="I7021" t="inlineStr">
        <is>
          <t>C:membrane|C:MIB complex|C:MICOS complex|C:mitochondrial crista junction|C:mitochondrial inner membrane|C:mitochondrial intermembrane space|C:mitochondrion|C:SAM complex|F:RNA binding|P:cristae formation|P:inner mitochondrial membrane organization|P:mitochondrial calcium ion homeostasis|P:neuron cellular homeostasis</t>
        </is>
      </c>
      <c r="J7021" t="inlineStr"/>
      <c r="K7021" t="n">
        <v>758</v>
      </c>
      <c r="L7021" t="n">
        <v>485</v>
      </c>
      <c r="M7021" t="n">
        <v>499</v>
      </c>
      <c r="N7021" t="n">
        <v>484</v>
      </c>
      <c r="O7021" t="inlineStr">
        <is>
          <t>TQLR(484).(485)RQAAAHTDHLRDVLR</t>
        </is>
      </c>
      <c r="P7021" t="inlineStr">
        <is>
          <t>TQLRRQAA</t>
        </is>
      </c>
      <c r="Q7021" t="inlineStr">
        <is>
          <t>Internal</t>
        </is>
      </c>
      <c r="R7021" t="inlineStr"/>
      <c r="S7021" t="inlineStr"/>
      <c r="T7021" t="inlineStr"/>
    </row>
    <row r="7022">
      <c r="A7022" s="1" t="n">
        <v>7020</v>
      </c>
      <c r="B7022" t="inlineStr">
        <is>
          <t>NRGPPPSWGR</t>
        </is>
      </c>
      <c r="C7022" t="inlineStr">
        <is>
          <t>P84103</t>
        </is>
      </c>
      <c r="D7022" t="inlineStr">
        <is>
          <t>SRSF3_HUMAN</t>
        </is>
      </c>
      <c r="E7022" t="inlineStr">
        <is>
          <t>MHRDSCPLDCKVYVGNLGNNGNKTELERAFGYYGPLRSVWVARNPPGFAFVEFEDPRDAADAVRELDGRTLCGCRVRVELSNGEKRSRNRGPPPSWGRRPRDDYRRRSPPPRRRSPRRRSFSRSRSRSLSRDRRRERSLSRERNHKPSRSFSRSRSRSRSNERK</t>
        </is>
      </c>
      <c r="F7022" t="inlineStr">
        <is>
          <t>RecName: Full=Serine/arginine-rich splicing factor 3; AltName: Full=Pre-mRNA-splicing factor SRP20; AltName: Full=Splicing factor, arginine/serine-rich 3;</t>
        </is>
      </c>
      <c r="G7022" t="inlineStr">
        <is>
          <t>3D-structure|Acetylation|Alternative splicing|Cytoplasm|Direct protein sequencing|mRNA processing|mRNA splicing|mRNA transport|Nucleus|Phosphoprotein|Reference proteome|Repeat|RNA-binding|Transport</t>
        </is>
      </c>
      <c r="H7022" t="inlineStr">
        <is>
          <t>GO:0005737|GO:0016607|GO:0005654|GO:0043274|GO:0070878|GO:0003723|GO:1990830|GO:0006406|GO:0000398|GO:0031053|GO:0048024</t>
        </is>
      </c>
      <c r="I7022" t="inlineStr">
        <is>
          <t>C:cytoplasm|C:nuclear speck|C:nucleoplasm|F:phospholipase binding|F:primary miRNA binding|F:RNA binding|P:cellular response to leukemia inhibitory factor|P:mRNA export from nucleus|P:mRNA splicing, via spliceosome|P:primary miRNA processing|P:regulation of mRNA splicing, via spliceosome</t>
        </is>
      </c>
      <c r="J7022" t="inlineStr"/>
      <c r="K7022" t="n">
        <v>164</v>
      </c>
      <c r="L7022" t="n">
        <v>89</v>
      </c>
      <c r="M7022" t="n">
        <v>98</v>
      </c>
      <c r="N7022" t="n">
        <v>88</v>
      </c>
      <c r="O7022" t="inlineStr">
        <is>
          <t>KRSR(88).(89)NRGPPPSWGR</t>
        </is>
      </c>
      <c r="P7022" t="inlineStr">
        <is>
          <t>KRSRNRGP</t>
        </is>
      </c>
      <c r="Q7022" t="inlineStr">
        <is>
          <t>Internal</t>
        </is>
      </c>
      <c r="R7022" t="inlineStr"/>
      <c r="S7022" t="inlineStr"/>
      <c r="T7022" t="inlineStr"/>
    </row>
    <row r="7023">
      <c r="A7023" s="1" t="n">
        <v>7021</v>
      </c>
      <c r="B7023" t="inlineStr">
        <is>
          <t>VGPQVPLSEPGFR</t>
        </is>
      </c>
      <c r="C7023" t="inlineStr">
        <is>
          <t>Q9H6S3</t>
        </is>
      </c>
      <c r="D7023" t="inlineStr">
        <is>
          <t>ES8L2_HUMAN</t>
        </is>
      </c>
      <c r="E7023" t="inlineStr">
        <is>
          <t>MSQSGAVSCCPGATNGSLGRSDGVAKMSPKDLFEQRKKYSNSNVIMHETSQYHVQHLATFIMDKSEAITSVDDAIRKLVQLSSKEKIWTQEMLLQVNDQSLRLLDIESQEELEDFPLPTVQRSQTVLNQLRYPSVLLLVCQDSEQSKPDVHFFHCDEVEAELVHEDIESALADCRLGKKMRPQTLKGHQEKIRQRQSILPPPQGPAPIPFQHRGGDSPEAKNRVGPQVPLSEPGFRRRESQEEPRAVLAQKIEKETQILNCALDDIEWFVARLQKAAEAFKQLNQRKKGKKKGKKAPAEGVLTLRARPPSEGEFIDCFQKIKLAINLLAKLQKHIQNPSAAELVHFLFGPLDLIVNTCSGPDIARSVSCPLLSRDAVDFLRGHLVPKEMSLWESLGESWMRPRSEWPREPQVPLYVPKFHSGWEPPVDVLQEAPWEVEGLASAPIEEVSPVSRQSIRNSQKHSPTSEPTPPGDALPPVSSPHTHRGYQPTPAMAKYVKILYDFTARNANELSVLKDEVLEVLEDGRQWWKLRSRSGQAGYVPCNILGEARPEDAGAPFEQAGQKYWGPASPTHKLPPSFPGNKDELMQHMDEVNDELIRKISNIRAQPQRHFRVERSQPVSQPLTYESGPDEVRAWLEAKAFSPRIVENLGILTGPQLFSLNKEELKKVCGEEGVRVYSQLTMQKAFLEKQQSGSELEELMNKFHSMNQRRGEDS</t>
        </is>
      </c>
      <c r="F7023" t="inlineStr">
        <is>
          <t>RecName: Full=Epidermal growth factor receptor kinase substrate 8-like protein 2; Short=EPS8-like protein 2; AltName: Full=Epidermal growth factor receptor pathway substrate 8-related protein 2; Short=EPS8-related protein 2;</t>
        </is>
      </c>
      <c r="G7023" t="inlineStr">
        <is>
          <t>3D-structure|Alternative splicing|Cell projection|Cytoplasm|Deafness|Non-syndromic deafness|Phosphoprotein|Reference proteome|SH3 domain</t>
        </is>
      </c>
      <c r="H7023" t="inlineStr">
        <is>
          <t>GO:0005813|GO:0005829|GO:0070062|GO:0005886|GO:0032991|GO:0032587|GO:0032421|GO:0032426|GO:0031982|GO:0003779|GO:0045296|GO:1900029|GO:0035023|GO:0007266|GO:0007605</t>
        </is>
      </c>
      <c r="I7023" t="inlineStr">
        <is>
          <t>C:centrosome|C:cytosol|C:extracellular exosome|C:plasma membrane|C:protein-containing complex|C:ruffle membrane|C:stereocilium bundle|C:stereocilium tip|C:vesicle|F:actin binding|F:cadherin binding|P:positive regulation of ruffle assembly|P:regulation of Rho protein signal transduction|P:Rho protein signal transduction|P:sensory perception of sound</t>
        </is>
      </c>
      <c r="J7023" t="inlineStr"/>
      <c r="K7023" t="n">
        <v>715</v>
      </c>
      <c r="L7023" t="n">
        <v>224</v>
      </c>
      <c r="M7023" t="n">
        <v>236</v>
      </c>
      <c r="N7023" t="n">
        <v>223</v>
      </c>
      <c r="O7023" t="inlineStr">
        <is>
          <t>AKNR(223).(224)VGPQVPLSEPGFR</t>
        </is>
      </c>
      <c r="P7023" t="inlineStr">
        <is>
          <t>AKNRVGPQ</t>
        </is>
      </c>
      <c r="Q7023" t="inlineStr">
        <is>
          <t>Internal</t>
        </is>
      </c>
      <c r="R7023" t="inlineStr"/>
      <c r="S7023" t="inlineStr">
        <is>
          <t>S01.151</t>
        </is>
      </c>
      <c r="T7023" t="inlineStr">
        <is>
          <t>trypsin 1</t>
        </is>
      </c>
    </row>
    <row r="7024">
      <c r="A7024" s="1" t="n">
        <v>7022</v>
      </c>
      <c r="B7024" t="inlineStr">
        <is>
          <t>SLGPPQGEEDSVPR</t>
        </is>
      </c>
      <c r="C7024" t="inlineStr">
        <is>
          <t>P78527</t>
        </is>
      </c>
      <c r="D7024" t="inlineStr">
        <is>
          <t>PRKDC_HUMAN</t>
        </is>
      </c>
      <c r="E7024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7024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7024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7024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7024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7024" t="inlineStr"/>
      <c r="K7024" t="n">
        <v>4128</v>
      </c>
      <c r="L7024" t="n">
        <v>2107</v>
      </c>
      <c r="M7024" t="n">
        <v>2120</v>
      </c>
      <c r="N7024" t="n">
        <v>2106</v>
      </c>
      <c r="O7024" t="inlineStr">
        <is>
          <t>HMHR(2106).(2107)SLGPPQGEEDSVPR</t>
        </is>
      </c>
      <c r="P7024" t="inlineStr">
        <is>
          <t>HMHRSLGP</t>
        </is>
      </c>
      <c r="Q7024" t="inlineStr">
        <is>
          <t>Internal</t>
        </is>
      </c>
      <c r="R7024" t="inlineStr"/>
      <c r="S7024" t="inlineStr">
        <is>
          <t>S01.151</t>
        </is>
      </c>
      <c r="T7024" t="inlineStr">
        <is>
          <t>trypsin 1</t>
        </is>
      </c>
    </row>
    <row r="7025">
      <c r="A7025" s="1" t="n">
        <v>7023</v>
      </c>
      <c r="B7025" t="inlineStr">
        <is>
          <t>RITEAEKNER</t>
        </is>
      </c>
      <c r="C7025" t="inlineStr">
        <is>
          <t>P15311</t>
        </is>
      </c>
      <c r="D7025" t="inlineStr">
        <is>
          <t>EZRI_HUMAN</t>
        </is>
      </c>
      <c r="E7025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7025" t="inlineStr">
        <is>
          <t>RecName: Full=Ezrin; AltName: Full=Cytovillin; AltName: Full=Villin-2; AltName: Full=p81;</t>
        </is>
      </c>
      <c r="G7025" t="inlineStr">
        <is>
          <t>3D-structure|Acetylation|Cell membrane|Cell projection|Cell shape|Coiled coil|Cytoplasm|Cytoskeleton|Direct protein sequencing|Membrane|Phosphoprotein|Reference proteome|S-nitrosylation</t>
        </is>
      </c>
      <c r="H7025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7025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7025" t="inlineStr"/>
      <c r="K7025" t="n">
        <v>586</v>
      </c>
      <c r="L7025" t="n">
        <v>517</v>
      </c>
      <c r="M7025" t="n">
        <v>526</v>
      </c>
      <c r="N7025" t="n">
        <v>516</v>
      </c>
      <c r="O7025" t="inlineStr">
        <is>
          <t>NEEK(516).(517)RITEAEKNER</t>
        </is>
      </c>
      <c r="P7025" t="inlineStr">
        <is>
          <t>NEEKRITE</t>
        </is>
      </c>
      <c r="Q7025" t="inlineStr">
        <is>
          <t>Internal</t>
        </is>
      </c>
      <c r="R7025" t="inlineStr"/>
      <c r="S7025" t="inlineStr"/>
      <c r="T7025" t="inlineStr"/>
    </row>
    <row r="7026">
      <c r="A7026" s="1" t="n">
        <v>7024</v>
      </c>
      <c r="B7026" t="inlineStr">
        <is>
          <t>VFYLKMKGDYYR</t>
        </is>
      </c>
      <c r="C7026" t="inlineStr">
        <is>
          <t>P63104</t>
        </is>
      </c>
      <c r="D7026" t="inlineStr">
        <is>
          <t>1433Z_HUMAN</t>
        </is>
      </c>
      <c r="E7026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7026" t="inlineStr">
        <is>
          <t>RecName: Full=14-3-3 protein zeta/delta; AltName: Full=Protein kinase C inhibitor protein 1; Short=KCIP-1;</t>
        </is>
      </c>
      <c r="G7026" t="inlineStr">
        <is>
          <t>3D-structure|Acetylation|Alternative splicing|Cytoplasm|Direct protein sequencing|Disease variant|Host-virus interaction|Phosphoprotein|Reference proteome</t>
        </is>
      </c>
      <c r="H7026" t="inlineStr">
        <is>
          <t>GO:0072562|GO:0005737|GO:0005829|GO:0070062|GO:0005615|GO:0005925|GO:0098978|GO:0042470|GO:0005654|GO:0005634|GO:0031982|GO:0045296|GO:0140297|GO:0042802|GO:0050815|GO:0019901|GO:0140311|GO:0003723|GO:0044325|GO:0031625|GO:0042149|GO:0051683|GO:0090168|GO:0043066|GO:0045824|GO:1900181|GO:1904262|GO:0000122|GO:0006468|GO:0070372|GO:0090128|GO:0007165</t>
        </is>
      </c>
      <c r="I7026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cellular response to glucose starvation|P:establishment of Golgi localization|P:Golgi reassembly|P:negative regulation of apoptotic process|P:negative regulation of innate immune response|P:negative regulation of protein localization to nucleus|P:negative regulation of TORC1 signaling|P:negative regulation of transcription by RNA polymerase II|P:protein phosphorylation|P:regulation of ERK1 and ERK2 cascade|P:regulation of synapse maturation|P:signal transduction</t>
        </is>
      </c>
      <c r="J7026" t="inlineStr"/>
      <c r="K7026" t="n">
        <v>245</v>
      </c>
      <c r="L7026" t="n">
        <v>116</v>
      </c>
      <c r="M7026" t="n">
        <v>127</v>
      </c>
      <c r="N7026" t="n">
        <v>115</v>
      </c>
      <c r="O7026" t="inlineStr">
        <is>
          <t>AESK(115).(116)VFYLKMKGDYYR</t>
        </is>
      </c>
      <c r="P7026" t="inlineStr">
        <is>
          <t>AESKVFYL</t>
        </is>
      </c>
      <c r="Q7026" t="inlineStr">
        <is>
          <t>Internal</t>
        </is>
      </c>
      <c r="R7026" t="inlineStr"/>
      <c r="S7026" t="inlineStr">
        <is>
          <t>S01.151</t>
        </is>
      </c>
      <c r="T7026" t="inlineStr">
        <is>
          <t>trypsin 1</t>
        </is>
      </c>
    </row>
    <row r="7027">
      <c r="A7027" s="1" t="n">
        <v>7025</v>
      </c>
      <c r="B7027" t="inlineStr">
        <is>
          <t>VGAGAGAAPFREVDEISPEDDQR</t>
        </is>
      </c>
      <c r="C7027" t="inlineStr">
        <is>
          <t>Q96T37</t>
        </is>
      </c>
      <c r="D7027" t="inlineStr">
        <is>
          <t>RBM15_HUMAN</t>
        </is>
      </c>
      <c r="E7027" t="inlineStr">
        <is>
          <t>MRTAGRDPVPRRSPRWRRAVPLCETSAGRRVTQLRGDDLRRPATMKGKERSPVKAKRSRGGEDSTSRGERSKKLGGSGGSNGSSSGKTDSGGGSRRSLHLDKSSSRGGSREYDTGGGSSSSRLHSYSSPSTKNSSGGGESRSSSRGGGGESRSSGAASSAPGGGDGAEYKTLKISELGSQLSDEAVEDGLFHEFKRFGDVSVKISHLSGSGSGDERVAFVNFRRPEDARAAKHARGRLVLYDRPLKIEAVYVSRRRSRSPLDKDTYPPSASVVGASVGGHRHPPGGGGGQRSLSPGGAALGYRDYRLQQLALGRLPPPPPPPLPRDLERERDYPFYERVRPAYSLEPRVGAGAGAAPFREVDEISPEDDQRANRTLFLGNLDITVTESDLRRAFDRFGVITEVDIKRPSRGQTSTYGFLKFENLDMSHRAKLAMSGKIIIRNPIKIGYGKATPTTRLWVGGLGPWVPLAALAREFDRFGTIRTIDYRKGDSWAYIQYESLDAAHAAWTHMRGFPLGGPDRRLRVDFADTEHRYQQQYLQPLPLTHYELVTDAFGHRAPDPLRGARDRTPPLLYRDRDRDLYPDSDWVPPPPPVRERSTRTAATSVPAYEPLDSLDRRRDGWSLDRDRGDRDLPSSRDQPRKRRLPEESGGRHLDRSPESDRPRKRHCAPSPDRSPELSSSRDRYNSDNDRSSRLLLERPSPIRDRRGSLEKSQGDKRDRKNSASAERDRKHRTTAPTEGKSPLKKEDRSDGSAPSTSTASSKLKSPSQKQDGGTAPVASASPKLCLAWQGMLLLKNSNFPSNMHLLQGDLQVASSLLVEGSTGGKVAQLKITQRLRLDQPKLDEVTRRIKVAGPNGYAILLAVPGSSDSRSSSSSAASDTATSTQRPLRNLVSYLKQKQAAGVISLPVGGNKDKENTGVLHAFPPCEFSQQFLDSPAKALAKSEEDYLVMIIVRGFGFQIGVRYENKKRENLALTLL</t>
        </is>
      </c>
      <c r="F7027" t="inlineStr">
        <is>
          <t>RecName: Full=RNA-binding protein 15 {ECO:0000305}; AltName: Full=One-twenty two protein 1 {ECO:0000303|PubMed:16129689}; AltName: Full=RNA-binding motif protein 15 {ECO:0000303|PubMed:11431691};</t>
        </is>
      </c>
      <c r="G7027" t="inlineStr">
        <is>
          <t>3D-structure|Acetylation|Alternative initiation|Alternative splicing|Chromosomal rearrangement|Host-virus interaction|Isopeptide bond|Membrane|Methylation|Nucleus|Phosphoprotein|Proto-oncogene|Reference proteome|Repeat|RNA-binding|Ubl conjugation</t>
        </is>
      </c>
      <c r="H7027" t="inlineStr">
        <is>
          <t>GO:0031965|GO:0016607|GO:0005654|GO:0005634|GO:0036396|GO:0003729|GO:0003723|GO:0001569|GO:0009048|GO:0045638|GO:0060674|GO:0007221|GO:0000381|GO:0045652|GO:0001510|GO:0048536|GO:0038163|GO:0060412</t>
        </is>
      </c>
      <c r="I7027" t="inlineStr">
        <is>
          <t>C:nuclear membrane|C:nuclear speck|C:nucleoplasm|C:nucleus|C:RNA N6-methyladenosine methyltransferase complex|F:mRNA binding|F:RNA binding|P:branching involved in blood vessel morphogenesis|P:dosage compensation by inactivation of X chromosome|P:negative regulation of myeloid cell differentiation|P:placenta blood vessel development|P:positive regulation of transcription of Notch receptor target|P:regulation of alternative mRNA splicing, via spliceosome|P:regulation of megakaryocyte differentiation|P:RNA methylation|P:spleen development|P:thrombopoietin-mediated signaling pathway|P:ventricular septum morphogenesis</t>
        </is>
      </c>
      <c r="J7027" t="inlineStr"/>
      <c r="K7027" t="n">
        <v>977</v>
      </c>
      <c r="L7027" t="n">
        <v>349</v>
      </c>
      <c r="M7027" t="n">
        <v>371</v>
      </c>
      <c r="N7027" t="n">
        <v>348</v>
      </c>
      <c r="O7027" t="inlineStr">
        <is>
          <t>LEPR(348).(349)VGAGAGAAPFREVDEISPEDDQR</t>
        </is>
      </c>
      <c r="P7027" t="inlineStr">
        <is>
          <t>LEPRVGAG</t>
        </is>
      </c>
      <c r="Q7027" t="inlineStr">
        <is>
          <t>Internal</t>
        </is>
      </c>
      <c r="R7027" t="inlineStr"/>
      <c r="S7027" t="inlineStr"/>
      <c r="T7027" t="inlineStr"/>
    </row>
    <row r="7028">
      <c r="A7028" s="1" t="n">
        <v>7026</v>
      </c>
      <c r="B7028" t="inlineStr">
        <is>
          <t>QVAAVGQEPQVFGR</t>
        </is>
      </c>
      <c r="C7028" t="inlineStr">
        <is>
          <t>Q03518</t>
        </is>
      </c>
      <c r="D7028" t="inlineStr">
        <is>
          <t>TAP1_HUMAN</t>
        </is>
      </c>
      <c r="E7028" t="inlineStr">
        <is>
          <t>MASSRCPAPRGCRCLPGASLAWLGTVLLLLADWVLLRTALPRIFSLLVPTALPLLRVWAVGLSRWAVLWLGACGVLRATVGSKSENAGAQGWLAALKPLAAALGLALPGLALFRELISWGAPGSADSTRLLHWGSHPTAFVVSYAAALPAAALWHKLGSLWVPGGQGGSGNPVRRLLGCLGSETRRLSLFLVLVVLSSLGEMAIPFFTGRLTDWILQDGSADTFTRNLTLMSILTIASAVLEFVGDGIYNNTMGHVHSHLQGEVFGAVLRQETEFFQQNQTGNIMSRVTEDTSTLSDSLSENLSLFLWYLVRGLCLLGIMLWGSVSLTMVTLITLPLLFLLPKKVGKWYQLLEVQVRESLAKSSQVAIEALSAMPTVRSFANEEGEAQKFREKLQEIKTLNQKEAVAYAVNSWTTSISGMLLKVGILYIGGQLVTSGAVSSGNLVTFVLYQMQFTQAVEVLLSIYPRVQKAVGSSEKIFEYLDRTPRCPPSGLLTPLHLEGLVQFQDVSFAYPNRPDVLVLQGLTFTLRPGEVTALVGPNGSGKSTVAALLQNLYQPTGGQLLLDGKPLPQYEHRYLHRQVAAVGQEPQVFGRSLQENIAYGLTQKPTMEEITAAAVKSGAHSFISGLPQGYDTEVDEAGSQLSGGQRQAVALARALIRKPCVLILDDATSALDANSQLQVEQLLYESPERYSRSVLLITQHLSLVEQADHILFLEGGAIREGGTHQQLMEKKGCYWAMVQAPADAPE</t>
        </is>
      </c>
      <c r="F7028" t="inlineStr">
        <is>
          <t>RecName: Full=Antigen peptide transporter 1; Short=APT1; EC=7.4.2.14 {ECO:0000269|PubMed:11274390, ECO:0000269|PubMed:25377891, ECO:0000269|PubMed:25656091}; AltName: Full=ATP-binding cassette sub-family B member 2; AltName: Full=Peptide supply factor 1 {ECO:0000303|PubMed:1946428}; AltName: Full=Peptide transporter PSF1; Short=PSF-1 {ECO:0000303|PubMed:1946428}; AltName: Full=Peptide transporter TAP1; AltName: Full=Peptide transporter involved in antigen processing 1; AltName: Full=Really interesting new gene 4 protein; Short=RING4 {ECO:0000303|PubMed:1538751};</t>
        </is>
      </c>
      <c r="G7028" t="inlineStr">
        <is>
          <t>3D-structure|Adaptive immunity|Alternative initiation|ATP-binding|Endoplasmic reticulum|Host-virus interaction|Immunity|Magnesium|Membrane|Metal-binding|Nucleotide-binding|Peptide transport|Protein transport|Reference proteome|Translocase|Transmembrane|Transmembrane helix|Transport</t>
        </is>
      </c>
      <c r="H7028" t="inlineStr">
        <is>
          <t>GO:0034451|GO:0005783|GO:0005789|GO:0033116|GO:0016020|GO:0042824|GO:0030670|GO:0042825|GO:0015433|GO:0043531|GO:0005524|GO:0016887|GO:0046872|GO:0042288|GO:0023029|GO:0042605|GO:1904680|GO:0042803|GO:0046978|GO:0046979|GO:0002250|GO:0019885|GO:0046967|GO:0006952|GO:0015833|GO:0015031|GO:0055085</t>
        </is>
      </c>
      <c r="I7028" t="inlineStr">
        <is>
          <t>C:centriolar satellite|C:endoplasmic reticulum|C:endoplasmic reticulum membrane|C:endoplasmic reticulum-Golgi intermediate compartment membrane|C:membrane|C:MHC class I peptide loading complex|C:phagocytic vesicle membrane|C:TAP complex|F:ABC-type peptide antigen transporter activity|F:ADP binding|F:ATP binding|F:ATP hydrolysis activity|F:metal ion binding|F:MHC class I protein binding|F:MHC class Ib protein binding|F:peptide antigen binding|F:peptide transmembrane transporter activity|F:protein homodimerization activity|F:TAP1 binding|F:TAP2 binding|P:adaptive immune response|P:antigen processing and presentation of endogenous peptide antigen via MHC class I|P:cytosol to endoplasmic reticulum transport|P:defense response|P:peptide transport|P:protein transport|P:transmembrane transport</t>
        </is>
      </c>
      <c r="J7028" t="inlineStr"/>
      <c r="K7028" t="n">
        <v>748</v>
      </c>
      <c r="L7028" t="n">
        <v>580</v>
      </c>
      <c r="M7028" t="n">
        <v>593</v>
      </c>
      <c r="N7028" t="n">
        <v>579</v>
      </c>
      <c r="O7028" t="inlineStr">
        <is>
          <t>YLHR(579).(580)QVAAVGQEPQVFGR</t>
        </is>
      </c>
      <c r="P7028" t="inlineStr">
        <is>
          <t>YLHRQVAA</t>
        </is>
      </c>
      <c r="Q7028" t="inlineStr">
        <is>
          <t>Internal</t>
        </is>
      </c>
      <c r="R7028" t="inlineStr"/>
      <c r="S7028" t="inlineStr"/>
      <c r="T7028" t="inlineStr"/>
    </row>
    <row r="7029">
      <c r="A7029" s="1" t="n">
        <v>7027</v>
      </c>
      <c r="B7029" t="inlineStr">
        <is>
          <t>RLTLEDLEDSWDR</t>
        </is>
      </c>
      <c r="C7029" t="inlineStr">
        <is>
          <t>Q6P2Q9</t>
        </is>
      </c>
      <c r="D7029" t="inlineStr">
        <is>
          <t>PRP8_HUMAN</t>
        </is>
      </c>
      <c r="E7029" t="inlineStr">
        <is>
          <t>MAGVFPYRGPGNPVPGPLAPLPDYMSEEKLQEKARKWQQLQAKRYAEKRKFGFVDAQKEDMPPEHVRKIIRDHGDMTNRKFRHDKRVYLGALKYMPHAVLKLLENMPMPWEQIRDVPVLYHITGAISFVNEIPWVIEPVYISQWGSMWIMMRREKRDRRHFKRMRFPPFDDEEPPLDYADNILDVEPLEAIQLELDPEEDAPVLDWFYDHQPLRDSRKYVNGSTYQRWQFTLPMMSTLYRLANQLLTDLVDDNYFYLFDLKAFFTSKALNMAIPGGPKFEPLVRDINLQDEDWNEFNDINKIIIRQPIRTEYKIAFPYLYNNLPHHVHLTWYHTPNVVFIKTEDPDLPAFYFDPLINPISHRHSVKSQEPLPDDDEEFELPEFVEPFLKDTPLYTDNTANGIALLWAPRPFNLRSGRTRRALDIPLVKNWYREHCPAGQPVKVRVSYQKLLKYYVLNALKHRPPKAQKKRYLFRSFKATKFFQSTKLDWVEVGLQVCRQGYNMLNLLIHRKNLNYLHLDYNFNLKPVKTLTTKERKKSRFGNAFHLCREVLRLTKLVVDSHVQYRLGNVDAFQLADGLQYIFAHVGQLTGMYRYKYKLMRQIRMCKDLKHLIYYRFNTGPVGKGPGCGFWAAGWRVWLFFMRGITPLLERWLGNLLARQFEGRHSKGVAKTVTKQRVESHFDLELRAAVMHDILDMMPEGIKQNKARTILQHLSEAWRCWKANIPWKVPGLPTPIENMILRYVKAKADWWTNTAHYNRERIRRGATVDKTVCKKNLGRLTRLYLKAEQERQHNYLKDGPYITAEEAVAVYTTTVHWLESRRFSPIPFPPLSYKHDTKLLILALERLKEAYSVKSRLNQSQREELGLIEQAYDNPHEALSRIKRHLLTQRAFKEVGIEFMDLYSHLVPVYDVEPLEKITDAYLDQYLWYEADKRRLFPPWIKPADTEPPPLLVYKWCQGINNLQDVWETSEGECNVMLESRFEKMYEKIDLTLLNRLLRLIVDHNIADYMTAKNNVVINYKDMNHTNSYGIIRGLQFASFIVQYYGLVMDLLVLGLHRASEMAGPPQMPNDFLSFQDIATEAAHPIRLFCRYIDRIHIFFRFTADEARDLIQRYLTEHPDPNNENIVGYNNKKCWPRDARMRLMKHDVNLGRAVFWDIKNRLPRSVTTVQWENSFVSVYSKDNPNLLFNMCGFECRILPKCRTSYEEFTHKDGVWNLQNEVTKERTAQCFLRVDDESMQRFHNRVRQILMASGSTTFTKIVNKWNTALIGLMTYFREAVVNTQELLDLLVKCENKIQTRIKIGLNSKMPSRFPPVVFYTPKELGGLGMLSMGHVLIPQSDLRWSKQTDVGITHFRSGMSHEEDQLIPNLYRYIQPWESEFIDSQRVWAEYALKRQEAIAQNRRLTLEDLEDSWDRGIPRINTLFQKDRHTLAYDKGWRVRTDFKQYQVLKQNPFWWTHQRHDGKLWNLNNYRTDMIQALGGVEGILEHTLFKGTYFPTWEGLFWEKASGFEESMKWKKLTNAQRSGLNQIPNRRFTLWWSPTINRANVYVGFQVQLDLTGIFMHGKIPTLKISLIQIFRAHLWQKIHESIVMDLCQVFDQELDALEIETVQKETIHPRKSYKMNSSCADILLFASYKWNVSRPSLLADSKDVMDSTTTQKYWIDIQLRWGDYDSHDIERYARAKFLDYTTDNMSIYPSPTGVLIAIDLAYNLHSAYGNWFPGSKPLIQQAMAKIMKANPALYVLRERIRKGLQLYSSEPTEPYLSSQNYGELFSNQIIWFVDDTNVYRVTIHKTFEGNLTTKPINGAIFIFNPRTGQLFLKIIHTSVWAGQKRLGQLAKWKTAEEVAALIRSLPVEEQPKQIIVTRKGMLDPLEVHLLDFPNIVIKGSELQLPFQACLKVEKFGDLILKATEPQMVLFNLYDDWLKTISSYTAFSRLILILRALHVNNDRAKVILKPDKTTITEPHHIWPTLTDEEWIKVEVQLKDLILADYGKKNNVNVASLTQSEIRDIILGMEISAPSQQRQQIAEIEKQTKEQSQLTATQTRTVNKHGDEIITSTTSNYETQTFSSKTEWRVRAISAANLHLRTNHIYVSSDDIKETGYTYILPKNVLKKFICISDLRAQIAGYLYGVSPPDNPQVKEIRCIVMVPQWGTHQTVHLPGQLPQHEYLKEMEPLGWIHTQPNESPQLSPQDVTTHAKIMADNPSWDGEKTIIITCSFTPGSCTLTAYKLTPSGYEWGRQNTDKGNNPKGYLPSHYERVQMLLSDRFLGFFMVPAQSSWNYNFMGVRHDPNMKYELQLANPKEFYHEVHRPSHFLNFALLQEGEVYSADREDLYA</t>
        </is>
      </c>
      <c r="F7029" t="inlineStr">
        <is>
          <t>RecName: Full=Pre-mRNA-processing-splicing factor 8; AltName: Full=220 kDa U5 snRNP-specific protein; AltName: Full=PRP8 homolog; AltName: Full=Splicing factor Prp8; AltName: Full=p220;</t>
        </is>
      </c>
      <c r="G7029" t="inlineStr">
        <is>
          <t>3D-structure|Acetylation|Direct protein sequencing|Disease variant|Methylation|mRNA processing|mRNA splicing|Nucleus|Phosphoprotein|Reference proteome|Retinitis pigmentosa|Ribonucleoprotein|RNA-binding|Spliceosome</t>
        </is>
      </c>
      <c r="H7029" t="inlineStr">
        <is>
          <t>GO:0071013|GO:0016020|GO:0016607|GO:0005654|GO:0005634|GO:0071006|GO:0071007|GO:0071005|GO:0046540|GO:0005682|GO:0070530|GO:0097157|GO:0003723|GO:0030619|GO:0030620|GO:0030623|GO:0017070|GO:0071222|GO:0071356|GO:0006397|GO:0000398|GO:0008380|GO:0000375|GO:0000244</t>
        </is>
      </c>
      <c r="I7029" t="inlineStr">
        <is>
          <t>C:catalytic step 2 spliceosome|C:membrane|C:nuclear speck|C:nucleoplasm|C:nucleus|C:U2-type catalytic step 1 spliceosome|C:U2-type catalytic step 2 spliceosome|C:U2-type precatalytic spliceosome|C:U4/U6 x U5 tri-snRNP complex|C:U5 snRNP|F:K63-linked polyubiquitin modification-dependent protein binding|F:pre-mRNA intronic binding|F:RNA binding|F:U1 snRNA binding|F:U2 snRNA binding|F:U5 snRNA binding|F:U6 snRNA binding|P:cellular response to lipopolysaccharide|P:cellular response to tumor necrosis factor|P:mRNA processing|P:mRNA splicing, via spliceosome|P:RNA splicing|P:RNA splicing, via transesterification reactions|P:spliceosomal tri-snRNP complex assembly</t>
        </is>
      </c>
      <c r="J7029" t="inlineStr"/>
      <c r="K7029" t="n">
        <v>2335</v>
      </c>
      <c r="L7029" t="n">
        <v>1402</v>
      </c>
      <c r="M7029" t="n">
        <v>1414</v>
      </c>
      <c r="N7029" t="n">
        <v>1401</v>
      </c>
      <c r="O7029" t="inlineStr">
        <is>
          <t>AQNR(1401).(1402)RLTLEDLEDSWDR</t>
        </is>
      </c>
      <c r="P7029" t="inlineStr">
        <is>
          <t>AQNRRLTL</t>
        </is>
      </c>
      <c r="Q7029" t="inlineStr">
        <is>
          <t>Internal</t>
        </is>
      </c>
      <c r="R7029" t="inlineStr"/>
      <c r="S7029" t="inlineStr"/>
      <c r="T7029" t="inlineStr"/>
    </row>
    <row r="7030">
      <c r="A7030" s="1" t="n">
        <v>7028</v>
      </c>
      <c r="B7030" t="inlineStr">
        <is>
          <t>VFPSIVGRPR</t>
        </is>
      </c>
      <c r="C7030" t="inlineStr">
        <is>
          <t>Q9BYX7</t>
        </is>
      </c>
      <c r="D7030" t="inlineStr">
        <is>
          <t>ACTBM_HUMAN</t>
        </is>
      </c>
      <c r="E7030" t="inlineStr">
        <is>
          <t>MDDDTAVLVIDNGSGMCKAGFAGDDAPQAVFPSIVGRPRHQGMMEGMHQKESYVGKEAQSKRGMLTLKYPMEHGIITNWDDMEKIWHHTFYNELRVAPEEHPILLTEAPLNPKANREKMTQIMFETFNTPAMYVAIQAVLSLYTSGRTTGIVMDSGDGFTHTVPIYEGNALPHATLRLDLAGRELTDYLMKILTERGYRFTTTAEQEIVRDIKEKLCYVALDSEQEMAMAASSSSVEKSYELPDGQVITIGNERFRCPEALFQPCFLGMESCGIHKTTFNSIVKSDVDIRKDLYTNTVLSGGTTMYPGIAHRMQKEITALAPSIMKIKIIAPPKRKYSVWVGGSILASLSTFQQMWISKQEYDESGPSIVHRKCF</t>
        </is>
      </c>
      <c r="F7030" t="inlineStr">
        <is>
          <t>RecName: Full=Putative beta-actin-like protein 3; AltName: Full=Kappa-actin; AltName: Full=POTE ankyrin domain family member K;</t>
        </is>
      </c>
      <c r="G7030" t="inlineStr">
        <is>
          <t>ATP-binding|Cytoplasm|Cytoskeleton|Methylation|Nucleotide-binding|Oxidation|Reference proteome</t>
        </is>
      </c>
      <c r="H7030" t="inlineStr">
        <is>
          <t>GO:0005884|GO:0030424|GO:0005737|GO:0005829|GO:0070062|GO:0005576|GO:0016020|GO:0035267|GO:0045202|GO:0005524|GO:0019901|GO:0098973|GO:0007409|GO:0048870</t>
        </is>
      </c>
      <c r="I7030" t="inlineStr">
        <is>
          <t>C:actin filament|C:axon|C:cytoplasm|C:cytosol|C:extracellular exosome|C:extracellular region|C:membrane|C:NuA4 histone acetyltransferase complex|C:synapse|F:ATP binding|F:protein kinase binding|F:structural constituent of postsynaptic actin cytoskeleton|P:axonogenesis|P:cell motility</t>
        </is>
      </c>
      <c r="J7030" t="inlineStr"/>
      <c r="K7030" t="n">
        <v>375</v>
      </c>
      <c r="L7030" t="n">
        <v>30</v>
      </c>
      <c r="M7030" t="n">
        <v>39</v>
      </c>
      <c r="N7030" t="n">
        <v>29</v>
      </c>
      <c r="O7030" t="inlineStr">
        <is>
          <t>APQA(29).(30)VFPSIVGRPR</t>
        </is>
      </c>
      <c r="P7030" t="inlineStr">
        <is>
          <t>APQAVFPS</t>
        </is>
      </c>
      <c r="Q7030" t="inlineStr">
        <is>
          <t>Internal</t>
        </is>
      </c>
      <c r="R7030" t="inlineStr"/>
      <c r="S7030" t="inlineStr"/>
      <c r="T7030" t="inlineStr"/>
    </row>
    <row r="7031">
      <c r="A7031" s="1" t="n">
        <v>7029</v>
      </c>
      <c r="B7031" t="inlineStr">
        <is>
          <t>NPAPGVLTNKR</t>
        </is>
      </c>
      <c r="C7031" t="inlineStr">
        <is>
          <t>Q96GY0</t>
        </is>
      </c>
      <c r="D7031" t="inlineStr">
        <is>
          <t>ZC21A_HUMAN</t>
        </is>
      </c>
      <c r="E7031" t="inlineStr">
        <is>
          <t>MEGLEENGGVVQVGELLPCKICGRTFFPVALKKHGPICQKTATKKRKTFDSSRQRAEGTDIPTVKPLKPRPEPPKKPSNWRRKHEEFIATIRAAKGLDQALKEGGKLPPPPPPSYDPDYIQCPYCQRRFNENAADRHINFCKEQAARISNKGKFSTDTKGKPTSRTQVYKPPALKKSNSPGTASSGSSRLPQPSGAGKTVVGVPSGKVSSSSSSLGNKLQTLSPSHKGIAAPHAGANVKPRNSTPPSLARNPAPGVLTNKRKTYTESYIARPDGDCASSLNGGNIKGIEGHSPGNLPKFCHECGTKYPVEWAKFCCECGIRRMIL</t>
        </is>
      </c>
      <c r="F7031" t="inlineStr">
        <is>
          <t>RecName: Full=Zinc finger C2HC domain-containing protein 1A;</t>
        </is>
      </c>
      <c r="G7031" t="inlineStr">
        <is>
          <t>Metal-binding|Phosphoprotein|Reference proteome|Repeat|Zinc|Zinc-finger</t>
        </is>
      </c>
      <c r="H7031" t="inlineStr">
        <is>
          <t>GO:0046872</t>
        </is>
      </c>
      <c r="I7031" t="inlineStr">
        <is>
          <t>F:metal ion binding</t>
        </is>
      </c>
      <c r="J7031" t="inlineStr"/>
      <c r="K7031" t="n">
        <v>325</v>
      </c>
      <c r="L7031" t="n">
        <v>251</v>
      </c>
      <c r="M7031" t="n">
        <v>261</v>
      </c>
      <c r="N7031" t="n">
        <v>250</v>
      </c>
      <c r="O7031" t="inlineStr">
        <is>
          <t>SLAR(250).(251)NPAPGVLTNKR</t>
        </is>
      </c>
      <c r="P7031" t="inlineStr">
        <is>
          <t>SLARNPAP</t>
        </is>
      </c>
      <c r="Q7031" t="inlineStr">
        <is>
          <t>Internal</t>
        </is>
      </c>
      <c r="R7031" t="inlineStr"/>
      <c r="S7031" t="inlineStr">
        <is>
          <t>S01.151</t>
        </is>
      </c>
      <c r="T7031" t="inlineStr">
        <is>
          <t>trypsin 1</t>
        </is>
      </c>
    </row>
    <row r="7032">
      <c r="A7032" s="1" t="n">
        <v>7030</v>
      </c>
      <c r="B7032" t="inlineStr">
        <is>
          <t>VGDVYIPRDR</t>
        </is>
      </c>
      <c r="C7032" t="inlineStr">
        <is>
          <t>Q01130</t>
        </is>
      </c>
      <c r="D7032" t="inlineStr">
        <is>
          <t>SRSF2_HUMAN</t>
        </is>
      </c>
      <c r="E7032" t="inlineStr">
        <is>
          <t>MSYGRPPPDVEGMTSLKVDNLTYRTSPDTLRRVFEKYGRVGDVYIPRDRYTKESRGFAFVRFHDKRDAEDAMDAMDGAVLDGRELRVQMARYGRPPDSHHSRRGPPPRRYGGGGYGRRSRSPRRRRRSRSRSRSRSRSRSRSRYSRSKSRSRTRSRSRSTSKSRSARRSKSKSSSVSRSRSRSRSRSRSRSPPPVSKRESKSRSRSKSPPKSPEEEGAVSS</t>
        </is>
      </c>
      <c r="F7032" t="inlineStr">
        <is>
          <t>RecName: Full=Serine/arginine-rich splicing factor 2; AltName: Full=Protein PR264; AltName: Full=Splicing component, 35 kDa; AltName: Full=Splicing factor SC35; Short=SC-35; AltName: Full=Splicing factor, arginine/serine-rich 2;</t>
        </is>
      </c>
      <c r="G7032" t="inlineStr">
        <is>
          <t>3D-structure|Acetylation|Alternative splicing|Direct protein sequencing|mRNA processing|mRNA splicing|Nucleus|Phosphoprotein|Reference proteome|RNA-binding</t>
        </is>
      </c>
      <c r="H7032" t="inlineStr">
        <is>
          <t>GO:0005829|GO:0016607|GO:0005654|GO:0005634|GO:0003723|GO:0003714|GO:0006397|GO:0000398|GO:0008380</t>
        </is>
      </c>
      <c r="I7032" t="inlineStr">
        <is>
          <t>C:cytosol|C:nuclear speck|C:nucleoplasm|C:nucleus|F:RNA binding|F:transcription corepressor activity|P:mRNA processing|P:mRNA splicing, via spliceosome|P:RNA splicing</t>
        </is>
      </c>
      <c r="J7032" t="inlineStr"/>
      <c r="K7032" t="n">
        <v>221</v>
      </c>
      <c r="L7032" t="n">
        <v>40</v>
      </c>
      <c r="M7032" t="n">
        <v>49</v>
      </c>
      <c r="N7032" t="n">
        <v>39</v>
      </c>
      <c r="O7032" t="inlineStr">
        <is>
          <t>KYGR(39).(40)VGDVYIPRDR</t>
        </is>
      </c>
      <c r="P7032" t="inlineStr">
        <is>
          <t>KYGRVGDV</t>
        </is>
      </c>
      <c r="Q7032" t="inlineStr">
        <is>
          <t>Internal</t>
        </is>
      </c>
      <c r="R7032" t="inlineStr"/>
      <c r="S7032" t="inlineStr">
        <is>
          <t>S01.151</t>
        </is>
      </c>
      <c r="T7032" t="inlineStr">
        <is>
          <t>trypsin 1</t>
        </is>
      </c>
    </row>
    <row r="7033">
      <c r="A7033" s="1" t="n">
        <v>7031</v>
      </c>
      <c r="B7033" t="inlineStr">
        <is>
          <t>QTPGKGLISGKER</t>
        </is>
      </c>
      <c r="C7033" t="inlineStr">
        <is>
          <t>P78316</t>
        </is>
      </c>
      <c r="D7033" t="inlineStr">
        <is>
          <t>NOP14_HUMAN</t>
        </is>
      </c>
      <c r="E7033" t="inlineStr">
        <is>
          <t>MAKAKKVGARRKASGAPAGARGGPAKANSNPFEVKVNRQKFQILGRKTRHDVGLPGVSRARALRKRTQTLLKEYKERDKSNVFRDKRFGEYNSNMSPEEKMMKRFALEQQRHHEKKSIYNLNEDEELTHYGQSLADIEKHNDIVDSDSDAEDRGTLSAELTAAHFGGGGGLLHKKTQQEGEEREKPKSRKELIEELIAKSKQEKRERQAQREDALELTEKLDQDWKEIQTLLSHKTPKSENRDKKEKPKPDAYDMMVRELGFEMKAQPSNRMKTEAELAKEEQEHLRKLEAERLRRMLGKDEDENVKKPKHMSADDLNDGFVLDKDDRRLLSYKDGKMNVEEDVQEEQSKEASDPESNEEEGDSSGGEDTEESDSPDSHLDLESNVESEEENEKPAKEQRQTPGKGLISGKERAGKATRDELPYTFAAPESYEELRSLLLGRSMEEQLLVVERIQKCNHPSLAEGNKAKLEKLFGFLLEYVGDLATDDPPDLTVIDKLVVHLYHLCQMFPESASDAIKFVLRDAMHEMEEMIETKGRAALPGLDVLIYLKITGLLFPTSDFWHPVVTPALVCLSQLLTKCPILSLQDVVKGLFVCCLFLEYVALSQRFIPELINFLLGILYIATPNKASQGSTLVHPFRALGKNSELLVVSAREDVATWQQSSLSLRWASRLRAPTSTEANHIRLSCLAVGLALLKRCVLMYGSLPSFHAIMGPLQALLTDHLADCSHPQELQELCQSTLTEMESQKQLCRPLTCEKSKPVPLKLFTPRLVKVLEFGRKQGSSKEEQERKRLIHKHKREFKGAVREIRKDNQFLARMQLSEIMERDAERKRKVKQLFNSLATQEGEWKALKRKKFKK</t>
        </is>
      </c>
      <c r="F7033" t="inlineStr">
        <is>
          <t>RecName: Full=Nucleolar protein 14; AltName: Full=Nucleolar complex protein 14;</t>
        </is>
      </c>
      <c r="G7033" t="inlineStr">
        <is>
          <t>Alternative splicing|Nucleus|Phosphoprotein|Reference proteome|Ribosome biogenesis|rRNA processing</t>
        </is>
      </c>
      <c r="H7033" t="inlineStr">
        <is>
          <t>GO:0030686|GO:0016020|GO:0030692|GO:0005730|GO:0005654|GO:0032040|GO:0019899|GO:0003723|GO:0030515|GO:0000480|GO:0000447|GO:0000472|GO:0030490|GO:0000462|GO:0042274|GO:0006364</t>
        </is>
      </c>
      <c r="I7033" t="inlineStr">
        <is>
          <t>C:90S preribosome|C:membrane|C:Noc4p-Nop14p complex|C:nucleolus|C:nucleoplasm|C:small-subunit processome|F:enzyme binding|F:RNA binding|F:snoRNA binding|P:endonucleolytic cleavage in 5'-ETS of tricistronic rRNA transcript (SSU-rRNA, 5.8S rRNA, LSU-rRNA)|P:endonucleolytic cleavage in ITS1 to separate SSU-rRNA from 5.8S rRNA and LSU-rRNA from tricistronic rRNA transcript (SSU-rRNA, 5.8S rRNA, LSU-rRNA)|P:endonucleolytic cleavage to generate mature 5'-end of SSU-rRNA from (SSU-rRNA, 5.8S rRNA, LSU-rRNA)|P:maturation of SSU-rRNA|P:maturation of SSU-rRNA from tricistronic rRNA transcript (SSU-rRNA, 5.8S rRNA, LSU-rRNA)|P:ribosomal small subunit biogenesis|P:rRNA processing</t>
        </is>
      </c>
      <c r="J7033" t="inlineStr"/>
      <c r="K7033" t="n">
        <v>857</v>
      </c>
      <c r="L7033" t="n">
        <v>401</v>
      </c>
      <c r="M7033" t="n">
        <v>413</v>
      </c>
      <c r="N7033" t="n">
        <v>400</v>
      </c>
      <c r="O7033" t="inlineStr">
        <is>
          <t>KEQR(400).(401)QTPGKGLISGKER</t>
        </is>
      </c>
      <c r="P7033" t="inlineStr">
        <is>
          <t>KEQRQTPG</t>
        </is>
      </c>
      <c r="Q7033" t="inlineStr">
        <is>
          <t>Internal</t>
        </is>
      </c>
      <c r="R7033" t="inlineStr"/>
      <c r="S7033" t="inlineStr"/>
      <c r="T7033" t="inlineStr"/>
    </row>
    <row r="7034">
      <c r="A7034" s="1" t="n">
        <v>7032</v>
      </c>
      <c r="B7034" t="inlineStr">
        <is>
          <t>TQTGGPHVKAR</t>
        </is>
      </c>
      <c r="C7034" t="inlineStr">
        <is>
          <t>P21333</t>
        </is>
      </c>
      <c r="D7034" t="inlineStr">
        <is>
          <t>FLNA_HUMAN</t>
        </is>
      </c>
      <c r="E7034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7034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7034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7034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7034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7034" t="inlineStr"/>
      <c r="K7034" t="n">
        <v>2647</v>
      </c>
      <c r="L7034" t="n">
        <v>1286</v>
      </c>
      <c r="M7034" t="n">
        <v>1296</v>
      </c>
      <c r="N7034" t="n">
        <v>1285</v>
      </c>
      <c r="O7034" t="inlineStr">
        <is>
          <t>ARAL(1285).(1286)TQTGGPHVKAR</t>
        </is>
      </c>
      <c r="P7034" t="inlineStr">
        <is>
          <t>ARALTQTG</t>
        </is>
      </c>
      <c r="Q7034" t="inlineStr">
        <is>
          <t>Internal</t>
        </is>
      </c>
      <c r="R7034" t="inlineStr"/>
      <c r="S7034" t="inlineStr"/>
      <c r="T7034" t="inlineStr"/>
    </row>
    <row r="7035">
      <c r="A7035" s="1" t="n">
        <v>7033</v>
      </c>
      <c r="B7035" t="inlineStr">
        <is>
          <t>SLETENSALQLQVTEREEVR</t>
        </is>
      </c>
      <c r="C7035" t="inlineStr">
        <is>
          <t>P20700</t>
        </is>
      </c>
      <c r="D7035" t="inlineStr">
        <is>
          <t>LMNB1_HUMAN</t>
        </is>
      </c>
      <c r="E7035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7035" t="inlineStr">
        <is>
          <t>RecName: Full=Lamin-B1; Flags: Precursor;</t>
        </is>
      </c>
      <c r="G7035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7035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7035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7035" t="inlineStr"/>
      <c r="K7035" t="n">
        <v>586</v>
      </c>
      <c r="L7035" t="n">
        <v>52</v>
      </c>
      <c r="M7035" t="n">
        <v>71</v>
      </c>
      <c r="N7035" t="n">
        <v>51</v>
      </c>
      <c r="O7035" t="inlineStr">
        <is>
          <t>DKVR(51).(52)SLETENSALQLQVTEREEVR</t>
        </is>
      </c>
      <c r="P7035" t="inlineStr">
        <is>
          <t>DKVRSLET</t>
        </is>
      </c>
      <c r="Q7035" t="inlineStr">
        <is>
          <t>Internal</t>
        </is>
      </c>
      <c r="R7035" t="inlineStr"/>
      <c r="S7035" t="inlineStr"/>
      <c r="T7035" t="inlineStr"/>
    </row>
    <row r="7036">
      <c r="A7036" s="1" t="n">
        <v>7034</v>
      </c>
      <c r="B7036" t="inlineStr">
        <is>
          <t>RISAVSVAQR</t>
        </is>
      </c>
      <c r="C7036" t="inlineStr">
        <is>
          <t>Q7L2E3</t>
        </is>
      </c>
      <c r="D7036" t="inlineStr">
        <is>
          <t>DHX30_HUMAN</t>
        </is>
      </c>
      <c r="E7036" t="inlineStr">
        <is>
          <t>MFSLDSFRKDRAQHRQRQCKLPPPRLPPMCVNPTPGGTISRASRDLLKEFPQPKNLLNSVIGRALGISHAKDKLVYVHTNGPKKKKVTLHIKWPKSVEVEGYGSKKIDAERQAAAAACQLFKGWGLLGPRNELFDAAKYRVLADRFGSPADSWWRPEPTMPPTSWRQLNPESIRPGGPGGLSRSLGREEEEDEEEELEEGTIDVTDFLSMTQQDSHAPLRDSRGSSFEMTDDDSAIRALTQFPLPKNLLAKVIQIATSSSTAKNLMQFHTVGTKTKLSTLTLLWPCPMTFVAKGRRKAEAENKAAALACKKLKSLGLVDRNNEPLTHAMYNLASLRELGETQRRPCTIQVPEPILRKIETFLNHYPVESSWIAPELRLQSDDILPLGKDSGPLSDPITGKPYVPLLEAEEVRLSQSLLELWRRRGPVWQEAPQLPVDPHRDTILNAIEQHPVVVISGDTGCGKTTRIPQLLLERYVTEGRGARCNVIITQPRRISAVSVAQRVSHELGPSLRRNVGFQVRLESKPPSRGGALLFCTVGILLRKLQSNPSLEGVSHVIVDEVHERDVNTDFLLILLKGLQRLNPALRLVLMSATGDNERFSRYFGGCPVIKVPGFMYPVKEHYLEDILAKLGKHQYLHRHRHHESEDECALDLDLVTDLVLHIDARGEPGGILCFLPGWQEIKGVQQRLQEALGMHESKYLILPVHSNIPMMDQKAIFQQPPVGVRKIVLATNIAETSITINDIVHVVDSGLHKEERYDLKTKVSCLETVWVSRANVIQRRGRAGRCQSGFAYHLFPRSRLEKMVPFQVPEILRTPLENLVLQAKIHMPEKTAVEFLSKAVDSPNIKAVDEAVILLQEIGVLDQREYLTTLGQRLAHISTDPRLAKAIVLAAIFRCLHPLLVVVSCLTRDPFSSSLQNRAEVDKVKALLSHDSGSDHLAFVRAVAGWEEVLRWQDRSSRENYLEENLLYAPSLRFIHGLIKQFSENIYEAFLVGKPSDCTLASAQCNEYSEEEELVKGVLMAGLYPNLIQVRQGKVTRQGKFKPNSVTYRTKSGNILLHKSTINREATRLRSRWLTYFMAVKSNGSVFVRDSSQVHPLAVLLLTDGDVHIRDDGRRATISLSDSDLLRLEGDSRTVRLLKELRRALGRMVERSLRSELAALPPSVQEEHGQLLALLAELLRGPCGSFDVRKTADD</t>
        </is>
      </c>
      <c r="F7036" t="inlineStr">
        <is>
          <t>RecName: Full=ATP-dependent RNA helicase DHX30 {ECO:0000305}; EC=3.6.4.13 {ECO:0000269|PubMed:29100085}; AltName: Full=DEAH box protein 30;</t>
        </is>
      </c>
      <c r="G7036" t="inlineStr">
        <is>
          <t>3D-structure|Alternative splicing|ATP-binding|Cytoplasm|Disease variant|Helicase|Hydrolase|Intellectual disability|Mitochondrion|Mitochondrion nucleoid|Nucleotide-binding|Phosphoprotein|Reference proteome|Ribosome biogenesis|RNA-binding</t>
        </is>
      </c>
      <c r="H7036" t="inlineStr">
        <is>
          <t>GO:0005737|GO:0005829|GO:0042645|GO:0005739|GO:0005634|GO:0035770|GO:0005524|GO:0016887|GO:0003682|GO:0003678|GO:0003725|GO:0002151|GO:0003723|GO:0003724|GO:0007417|GO:1902775</t>
        </is>
      </c>
      <c r="I7036" t="inlineStr">
        <is>
          <t>C:cytoplasm|C:cytosol|C:mitochondrial nucleoid|C:mitochondrion|C:nucleus|C:ribonucleoprotein granule|F:ATP binding|F:ATP hydrolysis activity|F:chromatin binding|F:DNA helicase activity|F:double-stranded RNA binding|F:G-quadruplex RNA binding|F:RNA binding|F:RNA helicase activity|P:central nervous system development|P:mitochondrial large ribosomal subunit assembly</t>
        </is>
      </c>
      <c r="J7036" t="inlineStr"/>
      <c r="K7036" t="n">
        <v>1194</v>
      </c>
      <c r="L7036" t="n">
        <v>493</v>
      </c>
      <c r="M7036" t="n">
        <v>502</v>
      </c>
      <c r="N7036" t="n">
        <v>492</v>
      </c>
      <c r="O7036" t="inlineStr">
        <is>
          <t>TQPR(492).(493)RISAVSVAQR</t>
        </is>
      </c>
      <c r="P7036" t="inlineStr">
        <is>
          <t>TQPRRISA</t>
        </is>
      </c>
      <c r="Q7036" t="inlineStr">
        <is>
          <t>Internal</t>
        </is>
      </c>
      <c r="R7036" t="inlineStr"/>
      <c r="S7036" t="inlineStr"/>
      <c r="T7036" t="inlineStr"/>
    </row>
    <row r="7037">
      <c r="A7037" s="1" t="n">
        <v>7035</v>
      </c>
      <c r="B7037" t="inlineStr">
        <is>
          <t>SLHDAIMIVRR</t>
        </is>
      </c>
      <c r="C7037" t="inlineStr">
        <is>
          <t>Q99832</t>
        </is>
      </c>
      <c r="D7037" t="inlineStr">
        <is>
          <t>TCPH_HUMAN</t>
        </is>
      </c>
      <c r="E7037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7037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7037" t="inlineStr">
        <is>
          <t>3D-structure|Acetylation|Alternative splicing|ATP-binding|Chaperone|Cytoplasm|Direct protein sequencing|Isopeptide bond|Methylation|Nucleotide-binding|Reference proteome|Ubl conjugation</t>
        </is>
      </c>
      <c r="H7037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7037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7037" t="inlineStr"/>
      <c r="K7037" t="n">
        <v>543</v>
      </c>
      <c r="L7037" t="n">
        <v>388</v>
      </c>
      <c r="M7037" t="n">
        <v>398</v>
      </c>
      <c r="N7037" t="n">
        <v>387</v>
      </c>
      <c r="O7037" t="inlineStr">
        <is>
          <t>ETER(387).(388)SLHDAIMIVRR</t>
        </is>
      </c>
      <c r="P7037" t="inlineStr">
        <is>
          <t>ETERSLHD</t>
        </is>
      </c>
      <c r="Q7037" t="inlineStr">
        <is>
          <t>Internal</t>
        </is>
      </c>
      <c r="R7037" t="inlineStr"/>
      <c r="S7037" t="inlineStr">
        <is>
          <t>S01.151</t>
        </is>
      </c>
      <c r="T7037" t="inlineStr">
        <is>
          <t>trypsin 1</t>
        </is>
      </c>
    </row>
    <row r="7038">
      <c r="A7038" s="1" t="n">
        <v>7036</v>
      </c>
      <c r="B7038" t="inlineStr">
        <is>
          <t>TQLEELEDELQATEDAKLR</t>
        </is>
      </c>
      <c r="C7038" t="inlineStr">
        <is>
          <t>P35580</t>
        </is>
      </c>
      <c r="D7038" t="inlineStr">
        <is>
          <t>MYH10_HUMAN</t>
        </is>
      </c>
      <c r="E7038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7038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7038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7038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7038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7038" t="inlineStr"/>
      <c r="K7038" t="n">
        <v>1976</v>
      </c>
      <c r="L7038" t="n">
        <v>1546</v>
      </c>
      <c r="M7038" t="n">
        <v>1564</v>
      </c>
      <c r="N7038" t="n">
        <v>1545</v>
      </c>
      <c r="O7038" t="inlineStr">
        <is>
          <t>EEMR(1545).(1546)TQLEELEDELQATEDAKLR</t>
        </is>
      </c>
      <c r="P7038" t="inlineStr">
        <is>
          <t>EEMRTQLE</t>
        </is>
      </c>
      <c r="Q7038" t="inlineStr">
        <is>
          <t>Internal</t>
        </is>
      </c>
      <c r="R7038" t="inlineStr"/>
      <c r="S7038" t="inlineStr"/>
      <c r="T7038" t="inlineStr"/>
    </row>
    <row r="7039">
      <c r="A7039" s="1" t="n">
        <v>7037</v>
      </c>
      <c r="B7039" t="inlineStr">
        <is>
          <t>NPQANKGWEAVAKER</t>
        </is>
      </c>
      <c r="C7039" t="inlineStr">
        <is>
          <t>Q53HV7</t>
        </is>
      </c>
      <c r="D7039" t="inlineStr">
        <is>
          <t>SMUG1_HUMAN</t>
        </is>
      </c>
      <c r="E7039" t="inlineStr">
        <is>
          <t>MPQAFLLGSIHEPAGALMEPQPCPGSLAESFLEEELRLNAELSQLQFSEPVGIIYNPVEYAWEPHRNYVTRYCQGPKEVLFLGMNPGPFGMAQTGVPFGEVSMVRDWLGIVGPVLTPPQEHPKRPVLGLECPQSEVSGARFWGFFRNLCGQPEVFFHHCFVHNLCPLLFLAPSGRNLTPAELPAKQREQLLGICDAALCRQVQLLGVRLVVGVGRLAEQRARRALAGLMPEVQVEGLLHPSPRNPQANKGWEAVAKERLNELGLLPLLLK</t>
        </is>
      </c>
      <c r="F7039" t="inlineStr">
        <is>
          <t>RecName: Full=Single-strand selective monofunctional uracil DNA glycosylase; EC=3.2.2.-;</t>
        </is>
      </c>
      <c r="G7039" t="inlineStr">
        <is>
          <t>Alternative splicing|Direct protein sequencing|DNA damage|DNA repair|DNA-binding|Hydrolase|Nucleus|Reference proteome</t>
        </is>
      </c>
      <c r="H7039" t="inlineStr">
        <is>
          <t>GO:0005829|GO:0001650|GO:0005730|GO:0005654|GO:0003677|GO:0019104|GO:0042802|GO:0000703|GO:0017065|GO:0004844|GO:0006284|GO:0045008</t>
        </is>
      </c>
      <c r="I7039" t="inlineStr">
        <is>
          <t>C:cytosol|C:fibrillar center|C:nucleolus|C:nucleoplasm|F:DNA binding|F:DNA N-glycosylase activity|F:identical protein binding|F:oxidized pyrimidine nucleobase lesion DNA N-glycosylase activity|F:single-strand selective uracil DNA N-glycosylase activity|F:uracil DNA N-glycosylase activity|P:base-excision repair|P:depyrimidination</t>
        </is>
      </c>
      <c r="J7039" t="inlineStr"/>
      <c r="K7039" t="n">
        <v>270</v>
      </c>
      <c r="L7039" t="n">
        <v>244</v>
      </c>
      <c r="M7039" t="n">
        <v>258</v>
      </c>
      <c r="N7039" t="n">
        <v>243</v>
      </c>
      <c r="O7039" t="inlineStr">
        <is>
          <t>PSPR(243).(244)NPQANKGWEAVAKER</t>
        </is>
      </c>
      <c r="P7039" t="inlineStr">
        <is>
          <t>PSPRNPQA</t>
        </is>
      </c>
      <c r="Q7039" t="inlineStr">
        <is>
          <t>Internal</t>
        </is>
      </c>
      <c r="R7039" t="inlineStr"/>
      <c r="S7039" t="inlineStr"/>
      <c r="T7039" t="inlineStr"/>
    </row>
    <row r="7040">
      <c r="A7040" s="1" t="n">
        <v>7038</v>
      </c>
      <c r="B7040" t="inlineStr">
        <is>
          <t>RMYTDIQEPMFSAAR</t>
        </is>
      </c>
      <c r="C7040" t="inlineStr">
        <is>
          <t>Q9NRR5</t>
        </is>
      </c>
      <c r="D7040" t="inlineStr">
        <is>
          <t>UBQL4_HUMAN</t>
        </is>
      </c>
      <c r="E7040" t="inlineStr">
        <is>
          <t>MAEPSGAETRPPIRVTVKTPKDKEEIVICDRASVKEFKEEISRRFKAQQDQLVLIFAGKILKDGDTLNQHGIKDGLTVHLVIKTPQKAQDPAAATASSPSTPDPASAPSTTPASPATPAQPSTSGSASSDAGSGSRRSSGGGPSPGAGEGSPSATASILSGFGGILGLGSLGLGSANFMELQQQMQRQLMSNPEMLSQIMENPLVQDMMSNPDLMRHMIMANPQMQQLMERNPEISHMLNNPELMRQTMELARNPAMMQEMMRNQDRALSNLESIPGGYNALRRMYTDIQEPMFSAAREQFGNNPFSSLAGNSDSSSSQPLRTENREPLPNPWSPSPPTSQAPGSGGEGTGGSGTSQVHPTVSNPFGINAASLGSGMFNSPEMQALLQQISENPQLMQNVISAPYMRSMMQTLAQNPDFAAQMMVNVPLFAGNPQLQEQLRLQLPVFLQQMQNPESLSILTNPRAMQALLQIQQGLQTLQTEAPGLVPSLGSFGISRTPAPSAGSNAGSTPEAPTSSPATPATSSPTGASSAQQQLMQQMIQLLAGSGNSQVQTPEVRFQQQLEQLNSMGFINREANLQALIATGGDINAAIERLLGSQLS</t>
        </is>
      </c>
      <c r="F7040" t="inlineStr">
        <is>
          <t>RecName: Full=Ubiquilin-4 {ECO:0000305}; AltName: Full=Ataxin-1 interacting ubiquitin-like protein {ECO:0000303|PubMed:11001934}; Short=A1Up {ECO:0000303|PubMed:11001934}; AltName: Full=Ataxin-1 ubiquitin-like-interacting protein A1U; AltName: Full=Connexin43-interacting protein of 75 kDa {ECO:0000250|UniProtKB:Q99NB8}; Short=CIP75 {ECO:0000250|UniProtKB:Q99NB8};</t>
        </is>
      </c>
      <c r="G7040" t="inlineStr">
        <is>
          <t>Alternative splicing|Amyotrophic lateral sclerosis|Autophagy|Chromosome|Cytoplasm|Cytoplasmic vesicle|Disease variant|DNA damage|DNA repair|Endoplasmic reticulum|Isopeptide bond|Neurodegeneration|Nucleus|Phosphoprotein|Reference proteome|Ubl conjugation</t>
        </is>
      </c>
      <c r="H7040" t="inlineStr">
        <is>
          <t>GO:0005776|GO:0005737|GO:0031410|GO:0005829|GO:0005789|GO:0005654|GO:0005634|GO:0048471|GO:0032991|GO:0090734|GO:0042802|GO:0036435|GO:0031593|GO:0006914|GO:0006974|GO:0006281|GO:1901097|GO:2000042|GO:0032434|GO:0006511</t>
        </is>
      </c>
      <c r="I7040" t="inlineStr">
        <is>
          <t>C:autophagosome|C:cytoplasm|C:cytoplasmic vesicle|C:cytosol|C:endoplasmic reticulum membrane|C:nucleoplasm|C:nucleus|C:perinuclear region of cytoplasm|C:protein-containing complex|C:site of DNA damage|F:identical protein binding|F:K48-linked polyubiquitin modification-dependent protein binding|F:polyubiquitin modification-dependent protein binding|P:autophagy|P:DNA damage response|P:DNA repair|P:negative regulation of autophagosome maturation|P:negative regulation of double-strand break repair via homologous recombination|P:regulation of proteasomal ubiquitin-dependent protein catabolic process|P:ubiquitin-dependent protein catabolic process</t>
        </is>
      </c>
      <c r="J7040" t="inlineStr"/>
      <c r="K7040" t="n">
        <v>601</v>
      </c>
      <c r="L7040" t="n">
        <v>284</v>
      </c>
      <c r="M7040" t="n">
        <v>298</v>
      </c>
      <c r="N7040" t="n">
        <v>283</v>
      </c>
      <c r="O7040" t="inlineStr">
        <is>
          <t>NALR(283).(284)RMYTDIQEPMFSAAR</t>
        </is>
      </c>
      <c r="P7040" t="inlineStr">
        <is>
          <t>NALRRMYT</t>
        </is>
      </c>
      <c r="Q7040" t="inlineStr">
        <is>
          <t>Internal</t>
        </is>
      </c>
      <c r="R7040" t="inlineStr"/>
      <c r="S7040" t="inlineStr"/>
      <c r="T7040" t="inlineStr"/>
    </row>
    <row r="7041">
      <c r="A7041" s="1" t="n">
        <v>7039</v>
      </c>
      <c r="B7041" t="inlineStr">
        <is>
          <t>NLVPEEADEHLFALEKLVKER</t>
        </is>
      </c>
      <c r="C7041" t="inlineStr">
        <is>
          <t>Q8WUX2</t>
        </is>
      </c>
      <c r="D7041" t="inlineStr">
        <is>
          <t>CHAC2_HUMAN</t>
        </is>
      </c>
      <c r="E7041" t="inlineStr">
        <is>
          <t>MWVFGYGSLIWKVDFPYQDKLVGYITNYSRRFWQGSTDHRGVPGKPGRVVTLVEDPAGCVWGVAYRLPVGKEEEVKAYLDFREKGGYRTTTVIFYPKDPTTKPFSVLLYIGTCDNPDYLGPAPLEDIAEQIFNAAGPSGRNTEYLFELANSIRNLVPEEADEHLFALEKLVKERLEGKQNLNCI</t>
        </is>
      </c>
      <c r="F7041" t="inlineStr">
        <is>
          <t>RecName: Full=Glutathione-specific gamma-glutamylcyclotransferase 2 {ECO:0000303|PubMed:27913623}; Short=Gamma-GCG 2 {ECO:0000305}; EC=4.3.2.7 {ECO:0000269|PubMed:27913623}; AltName: Full=Cation transport regulator-like protein 2 {ECO:0000250|UniProtKB:Q9BUX1};</t>
        </is>
      </c>
      <c r="G7041" t="inlineStr">
        <is>
          <t>3D-structure|Cytoplasm|Lyase|Reference proteome</t>
        </is>
      </c>
      <c r="H7041" t="inlineStr">
        <is>
          <t>GO:0005737|GO:0005829|GO:0003839|GO:0061928|GO:0006750|GO:0006751</t>
        </is>
      </c>
      <c r="I7041" t="inlineStr">
        <is>
          <t>C:cytoplasm|C:cytosol|F:gamma-glutamylcyclotransferase activity|F:glutathione specific gamma-glutamylcyclotransferase activity|P:glutathione biosynthetic process|P:glutathione catabolic process</t>
        </is>
      </c>
      <c r="J7041" t="inlineStr"/>
      <c r="K7041" t="n">
        <v>184</v>
      </c>
      <c r="L7041" t="n">
        <v>154</v>
      </c>
      <c r="M7041" t="n">
        <v>174</v>
      </c>
      <c r="N7041" t="n">
        <v>153</v>
      </c>
      <c r="O7041" t="inlineStr">
        <is>
          <t>NSIR(153).(154)NLVPEEADEHLFALEKLVKER</t>
        </is>
      </c>
      <c r="P7041" t="inlineStr">
        <is>
          <t>NSIRNLVP</t>
        </is>
      </c>
      <c r="Q7041" t="inlineStr">
        <is>
          <t>Internal</t>
        </is>
      </c>
      <c r="R7041" t="inlineStr"/>
      <c r="S7041" t="inlineStr"/>
      <c r="T7041" t="inlineStr"/>
    </row>
    <row r="7042">
      <c r="A7042" s="1" t="n">
        <v>7040</v>
      </c>
      <c r="B7042" t="inlineStr">
        <is>
          <t>NPSVIDKQDKD</t>
        </is>
      </c>
      <c r="C7042" t="inlineStr">
        <is>
          <t>Q9NPL8</t>
        </is>
      </c>
      <c r="D7042" t="inlineStr">
        <is>
          <t>TIDC1_HUMAN</t>
        </is>
      </c>
      <c r="E7042" t="inlineStr">
        <is>
          <t>MEVPPPAPRSFLCRALCLFPRVFAAEAVTADSEVLEERQKRLPYVPEPYYPESGWDRLRELFGKDEQQRISKDLANICKTAATAGIIGWVYGGIPAFIHAKQQYIEQSQAEIYHNRFDAVQSAHRAATRGFIRYGWRWGWRTAVFVTIFNTVNTSLNVYRNKDALSHFVIAGAVTGSLFRINVGLRGLVAGGIIGALLGTPVGGLLMAFQKYSGETVQERKQKDRKALHELKLEEWKGRLQVTEHLPEKIESSLQEDEPENDAKKIEALLNLPRNPSVIDKQDKD</t>
        </is>
      </c>
      <c r="F7042" t="inlineStr">
        <is>
          <t>RecName: Full=Complex I assembly factor TIMMDC1, mitochondrial {ECO:0000305}; AltName: Full=Protein M5-14; AltName: Full=Translocase of inner mitochondrial membrane domain-containing protein 1; Short=TIMM domain containing-protein 1;</t>
        </is>
      </c>
      <c r="G7042" t="inlineStr">
        <is>
          <t>Chaperone|Membrane|Mitochondrion|Phosphoprotein|Primary mitochondrial disease|Reference proteome|Transmembrane|Transmembrane helix</t>
        </is>
      </c>
      <c r="H7042" t="inlineStr">
        <is>
          <t>GO:0005743|GO:0005739|GO:0005654</t>
        </is>
      </c>
      <c r="I7042" t="inlineStr">
        <is>
          <t>C:mitochondrial inner membrane|C:mitochondrion|C:nucleoplasm</t>
        </is>
      </c>
      <c r="J7042" t="inlineStr"/>
      <c r="K7042" t="n">
        <v>285</v>
      </c>
      <c r="L7042" t="n">
        <v>275</v>
      </c>
      <c r="M7042" t="n">
        <v>285</v>
      </c>
      <c r="N7042" t="n">
        <v>274</v>
      </c>
      <c r="O7042" t="inlineStr">
        <is>
          <t>NLPR(274).(275)NPSVIDKQDKD</t>
        </is>
      </c>
      <c r="P7042" t="inlineStr">
        <is>
          <t>NLPRNPSV</t>
        </is>
      </c>
      <c r="Q7042" t="inlineStr">
        <is>
          <t>Internal</t>
        </is>
      </c>
      <c r="R7042" t="inlineStr"/>
      <c r="S7042" t="inlineStr"/>
      <c r="T7042" t="inlineStr"/>
    </row>
    <row r="7043">
      <c r="A7043" s="1" t="n">
        <v>7041</v>
      </c>
      <c r="B7043" t="inlineStr">
        <is>
          <t>VGKVEHGSVALPAIMR</t>
        </is>
      </c>
      <c r="C7043" t="inlineStr">
        <is>
          <t>Q9Y490</t>
        </is>
      </c>
      <c r="D7043" t="inlineStr">
        <is>
          <t>TLN1_HUMAN</t>
        </is>
      </c>
      <c r="E7043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7043" t="inlineStr">
        <is>
          <t>RecName: Full=Talin-1;</t>
        </is>
      </c>
      <c r="G7043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7043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7043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7043" t="inlineStr"/>
      <c r="K7043" t="n">
        <v>2541</v>
      </c>
      <c r="L7043" t="n">
        <v>439</v>
      </c>
      <c r="M7043" t="n">
        <v>454</v>
      </c>
      <c r="N7043" t="n">
        <v>438</v>
      </c>
      <c r="O7043" t="inlineStr">
        <is>
          <t>QYNR(438).(439)VGKVEHGSVALPAIMR</t>
        </is>
      </c>
      <c r="P7043" t="inlineStr">
        <is>
          <t>QYNRVGKV</t>
        </is>
      </c>
      <c r="Q7043" t="inlineStr">
        <is>
          <t>Internal</t>
        </is>
      </c>
      <c r="R7043" t="inlineStr"/>
      <c r="S7043" t="inlineStr"/>
      <c r="T7043" t="inlineStr"/>
    </row>
    <row r="7044">
      <c r="A7044" s="1" t="n">
        <v>7042</v>
      </c>
      <c r="B7044" t="inlineStr">
        <is>
          <t>TSFLDDAFRKNLESALR</t>
        </is>
      </c>
      <c r="C7044" t="inlineStr">
        <is>
          <t>Q14204</t>
        </is>
      </c>
      <c r="D7044" t="inlineStr">
        <is>
          <t>DYHC1_HUMAN</t>
        </is>
      </c>
      <c r="E7044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7044" t="inlineStr">
        <is>
          <t>RecName: Full=Cytoplasmic dynein 1 heavy chain 1; AltName: Full=Cytoplasmic dynein heavy chain 1; AltName: Full=Dynein heavy chain, cytosolic;</t>
        </is>
      </c>
      <c r="G7044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7044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7044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7044" t="inlineStr"/>
      <c r="K7044" t="n">
        <v>4646</v>
      </c>
      <c r="L7044" t="n">
        <v>3612</v>
      </c>
      <c r="M7044" t="n">
        <v>3628</v>
      </c>
      <c r="N7044" t="n">
        <v>3611</v>
      </c>
      <c r="O7044" t="inlineStr">
        <is>
          <t>KITR(3611).(3612)TSFLDDAFRKNLESALR</t>
        </is>
      </c>
      <c r="P7044" t="inlineStr">
        <is>
          <t>KITRTSFL</t>
        </is>
      </c>
      <c r="Q7044" t="inlineStr">
        <is>
          <t>Internal</t>
        </is>
      </c>
      <c r="R7044" t="inlineStr"/>
      <c r="S7044" t="inlineStr">
        <is>
          <t>S01.151</t>
        </is>
      </c>
      <c r="T7044" t="inlineStr">
        <is>
          <t>trypsin 1</t>
        </is>
      </c>
    </row>
    <row r="7045">
      <c r="A7045" s="1" t="n">
        <v>7043</v>
      </c>
      <c r="B7045" t="inlineStr">
        <is>
          <t>VGLSGAPADACSTAQKAVGYICKCNGGR</t>
        </is>
      </c>
      <c r="C7045" t="inlineStr">
        <is>
          <t>Q8NFW8</t>
        </is>
      </c>
      <c r="D7045" t="inlineStr">
        <is>
          <t>NEUA_HUMAN</t>
        </is>
      </c>
      <c r="E7045" t="inlineStr">
        <is>
          <t>MDSVEKGAATSVSNPRGRPSRGRPPKLQRNSRGGQGRGVEKPPHLAALILARGGSKGIPLKNIKHLAGVPLIGWVLRAALDSGAFQSVWVSTDHDEIENVAKQFGAQVHRRSSEVSKDSSTSLDAIIEFLNYHNEVDIVGNIQATSPCLHPTDLQKVAEMIREEGYDSVFSVVRRHQFRWSEIQKGVREVTEPLNLNPAKRPRRQDWDGELYENGSFYFAKRHLIEMGYLQGGKMAYYEMRAEHSVDIDVDIDWPIAEQRVLRYGYFGKEKLKEIKLLVCNIDGCLTNGHIYVSGDQKEIISYDVKDAIGISLLKKSGIEVRLISERACSKQTLSSLKLDCKMEVSVSDKLAVVDEWRKEMGLCWKEVAYLGNEVSDEECLKRVGLSGAPADACSTAQKAVGYICKCNGGRGAIREFAEHICLLMEKVNNSCQK</t>
        </is>
      </c>
      <c r="F7045" t="inlineStr">
        <is>
          <t>RecName: Full=N-acylneuraminate cytidylyltransferase; EC=2.7.7.43; AltName: Full=CMP-N-acetylneuraminic acid synthase; Short=CMP-NeuNAc synthase;</t>
        </is>
      </c>
      <c r="G7045" t="inlineStr">
        <is>
          <t>Acetylation|Alternative splicing|Direct protein sequencing|Methylation|Nucleotidyltransferase|Nucleus|Reference proteome|Transferase</t>
        </is>
      </c>
      <c r="H7045" t="inlineStr">
        <is>
          <t>GO:0016020|GO:0005654|GO:0005634|GO:0008781|GO:0006054</t>
        </is>
      </c>
      <c r="I7045" t="inlineStr">
        <is>
          <t>C:membrane|C:nucleoplasm|C:nucleus|F:N-acylneuraminate cytidylyltransferase activity|P:N-acetylneuraminate metabolic process</t>
        </is>
      </c>
      <c r="J7045" t="inlineStr"/>
      <c r="K7045" t="n">
        <v>434</v>
      </c>
      <c r="L7045" t="n">
        <v>384</v>
      </c>
      <c r="M7045" t="n">
        <v>411</v>
      </c>
      <c r="N7045" t="n">
        <v>383</v>
      </c>
      <c r="O7045" t="inlineStr">
        <is>
          <t>CLKR(383).(384)VGLSGAPADACSTAQKAVGYICKCNGGR</t>
        </is>
      </c>
      <c r="P7045" t="inlineStr">
        <is>
          <t>CLKRVGLS</t>
        </is>
      </c>
      <c r="Q7045" t="inlineStr">
        <is>
          <t>Internal</t>
        </is>
      </c>
      <c r="R7045" t="inlineStr"/>
      <c r="S7045" t="inlineStr"/>
      <c r="T7045" t="inlineStr"/>
    </row>
    <row r="7046">
      <c r="A7046" s="1" t="n">
        <v>7044</v>
      </c>
      <c r="B7046" t="inlineStr">
        <is>
          <t>QTEVLLQPNPSAR</t>
        </is>
      </c>
      <c r="C7046" t="inlineStr">
        <is>
          <t>Q9NR46</t>
        </is>
      </c>
      <c r="D7046" t="inlineStr">
        <is>
          <t>SHLB2_HUMAN</t>
        </is>
      </c>
      <c r="E7046" t="inlineStr">
        <is>
          <t>MDFNMKKLASDAGIFFTRAVQFTEEKFGQAEKTELDAHFENLLARADSTKNWTEKILRQTEVLLQPNPSARVEEFLYEKLDRKVPSRVTNGELLAQYMADAASELGPTTPYGKTLIKVAEAEKQLGAAERDFIHTASISFLTPLRNFLEGDWKTISKERRLLQNRRLDLDACKARLKKAKAAEAKATTVPDFQETRPRNYILSASASALWNDEVDKAEQELRVAQTEFDRQAEVTRLLLEGISSTHVNHLRCLHEFVKSQTTYYAQCYRHMLDLQKQLGRFPGTFVGTTEPASPPLSSTSPTTAAATMPVVPSVASLAPPGEASLCLEEVAPPASGTRKARVLYDYEAADSSELALLADELITVYSLPGMDPDWLIGERGNKKGKVPVTYLELLS</t>
        </is>
      </c>
      <c r="F7046" t="inlineStr">
        <is>
          <t>RecName: Full=Endophilin-B2; AltName: Full=SH3 domain-containing GRB2-like protein B2;</t>
        </is>
      </c>
      <c r="G7046" t="inlineStr">
        <is>
          <t>Acetylation|Alternative splicing|Coiled coil|Cytoplasm|Phosphoprotein|Reference proteome|SH3 domain</t>
        </is>
      </c>
      <c r="H7046" t="inlineStr">
        <is>
          <t>GO:0005737|GO:0005829|GO:0016020|GO:0005654|GO:0045296|GO:0042802|GO:0061024</t>
        </is>
      </c>
      <c r="I7046" t="inlineStr">
        <is>
          <t>C:cytoplasm|C:cytosol|C:membrane|C:nucleoplasm|F:cadherin binding|F:identical protein binding|P:membrane organization</t>
        </is>
      </c>
      <c r="J7046" t="inlineStr"/>
      <c r="K7046" t="n">
        <v>395</v>
      </c>
      <c r="L7046" t="n">
        <v>59</v>
      </c>
      <c r="M7046" t="n">
        <v>71</v>
      </c>
      <c r="N7046" t="n">
        <v>58</v>
      </c>
      <c r="O7046" t="inlineStr">
        <is>
          <t>KILR(58).(59)QTEVLLQPNPSAR</t>
        </is>
      </c>
      <c r="P7046" t="inlineStr">
        <is>
          <t>KILRQTEV</t>
        </is>
      </c>
      <c r="Q7046" t="inlineStr">
        <is>
          <t>Internal</t>
        </is>
      </c>
      <c r="R7046" t="inlineStr"/>
      <c r="S7046" t="inlineStr"/>
      <c r="T7046" t="inlineStr"/>
    </row>
    <row r="7047">
      <c r="A7047" s="1" t="n">
        <v>7045</v>
      </c>
      <c r="B7047" t="inlineStr">
        <is>
          <t>NQHFEVPFIAFYR</t>
        </is>
      </c>
      <c r="C7047" t="inlineStr">
        <is>
          <t>Q7KZ85</t>
        </is>
      </c>
      <c r="D7047" t="inlineStr">
        <is>
          <t>SPT6H_HUMAN</t>
        </is>
      </c>
      <c r="E7047" t="inlineStr">
        <is>
          <t>MSDFVESEAEESEEEYNDEGEVVPRVTKKFVEEEDDDEEEEEENLDDQDEQGNLKGFINDDDDEDEGEEDEGSDSGDSEDDVGHKKRKRTSFDDRLEDDDFDLIEENLGVKVKRGQKYRRVKKMSDDEDDDEEEYGKEEHEKEAIAEEIFQDGEGEEGQEAMEAPMAPPEEEEEDDEESDIDDFIVDDDGQPLKKPKWRKKLPGYTDAALQEAQEIFGVDFDYDEFEKYNEYDEELEEEYEYEDDEAEGEIRVRPKKTTKKRVSRRSIFEMYEPSELESSHLTDQDNEIRATDLPERFQLRSIPVKGAEDDELEEEADWIYRNAFATPTISLQESCDYLDRGQPASSFSRKGPSTIQKIKEALGFMRNQHFEVPFIAFYRKEYVEPELHINDLWRVWQWDEKWTQLRIRKENLTRLFEKMQAYQYEQISADPDKPLADGIRALDTTDMERLKDVQSMDELKDVYNHFLLYYGRDIPKMQNAAKASRKKLKRVREEGDEEGEGDEAEDEEQRGPELKQASRRDMYTICQSAGLDGLAKKFGLTPEQFGENLRDSYQRHETEQFPAEPLELAKDYVCSQFPTPEAVLEGARYMVALQIAREPLVRQVLRQTFQERAKLNITPTKKGRKDVDEAHYAYSFKYLKNKPVKELRDDQFLKICLAEDEGLLTTDISIDLKGVEGYGNDQTYFEEIKQFYYRDEFSHQVQEWNRQRTMAIERALQQFLYVQMAKELKNKLLAEAKEYVIKACSRKLYNWLRVAPYRPDQQVEEDDDFMDENQGKGIRVLGIAFSSARDHPVFCALVNGEGEVTDFLRLPHFTKRRTAWREEEREKKAQDIETLKKFLLNKKPHVVTVAGENRDAQMLIEDVKRIVHELDQGQQLSSIGVELVDNELAILYMNSKKSEAEFRDYPPVLRQAVSLARRIQDPLIEFAQVCSSDEDILCLKFHPLQEHVVKEELLNALYCEFINRVNEVGVDVNRAIAHPYSQALIQYVCGLGPRKGTHLLKILKQNNTRLESRTQLVTMCHMGPKVFMNCAGFLKIDTASLGDSTDSYIEVLDGSRVHPETYEWARKMAVDALEYDESAEDANPAGALEEILENPERLKDLDLDAFAEELERQGYGDKHITLYDIRAELSCRYKDLRTAYRSPNTEEIFNMLTKETPETFYIGKLIICNVTGIAHRRPQGESYDQAIRNDETGLWQCPFCQQDNFPELSEVWNHFDSGSCPGQAIGVKTRLDNGVTGFIPTKFLSDKVVKRPEERVKVGMTVHCRIMKIDIEKFSADLTCRTSDLMDRNNEWKLPKDTYYDFDAEAADHKQEEDMKRKQQRTTYIKRVIAHPSFHNINFKQAEKMMETMDQGDVIIRPSSKGENHLTVTWKVSDGIYQHVDVREEGKENAFSLGATLWINSEEFEDLDEIVARYVQPMASFARDLLNHKYYQDCSGGDRKKLEELLIKTKKEKPTFIPYFICACKELPGKFLLGYQPRGKPRIEYVTVTPEGFRYRGQIFPTVNGLFRWFKDHYQDPVPGITPSSSSRTRTPASINATPANINLADLTRAVNALPQNMTSQMFSAIAAVTGQGQNPNATPAQWASSQYGYGGSGGGSSAYHVFPTPAQQPVATPLMTPSYSYTTPSQPITTPQYHQLQASTTPQSAQAQPQPSSSSRQRQQQPKSNSHAAIDWGKMAEQWLQEKEAERRKQKQRLTPRPSPSPMIESTPMSIAGDATPLLDEMDR</t>
        </is>
      </c>
      <c r="F7047" t="inlineStr">
        <is>
          <t>RecName: Full=Transcription elongation factor SPT6; Short=hSPT6; AltName: Full=Histone chaperone suppressor of Ty6; AltName: Full=Tat-cotransactivator 2 protein; Short=Tat-CT2 protein;</t>
        </is>
      </c>
      <c r="G7047" t="inlineStr">
        <is>
          <t>3D-structure|Acetylation|Alternative splicing|Chaperone|Host-virus interaction|mRNA processing|mRNA splicing|mRNA transport|Nucleus|Phosphoprotein|Reference proteome|Transcription|Transcription regulation|Transport</t>
        </is>
      </c>
      <c r="H7047" t="inlineStr">
        <is>
          <t>GO:0005654|GO:0008023|GO:0003677|GO:0042393|GO:0031491|GO:0003723|GO:0001825|GO:0006397|GO:0051028|GO:0034728|GO:0032968|GO:0045191|GO:0010793|GO:0050684|GO:0051147|GO:0008380|GO:0006368|GO:0140673</t>
        </is>
      </c>
      <c r="I7047" t="inlineStr">
        <is>
          <t>C:nucleoplasm|C:transcription elongation factor complex|F:DNA binding|F:histone binding|F:nucleosome binding|F:RNA binding|P:blastocyst formation|P:mRNA processing|P:mRNA transport|P:nucleosome organization|P:positive regulation of transcription elongation by RNA polymerase II|P:regulation of isotype switching|P:regulation of mRNA export from nucleus|P:regulation of mRNA processing|P:regulation of muscle cell differentiation|P:RNA splicing|P:transcription elongation by RNA polymerase II|P:transcription elongation-coupled chromatin remodeling</t>
        </is>
      </c>
      <c r="J7047" t="inlineStr"/>
      <c r="K7047" t="n">
        <v>1726</v>
      </c>
      <c r="L7047" t="n">
        <v>368</v>
      </c>
      <c r="M7047" t="n">
        <v>380</v>
      </c>
      <c r="N7047" t="n">
        <v>367</v>
      </c>
      <c r="O7047" t="inlineStr">
        <is>
          <t>GFMR(367).(368)NQHFEVPFIAFYR</t>
        </is>
      </c>
      <c r="P7047" t="inlineStr">
        <is>
          <t>GFMRNQHF</t>
        </is>
      </c>
      <c r="Q7047" t="inlineStr">
        <is>
          <t>Internal</t>
        </is>
      </c>
      <c r="R7047" t="inlineStr"/>
      <c r="S7047" t="inlineStr"/>
      <c r="T7047" t="inlineStr"/>
    </row>
    <row r="7048">
      <c r="A7048" s="1" t="n">
        <v>7046</v>
      </c>
      <c r="B7048" t="inlineStr">
        <is>
          <t>NQLTSNPENTVFDAKR</t>
        </is>
      </c>
      <c r="C7048" t="inlineStr">
        <is>
          <t>P11021</t>
        </is>
      </c>
      <c r="D7048" t="inlineStr">
        <is>
          <t>BIP_HUMAN</t>
        </is>
      </c>
      <c r="E7048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7048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7048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7048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7048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7048" t="inlineStr"/>
      <c r="K7048" t="n">
        <v>654</v>
      </c>
      <c r="L7048" t="n">
        <v>82</v>
      </c>
      <c r="M7048" t="n">
        <v>97</v>
      </c>
      <c r="N7048" t="n">
        <v>81</v>
      </c>
      <c r="O7048" t="inlineStr">
        <is>
          <t>DAAK(81).(82)NQLTSNPENTVFDAKR</t>
        </is>
      </c>
      <c r="P7048" t="inlineStr">
        <is>
          <t>DAAKNQLT</t>
        </is>
      </c>
      <c r="Q7048" t="inlineStr">
        <is>
          <t>Internal</t>
        </is>
      </c>
      <c r="R7048" t="inlineStr"/>
      <c r="S7048" t="inlineStr">
        <is>
          <t>S01.151</t>
        </is>
      </c>
      <c r="T7048" t="inlineStr">
        <is>
          <t>trypsin 1</t>
        </is>
      </c>
    </row>
    <row r="7049">
      <c r="A7049" s="1" t="n">
        <v>7047</v>
      </c>
      <c r="B7049" t="inlineStr">
        <is>
          <t>NQLVTPEPTSR</t>
        </is>
      </c>
      <c r="C7049" t="inlineStr">
        <is>
          <t>Q14676</t>
        </is>
      </c>
      <c r="D7049" t="inlineStr">
        <is>
          <t>MDC1_HUMAN</t>
        </is>
      </c>
      <c r="E7049" t="inlineStr">
        <is>
          <t>MEDTQAIDWDVEEEEETEQSSESLRCNVEPVGRLHIFSGAHGPEKDFPLHLGKNVVGRMPDCSVALPFPSISKQHAEIEILAWDKAPILRDCGSLNGTQILRPPKVLSPGVSHRLRDQELILFADLLCQYHRLDVSLPFVSRGPLTVEETPRVQGETQPQRLLLAEDSEEEVDFLSERRMVKKSRTTSSSVIVPESDEEGHSPVLGGLGPPFAFNLNSDTDVEEGQQPATEEASSAARRGATVEAKQSEAEVVTEIQLEKDQPLVKERDNDTKVKRGAGNGVVPAGVILERSQPPGEDSDTDVDDDSRPPGRPAEVHLERAQPFGFIDSDTDAEEERIPATPVVIPMKKRKIFHGVGTRGPGAPGLAHLQESQAGSDTDVEEGKAPQAVPLEKSQASMVINSDTDDEEEVSAALTLAHLKESQPAIWNRDAEEDMPQRVVLLQRSQTTTERDSDTDVEEEELPVENREAVLKDHTKIRALVRAHSEKDQPPFGDSDDSVEADKSSPGIHLERSQASTTVDINTQVEKEVPPGSAIIHIKKHQVSVEGTNQTDVKAVGGPAKLLVVSLEEAWPLHGDCETDAEEGTSLTASVVADVRKSQLPAEGDAGAEWAAAVLKQERAHEVGAQGGPPVAQVEQDLPISRENLTDLVVDTDTLGESTQPQREGAQVPTGREREQHVGGTKDSEDNYGDSEDLDLQATQCFLENQGLEAVQSMEDEPTQAFMLTPPQELGPSHCSFQTTGTLDEPWEVLATQPFCLRESEDSETQPFDTHLEAYGPCLSPPRAIPGDQHPESPVHTEPMGIQGRGRQTVDKVMGIPKETAERVGPERGPLERETEKLLPERQTDVTGEEELTKGKQDREQKQLLARDTQRQESDKNGESASPERDRESLKVEIETSEEIQEKQVQKQTLPSKAFEREVERPVANRECDPAELEEKVPKVILERDTQRGEPEGGSQDQKGQASSPTPEPGVGAGDLPGPTSAPVPSGSQSGGRGSPVSPRRHQKGLLNCKMPPAEKASRIRAAEKVSRGDQESPDACLPPTVPEAPAPPQKPLNSQSQKHLAPPPLLSPLLPSIKPTVRKTRQDGSQEAPEAPLSSELEPFHPKPKIRTRKSSRMTPFPATSAAPEPHPSTSTAQPVTPKPTSQATRSRTNRSSVKTPEPVVPTAPELQPSTSTDQPVTSEPTSQVTRGRKSRSSVKTPETVVPTALELQPSTSTDRPVTSEPTSQATRGRKNRSSVKTPEPVVPTAPELQPSTSTDQPVTSEPTYQATRGRKNRSSVKTPEPVVPTAPELRPSTSTDRPVTPKPTSRTTRSRTNMSSVKTPETVVPTAPELQISTSTDQPVTPKPTSRTTRSRTNMSSVKNPESTVPIAPELPPSTSTEQPVTPEPTSRATRGRKNRSSGKTPETLVPTAPKLEPSTSTDQPVTPEPTSQATRGRTNRSSVKTPETVVPTAPELQPSTSTDQPVTPEPTSQATRGRTDRSSVKTPETVVPTAPELQASASTDQPVTSEPTSRTTRGRKNRSSVKTPETVVPAAPELQPSTSTDQPVTPEPTSRATRGRTNRSSVKTPESIVPIAPELQPSTSRNQLVTPEPTSRATRCRTNRSSVKTPEPVVPTAPEPHPTTSTDQPVTPKLTSRATRRKTNRSSVKTPKPVEPAASDLEPFTPTDQSVTPEAIAQGGQSKTLRSSTVRAMPVPTTPEFQSPVTTDQPISPEPITQPSCIKRQRAAGNPGSLAAPIDHKPCSAPLEPKSQASRNQRWGAVRAAESLTAIPEPASPQLLETPIHASQIQKVEPAGRSRFTPELQPKASQSRKRSLATMDSPPHQKQPQRGEVSQKTVIIKEEEEDTAEKPGKEEDVVTPKPGKRKRDQAEEEPNRIPSRSLRRTKLNQESTAPKVLFTGVVDARGERAVLALGGSLAGSAAEASHLVTDRIRRTVKFLCALGRGIPILSLDWLHQSRKAGFFLPPDEYVVTDPEQEKNFGFSLQDALSRARERRLLEGYEIYVTPGVQPPPPQMGEIISCCGGTYLPSMPRSYKPQRVVITCPQDFPHCSIPLRVGLPLLSPEFLLTGVLKQEAKPEAFVLSPLEMSST</t>
        </is>
      </c>
      <c r="F7049" t="inlineStr">
        <is>
          <t>RecName: Full=Mediator of DNA damage checkpoint protein 1; AltName: Full=Nuclear factor with BRCT domains 1;</t>
        </is>
      </c>
      <c r="G7049" t="inlineStr">
        <is>
          <t>3D-structure|Acetylation|Alternative splicing|Cell cycle|Chromosome|DNA damage|DNA repair|Isopeptide bond|Methylation|Nucleus|Phosphoprotein|Reference proteome|Repeat|Ubl conjugation</t>
        </is>
      </c>
      <c r="H7049" t="inlineStr">
        <is>
          <t>GO:0005694|GO:0005925|GO:0016604|GO:0005654|GO:0005634|GO:0006281|GO:0031573|GO:0060261</t>
        </is>
      </c>
      <c r="I7049" t="inlineStr">
        <is>
          <t>C:chromosome|C:focal adhesion|C:nuclear body|C:nucleoplasm|C:nucleus|P:DNA repair|P:mitotic intra-S DNA damage checkpoint signaling|P:positive regulation of transcription initiation by RNA polymerase II</t>
        </is>
      </c>
      <c r="J7049" t="inlineStr"/>
      <c r="K7049" t="n">
        <v>2089</v>
      </c>
      <c r="L7049" t="n">
        <v>1585</v>
      </c>
      <c r="M7049" t="n">
        <v>1595</v>
      </c>
      <c r="N7049" t="n">
        <v>1584</v>
      </c>
      <c r="O7049" t="inlineStr">
        <is>
          <t>STSR(1584).(1585)NQLVTPEPTSR</t>
        </is>
      </c>
      <c r="P7049" t="inlineStr">
        <is>
          <t>STSRNQLV</t>
        </is>
      </c>
      <c r="Q7049" t="inlineStr">
        <is>
          <t>Internal</t>
        </is>
      </c>
      <c r="R7049" t="inlineStr"/>
      <c r="S7049" t="inlineStr"/>
      <c r="T7049" t="inlineStr"/>
    </row>
    <row r="7050">
      <c r="A7050" s="1" t="n">
        <v>7048</v>
      </c>
      <c r="B7050" t="inlineStr">
        <is>
          <t>NQMLMTPTSAPR</t>
        </is>
      </c>
      <c r="C7050" t="inlineStr">
        <is>
          <t>Q9NQS7</t>
        </is>
      </c>
      <c r="D7050" t="inlineStr">
        <is>
          <t>INCE_HUMAN</t>
        </is>
      </c>
      <c r="E7050" t="inlineStr">
        <is>
          <t>MGTTAPGPIHLLELCDQKLMEFLCNMDNKDLVWLEEIQEEAERMFTREFSKEPELMPKTPSQKNRRKKRRISYVQDENRDPIRRRLSRRKSRSSQLSSRRLRSKDSVEKLATVVGENGSVLRRVTRAAAAAAAATMALAAPSSPTPESPTMLTKKPEDNHTQCQLVPVVEIGISERQNAEQHVTQLMSTEPLPRTLSPTPASATAPTSQGIPTSDEESTPKKSKARILESITVSSLMATPQDPKGQGVGTGRSASKLRIAQVSPGPRDSPAFPDSPWRERVLAPILPDNFSTPTGSRTDSQSVRHSPIAPSSPSPQVLAQKYSLVAKQESVVRRASRRLAKKTAEEPAASGRIICHSYLERLLNVEVPQKVGSEQKEPPEEAEPVAAAEPEVPENNGNNSWPHNDTEIANSTPNPKPAASSPETPSAGQQEAKTDQADGPREPPQSARRKRSYKQAVSELDEEQHLEDEELQPPRSKTPSSPCPASKVVRPLRTFLHTVQRNQMLMTPTSAPRSVMKSFIKRNTPLRMDPKCSFVEKERQRLENLRRKEEAEQLRRQKVEEDKRRRLEEVKLKREERLRKVLQARERVEQMKEEKKKQIEQKFAQIDEKTEKAKEERLAEEKAKKKAAAKKMEEVEARRKQEEEARRLRWLQQEEEERRHQELLQKKKEEEQERLRKAAEAKRLAEQREQERREQERREQERREQERREQERREQERQLAEQERRREQERLQAERELQEREKALRLQKEQLQRELEEKKKKEEQQRLAERQLQEEQEKKAKEAAGASKALNVTVDVQSPACTSYQMTPQGHRAPPKINPDNYGMDLNSDDSTDDEAHPRKPIPTWARGTPLSQAIIHQYYHPPNLLELFGTILPLDLEDIFKKSKPRYHKRTSSAVWNSPPLQGARVPSSLAYSLKKH</t>
        </is>
      </c>
      <c r="F7050" t="inlineStr">
        <is>
          <t>RecName: Full=Inner centromere protein;</t>
        </is>
      </c>
      <c r="G7050" t="inlineStr">
        <is>
          <t>3D-structure|Alternative splicing|Cell cycle|Cell division|Centromere|Chromosome|Chromosome partition|Cytoplasm|Cytoskeleton|Kinetochore|Microtubule|Mitosis|Nucleus|Phosphoprotein|Reference proteome</t>
        </is>
      </c>
      <c r="H7050" t="inlineStr">
        <is>
          <t>GO:0000801|GO:0010369|GO:0032133|GO:0000775|GO:0005829|GO:0000776|GO:0000800|GO:1990385|GO:0005874|GO:0015630|GO:0030496|GO:0016604|GO:0005654|GO:0005634|GO:0005721|GO:0032991|GO:0005819|GO:0140677|GO:0007059|GO:0051257|GO:0051310|GO:0000278|GO:0000281|GO:0051256|GO:0007052|GO:1902425|GO:0090267|GO:1903490|GO:1901970|GO:0001934</t>
        </is>
      </c>
      <c r="I7050" t="inlineStr">
        <is>
          <t>C:central element|C:chromocenter|C:chromosome passenger complex|C:chromosome, centromeric region|C:cytosol|C:kinetochore|C:lateral element|C:meiotic spindle midzone|C:microtubule|C:microtubule cytoskeleton|C:midbody|C:nuclear body|C:nucleoplasm|C:nucleus|C:pericentric heterochromatin|C:protein-containing complex|C:spindle|F:molecular function activator activity|P:chromosome segregation|P:meiotic spindle midzone assembly|P:metaphase chromosome alignment|P:mitotic cell cycle|P:mitotic cytokinesis|P:mitotic spindle midzone assembly|P:mitotic spindle organization|P:positive regulation of attachment of mitotic spindle microtubules to kinetochore|P:positive regulation of mitotic cell cycle spindle assembly checkpoint|P:positive regulation of mitotic cytokinesis|P:positive regulation of mitotic sister chromatid separation|P:positive regulation of protein phosphorylation</t>
        </is>
      </c>
      <c r="J7050" t="inlineStr"/>
      <c r="K7050" t="n">
        <v>918</v>
      </c>
      <c r="L7050" t="n">
        <v>502</v>
      </c>
      <c r="M7050" t="n">
        <v>513</v>
      </c>
      <c r="N7050" t="n">
        <v>501</v>
      </c>
      <c r="O7050" t="inlineStr">
        <is>
          <t>TVQR(501).(502)NQMLMTPTSAPR</t>
        </is>
      </c>
      <c r="P7050" t="inlineStr">
        <is>
          <t>TVQRNQML</t>
        </is>
      </c>
      <c r="Q7050" t="inlineStr">
        <is>
          <t>Internal</t>
        </is>
      </c>
      <c r="R7050" t="inlineStr"/>
      <c r="S7050" t="inlineStr"/>
      <c r="T7050" t="inlineStr"/>
    </row>
    <row r="7051">
      <c r="A7051" s="1" t="n">
        <v>7049</v>
      </c>
      <c r="B7051" t="inlineStr">
        <is>
          <t>YKDQTGGYTR</t>
        </is>
      </c>
      <c r="C7051" t="inlineStr">
        <is>
          <t>Q9NRX2</t>
        </is>
      </c>
      <c r="D7051" t="inlineStr">
        <is>
          <t>RM17_HUMAN</t>
        </is>
      </c>
      <c r="E7051" t="inlineStr">
        <is>
          <t>MRLSVAAAISHGRVFRRMGLGPESRIHLLRNLLTGLVRHERIEAPWARVDEMRGYAEKLIDYGKLGDTNERAMRMADFWLTEKDLIPKLFQVLAPRYKDQTGGYTRMLQIPNRSLDRAKMAVIEYKGNCLPPLPLPRRDSHLTLLNQLLQGLRQDLRQSQEASNHSSHTAQTPGI</t>
        </is>
      </c>
      <c r="F7051" t="inlineStr">
        <is>
          <t>RecName: Full=Large ribosomal subunit protein bL17m {ECO:0000303|PubMed:25278503}; AltName: Full=39S ribosomal protein L17, mitochondrial; Short=L17mt; Short=MRP-L17; AltName: Full=LYST-interacting protein 2; Flags: Precursor;</t>
        </is>
      </c>
      <c r="G7051" t="inlineStr">
        <is>
          <t>3D-structure|Mitochondrion|Reference proteome|Ribonucleoprotein|Ribosomal protein|Transit peptide</t>
        </is>
      </c>
      <c r="H7051" t="inlineStr">
        <is>
          <t>GO:0005743|GO:0005762|GO:0005739|GO:0019904|GO:0003735|GO:0032543</t>
        </is>
      </c>
      <c r="I7051" t="inlineStr">
        <is>
          <t>C:mitochondrial inner membrane|C:mitochondrial large ribosomal subunit|C:mitochondrion|F:protein domain specific binding|F:structural constituent of ribosome|P:mitochondrial translation</t>
        </is>
      </c>
      <c r="J7051" t="inlineStr"/>
      <c r="K7051" t="n">
        <v>175</v>
      </c>
      <c r="L7051" t="n">
        <v>97</v>
      </c>
      <c r="M7051" t="n">
        <v>106</v>
      </c>
      <c r="N7051" t="n">
        <v>96</v>
      </c>
      <c r="O7051" t="inlineStr">
        <is>
          <t>LAPR(96).(97)YKDQTGGYTR</t>
        </is>
      </c>
      <c r="P7051" t="inlineStr">
        <is>
          <t>LAPRYKDQ</t>
        </is>
      </c>
      <c r="Q7051" t="inlineStr">
        <is>
          <t>Internal</t>
        </is>
      </c>
      <c r="R7051" t="inlineStr"/>
      <c r="S7051" t="inlineStr"/>
      <c r="T7051" t="inlineStr"/>
    </row>
    <row r="7052">
      <c r="A7052" s="1" t="n">
        <v>7050</v>
      </c>
      <c r="B7052" t="inlineStr">
        <is>
          <t>NQSPVLEPVGR</t>
        </is>
      </c>
      <c r="C7052" t="inlineStr">
        <is>
          <t>P51812</t>
        </is>
      </c>
      <c r="D7052" t="inlineStr">
        <is>
          <t>KS6A3_HUMAN</t>
        </is>
      </c>
      <c r="E7052" t="inlineStr">
        <is>
          <t>MPLAQLADPWQKMAVESPSDSAENGQQIMDEPMGEEEINPQTEEVSIKEIAITHHVKEGHEKADPSQFELLKVLGQGSFGKVFLVKKISGSDARQLYAMKVLKKATLKVRDRVRTKMERDILVEVNHPFIVKLHYAFQTEGKLYLILDFLRGGDLFTRLSKEVMFTEEDVKFYLAELALALDHLHSLGIIYRDLKPENILLDEEGHIKLTDFGLSKESIDHEKKAYSFCGTVEYMAPEVVNRRGHTQSADWWSFGVLMFEMLTGTLPFQGKDRKETMTMILKAKLGMPQFLSPEAQSLLRMLFKRNPANRLGAGPDGVEEIKRHSFFSTIDWNKLYRREIHPPFKPATGRPEDTFYFDPEFTAKTPKDSPGIPPSANAHQLFRGFSFVAITSDDESQAMQTVGVHSIVQQLHRNSIQFTDGYEVKEDIGVGSYSVCKRCIHKATNMEFAVKIIDKSKRDPTEEIEILLRYGQHPNIITLKDVYDDGKYVYVVTELMKGGELLDKILRQKFFSEREASAVLFTITKTVEYLHAQGVVHRDLKPSNILYVDESGNPESIRICDFGFAKQLRAENGLLMTPCYTANFVAPEVLKRQGYDAACDIWSLGVLLYTMLTGYTPFANGPDDTPEEILARIGSGKFSLSGGYWNSVSDTAKDLVSKMLHVDPHQRLTAALVLRHPWIVHWDQLPQYQLNRQDAPHLVKGAMAATYSALNRNQSPVLEPVGRSTLAQRRGIKKITSTAL</t>
        </is>
      </c>
      <c r="F7052" t="inlineStr">
        <is>
          <t>RecName: Full=Ribosomal protein S6 kinase alpha-3; Short=S6K-alpha-3; EC=2.7.11.1 {ECO:0000269|PubMed:17213202}; AltName: Full=90 kDa ribosomal protein S6 kinase 3; Short=p90-RSK 3; Short=p90RSK3; AltName: Full=Insulin-stimulated protein kinase 1; Short=ISPK-1; AltName: Full=MAP kinase-activated protein kinase 1b; Short=MAPK-activated protein kinase 1b; Short=MAPKAP kinase 1b; Short=MAPKAPK-1b; AltName: Full=Ribosomal S6 kinase 2; Short=RSK-2; AltName: Full=pp90RSK2;</t>
        </is>
      </c>
      <c r="G7052" t="inlineStr">
        <is>
          <t>3D-structure|ATP-binding|Cell cycle|Cytoplasm|Disease variant|Intellectual disability|Kinase|Magnesium|Metal-binding|Nucleotide-binding|Nucleus|Phosphoprotein|Reference proteome|Repeat|Serine/threonine-protein kinase|Stress response|Transferase</t>
        </is>
      </c>
      <c r="H7052" t="inlineStr">
        <is>
          <t>GO:0005737|GO:0005829|GO:0005730|GO:0005654|GO:0045202|GO:0005524|GO:0043027|GO:0000287|GO:0004672|GO:0019901|GO:0106310|GO:0004674|GO:0004711|GO:0007049|GO:0007417|GO:0007268|GO:0035556|GO:0043066|GO:0043154|GO:0018105|GO:0045597|GO:0030307|GO:0045944|GO:0043620|GO:0043555|GO:0032496|GO:0007165|GO:0001501|GO:0002224</t>
        </is>
      </c>
      <c r="I7052" t="inlineStr">
        <is>
          <t>C:cytoplasm|C:cytosol|C:nucleolus|C:nucleoplasm|C:synapse|F:ATP binding|F:cysteine-type endopeptidase inhibitor activity involved in apoptotic process|F:magnesium ion binding|F:protein kinase activity|F:protein kinase binding|F:protein serine kinase activity|F:protein serine/threonine kinase activity|F:ribosomal protein S6 kinase activity|P:cell cycle|P:central nervous system development|P:chemical synaptic transmission|P:intracellular signal transduction|P:negative regulation of apoptotic process|P:negative regulation of cysteine-type endopeptidase activity involved in apoptotic process|P:peptidyl-serine phosphorylation|P:positive regulation of cell differentiation|P:positive regulation of cell growth|P:positive regulation of transcription by RNA polymerase II|P:regulation of DNA-templated transcription in response to stress|P:regulation of translation in response to stress|P:response to lipopolysaccharide|P:signal transduction|P:skeletal system development|P:toll-like receptor signaling pathway</t>
        </is>
      </c>
      <c r="J7052" t="inlineStr"/>
      <c r="K7052" t="n">
        <v>740</v>
      </c>
      <c r="L7052" t="n">
        <v>713</v>
      </c>
      <c r="M7052" t="n">
        <v>723</v>
      </c>
      <c r="N7052" t="n">
        <v>712</v>
      </c>
      <c r="O7052" t="inlineStr">
        <is>
          <t>ALNR(712).(713)NQSPVLEPVGR</t>
        </is>
      </c>
      <c r="P7052" t="inlineStr">
        <is>
          <t>ALNRNQSP</t>
        </is>
      </c>
      <c r="Q7052" t="inlineStr">
        <is>
          <t>Internal</t>
        </is>
      </c>
      <c r="R7052" t="inlineStr"/>
      <c r="S7052" t="inlineStr"/>
      <c r="T7052" t="inlineStr"/>
    </row>
    <row r="7053">
      <c r="A7053" s="1" t="n">
        <v>7051</v>
      </c>
      <c r="B7053" t="inlineStr">
        <is>
          <t>NRDNDPNDYVEQDDILIVKLR</t>
        </is>
      </c>
      <c r="C7053" t="inlineStr">
        <is>
          <t>P19387</t>
        </is>
      </c>
      <c r="D7053" t="inlineStr">
        <is>
          <t>RPB3_HUMAN</t>
        </is>
      </c>
      <c r="E7053" t="inlineStr">
        <is>
          <t>MPYANQPTVRITELTDENVKFIIENTDLAVANSIRRVFIAEVPIIAIDWVQIDANSSVLHDEFIAHRLGLIPLISDDIVDKLQYSRDCTCEEFCPECSVEFTLDVRCNEDQTRHVTSRDLISNSPRVIPVTSRNRDNDPNDYVEQDDILIVKLRKGQELRLRAYAKKGFGKEHAKWNPTAGVAFEYDPDNALRHTVYPKPEEWPKSEYSELDEDESQAPYDPNGKPERFYYNVESCGSLRPETIVLSALSGLKKKLSDLQTQLSHEIQSDVLTIN</t>
        </is>
      </c>
      <c r="F7053" t="inlineStr">
        <is>
          <t>RecName: Full=DNA-directed RNA polymerase II subunit RPB3 {ECO:0000305}; Short=RNA polymerase II subunit 3; Short=RNA polymerase II subunit B3; AltName: Full=DNA-directed RNA polymerase II 33 kDa polypeptide; Short=RPB33; AltName: Full=DNA-directed RNA polymerase II subunit C; AltName: Full=RPB31 {ECO:0000250|UniProtKB:P97760};</t>
        </is>
      </c>
      <c r="G7053" t="inlineStr">
        <is>
          <t>3D-structure|Direct protein sequencing|DNA-directed RNA polymerase|Nucleus|Phosphoprotein|Reference proteome|Transcription</t>
        </is>
      </c>
      <c r="H7053" t="inlineStr">
        <is>
          <t>GO:0005829|GO:0005654|GO:0005634|GO:0005665|GO:0003677|GO:0003899|GO:0046983|GO:0006366</t>
        </is>
      </c>
      <c r="I7053" t="inlineStr">
        <is>
          <t>C:cytosol|C:nucleoplasm|C:nucleus|C:RNA polymerase II, core complex|F:DNA binding|F:DNA-directed 5'-3' RNA polymerase activity|F:protein dimerization activity|P:transcription by RNA polymerase II</t>
        </is>
      </c>
      <c r="J7053" t="inlineStr"/>
      <c r="K7053" t="n">
        <v>275</v>
      </c>
      <c r="L7053" t="n">
        <v>134</v>
      </c>
      <c r="M7053" t="n">
        <v>154</v>
      </c>
      <c r="N7053" t="n">
        <v>133</v>
      </c>
      <c r="O7053" t="inlineStr">
        <is>
          <t>VTSR(133).(134)NRDNDPNDYVEQDDILIVKLR</t>
        </is>
      </c>
      <c r="P7053" t="inlineStr">
        <is>
          <t>VTSRNRDN</t>
        </is>
      </c>
      <c r="Q7053" t="inlineStr">
        <is>
          <t>Internal</t>
        </is>
      </c>
      <c r="R7053" t="inlineStr"/>
      <c r="S7053" t="inlineStr"/>
      <c r="T7053" t="inlineStr"/>
    </row>
    <row r="7054">
      <c r="A7054" s="1" t="n">
        <v>7052</v>
      </c>
      <c r="B7054" t="inlineStr">
        <is>
          <t>NLKFQGASNLTLSETQNGDVSEETMGSR</t>
        </is>
      </c>
      <c r="C7054" t="inlineStr">
        <is>
          <t>Q9NVP1</t>
        </is>
      </c>
      <c r="D7054" t="inlineStr">
        <is>
          <t>DDX18_HUMAN</t>
        </is>
      </c>
      <c r="E7054" t="inlineStr">
        <is>
          <t>MSHLPMKLLRKKIEKRNLKLRQRNLKFQGASNLTLSETQNGDVSEETMGSRKVKKSKQKPMNVGLSETQNGGMSQEAVGNIKVTKSPQKSTVLTNGEAAMQSSNSESKKKKKKKRKMVNDAEPDTKKAKTENKGKSEEESAETTKETENNVEKPDNDEDESEVPSLPLGLTGAFEDTSFASLCNLVNENTLKAIKEMGFTNMTEIQHKSIRPLLEGRDLLAAAKTGSGKTLAFLIPAVELIVKLRFMPRNGTGVLILSPTRELAMQTFGVLKELMTHHVHTYGLIMGGSNRSAEAQKLGNGINIIVATPGRLLDHMQNTPGFMYKNLQCLVIDEADRILDVGFEEELKQIIKLLPTRRQTMLFSATQTRKVEDLARISLKKEPLYVGVDDDKANATVDGLEQGYVVCPSEKRFLLLFTFLKKNRKKKLMVFFSSCMSVKYHYELLNYIDLPVLAIHGKQKQNKRTTTFFQFCNADSGTLLCTDVAARGLDIPEVDWIVQYDPPDDPKEYIHRVGRTARGLNGRGHALLILRPEELGFLRYLKQSKVPLSEFDFSWSKISDIQSQLEKLIEKNYFLHKSAQEAYKSYIRAYDSHSLKQIFNVNNLNLPQVALSFGFKVPPFVDLNVNSNEGKQKKRGGGGGFGYQKTKKVEKSKIFKHISKKSSDSRQFSH</t>
        </is>
      </c>
      <c r="F7054" t="inlineStr">
        <is>
          <t>RecName: Full=ATP-dependent RNA helicase DDX18; EC=3.6.4.13; AltName: Full=DEAD box protein 18; AltName: Full=Myc-regulated DEAD box protein; Short=MrDb;</t>
        </is>
      </c>
      <c r="G7054" t="inlineStr">
        <is>
          <t>3D-structure|ATP-binding|Chromosome|Direct protein sequencing|Helicase|Hydrolase|Nucleotide-binding|Nucleus|Reference proteome|RNA-binding</t>
        </is>
      </c>
      <c r="H7054" t="inlineStr">
        <is>
          <t>GO:0005694|GO:0016020|GO:0005730|GO:0005524|GO:0016887|GO:0003723|GO:0003724|GO:0000463</t>
        </is>
      </c>
      <c r="I7054" t="inlineStr">
        <is>
          <t>C:chromosome|C:membrane|C:nucleolus|F:ATP binding|F:ATP hydrolysis activity|F:RNA binding|F:RNA helicase activity|P:maturation of LSU-rRNA from tricistronic rRNA transcript (SSU-rRNA, 5.8S rRNA, LSU-rRNA)</t>
        </is>
      </c>
      <c r="J7054" t="inlineStr"/>
      <c r="K7054" t="n">
        <v>670</v>
      </c>
      <c r="L7054" t="n">
        <v>24</v>
      </c>
      <c r="M7054" t="n">
        <v>51</v>
      </c>
      <c r="N7054" t="n">
        <v>23</v>
      </c>
      <c r="O7054" t="inlineStr">
        <is>
          <t>LRQR(23).(24)NLKFQGASNLTLSETQNGDVSEETMGSR</t>
        </is>
      </c>
      <c r="P7054" t="inlineStr">
        <is>
          <t>LRQRNLKF</t>
        </is>
      </c>
      <c r="Q7054" t="inlineStr">
        <is>
          <t>Internal</t>
        </is>
      </c>
      <c r="R7054" t="inlineStr"/>
      <c r="S7054" t="inlineStr"/>
      <c r="T7054" t="inlineStr"/>
    </row>
    <row r="7055">
      <c r="A7055" s="1" t="n">
        <v>7053</v>
      </c>
      <c r="B7055" t="inlineStr">
        <is>
          <t>TPFLLSGTSYKDLMPHDLAR</t>
        </is>
      </c>
      <c r="C7055" t="inlineStr">
        <is>
          <t>P55084</t>
        </is>
      </c>
      <c r="D7055" t="inlineStr">
        <is>
          <t>ECHB_HUMAN</t>
        </is>
      </c>
      <c r="E7055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7055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7055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7055" t="inlineStr">
        <is>
          <t>GO:0005783|GO:0005740|GO:0016507|GO:0005743|GO:0042645|GO:0005741|GO:0005739|GO:0003857|GO:0003985|GO:0003988|GO:0050633|GO:0004300|GO:0106222|GO:0003723|GO:0071222|GO:0006635|GO:0010467</t>
        </is>
      </c>
      <c r="I7055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7055" t="inlineStr"/>
      <c r="K7055" t="n">
        <v>474</v>
      </c>
      <c r="L7055" t="n">
        <v>62</v>
      </c>
      <c r="M7055" t="n">
        <v>81</v>
      </c>
      <c r="N7055" t="n">
        <v>61</v>
      </c>
      <c r="O7055" t="inlineStr">
        <is>
          <t>DGVR(61).(62)TPFLLSGTSYKDLMPHDLAR</t>
        </is>
      </c>
      <c r="P7055" t="inlineStr">
        <is>
          <t>DGVRTPFL</t>
        </is>
      </c>
      <c r="Q7055" t="inlineStr">
        <is>
          <t>Internal</t>
        </is>
      </c>
      <c r="R7055" t="inlineStr"/>
      <c r="S7055" t="inlineStr">
        <is>
          <t>S01.151</t>
        </is>
      </c>
      <c r="T7055" t="inlineStr">
        <is>
          <t>trypsin 1</t>
        </is>
      </c>
    </row>
    <row r="7056">
      <c r="A7056" s="1" t="n">
        <v>7054</v>
      </c>
      <c r="B7056" t="inlineStr">
        <is>
          <t>YMAFAHDLMADAQR</t>
        </is>
      </c>
      <c r="C7056" t="inlineStr">
        <is>
          <t>P15289</t>
        </is>
      </c>
      <c r="D7056" t="inlineStr">
        <is>
          <t>ARSA_HUMAN</t>
        </is>
      </c>
      <c r="E7056" t="inlineStr">
        <is>
          <t>MGAPRSLLLALAAGLAVARPPNIVLIFADDLGYGDLGCYGHPSSTTPNLDQLAAGGLRFTDFYVPVSLCTPSRAALLTGRLPVRMGMYPGVLVPSSRGGLPLEEVTVAEVLAARGYLTGMAGKWHLGVGPEGAFLPPHQGFHRFLGIPYSHDQGPCQNLTCFPPATPCDGGCDQGLVPIPLLANLSVEAQPPWLPGLEARYMAFAHDLMADAQRQDRPFFLYYASHHTHYPQFSGQSFAERSGRGPFGDSLMELDAAVGTLMTAIGDLGLLEETLVIFTADNGPETMRMSRGGCSGLLRCGKGTTYEGGVREPALAFWPGHIAPGVTHELASSLDLLPTLAALAGAPLPNVTLDGFDLSPLLLGTGKSPRQSLFFYPSYPDEVRGVFAVRTGKYKAHFFTQGSAHSDTTADPACHASSSLTAHEPPLLYDLSKDPGENYNLLGGVAGATPEVLQALKQLQLLKAQLDAAVTFGPSQVARGEDPALQICCHPGCTPRPACCHCPDPHA</t>
        </is>
      </c>
      <c r="F7056" t="inlineStr">
        <is>
          <t>RecName: Full=Arylsulfatase A; Short=ASA; EC=3.1.6.8 {ECO:0000269|PubMed:10751093, ECO:0000269|PubMed:24294900}; AltName: Full=Cerebroside-sulfatase; Contains: RecName: Full=Arylsulfatase A component B; Contains: RecName: Full=Arylsulfatase A component C; Flags: Precursor;</t>
        </is>
      </c>
      <c r="G7056" t="inlineStr">
        <is>
          <t>3D-structure|Alternative splicing|Calcium|Direct protein sequencing|Disease variant|Disulfide bond|Endoplasmic reticulum|Glycoprotein|Hydrolase|Ichthyosis|Leukodystrophy|Lipid metabolism|Lysosome|Metachromatic leukodystrophy|Metal-binding|Reference proteome|Signal</t>
        </is>
      </c>
      <c r="H7056" t="inlineStr">
        <is>
          <t>GO:0035578|GO:0005788|GO:0070062|GO:0005576|GO:0043202|GO:0005764|GO:0004065|GO:0005509|GO:0004098|GO:0008484|GO:0006629</t>
        </is>
      </c>
      <c r="I7056" t="inlineStr">
        <is>
          <t>C:azurophil granule lumen|C:endoplasmic reticulum lumen|C:extracellular exosome|C:extracellular region|C:lysosomal lumen|C:lysosome|F:arylsulfatase activity|F:calcium ion binding|F:cerebroside-sulfatase activity|F:sulfuric ester hydrolase activity|P:lipid metabolic process</t>
        </is>
      </c>
      <c r="J7056" t="inlineStr"/>
      <c r="K7056" t="n">
        <v>507</v>
      </c>
      <c r="L7056" t="n">
        <v>201</v>
      </c>
      <c r="M7056" t="n">
        <v>214</v>
      </c>
      <c r="N7056" t="n">
        <v>200</v>
      </c>
      <c r="O7056" t="inlineStr">
        <is>
          <t>LEAR(200).(201)YMAFAHDLMADAQR</t>
        </is>
      </c>
      <c r="P7056" t="inlineStr">
        <is>
          <t>LEARYMAF</t>
        </is>
      </c>
      <c r="Q7056" t="inlineStr">
        <is>
          <t>Internal</t>
        </is>
      </c>
      <c r="R7056" t="inlineStr"/>
      <c r="S7056" t="inlineStr"/>
      <c r="T7056" t="inlineStr"/>
    </row>
    <row r="7057">
      <c r="A7057" s="1" t="n">
        <v>7055</v>
      </c>
      <c r="B7057" t="inlineStr">
        <is>
          <t>PGIDKLPIEETLEDSPQTR</t>
        </is>
      </c>
      <c r="C7057" t="inlineStr">
        <is>
          <t>Q9UKG1</t>
        </is>
      </c>
      <c r="D7057" t="inlineStr">
        <is>
          <t>DP13A_HUMAN</t>
        </is>
      </c>
      <c r="E7057" t="inlineStr">
        <is>
          <t>MPGIDKLPIEETLEDSPQTRSLLGVFEEDATAISNYMNQLYQAMHRIYDAQNELSAATHLTSKLLKEYEKQRFPLGGDDEVMSSTLQQFSKVIDELSSCHAVLSTQLADAMMFPITQFKERDLKEILTLKEVFQIASNDHDAAINRYSRLSKKRENDKVKYEVTEDVYTSRKKQHQTMMHYFCALNTLQYKKKIALLEPLLGYMQAQISFFKMGSENLNEQLEEFLANIGTSVQNVRREMDSDIETMQQTIEDLEVASDPLYVPDPDPTKFPVNRNLTRKAGYLNARNKTGLVSSTWDRQFYFTQGGNLMSQARGDVAGGLAMDIDNCSVMAVDCEDRRYCFQITSFDGKKSSILQAESKKDHEEWICTINNISKQIYLSENPEETAARVNQSALEAVTPSPSFQQRHESLRPAAGQSRPPTARTSSSGSLGSESTNLAALSLDSLVAPDTPIQFDIISPVCEDQPGQAKAFGQGGRRTNPFGESGGSTKSETEDSILHQLFIVRFLGSMEVKSDDHPDVVYETMRQILAARAIHNIFRMTESHLLVTCDCLKLIDPQTQVTRLTFPLPCVVLYATHQENKRLFGFVLRTSSGRSESNLSSVCYIFESNNEGEKICDSVGLAKQIALHAELDRRASEKQKEIERVKEKQQKELNKQKQIEKDLEEQSRLIAASSRPNQASSEGQFVVLSSSQSEESDLGEGGKKRESEA</t>
        </is>
      </c>
      <c r="F7057" t="inlineStr">
        <is>
          <t>RecName: Full=DCC-interacting protein 13-alpha {ECO:0000305}; Short=Dip13-alpha {ECO:0000303|PubMed:12011067}; AltName: Full=Adapter protein containing PH domain, PTB domain and leucine zipper motif 1 {ECO:0000305};</t>
        </is>
      </c>
      <c r="G7057" t="inlineStr">
        <is>
          <t>3D-structure|Cell cycle|Cell projection|Coiled coil|Cytoplasm|Cytoplasmic vesicle|Diabetes mellitus|Disease variant|Endosome|Membrane|Nucleus|Phosphoprotein|Reference proteome</t>
        </is>
      </c>
      <c r="H7057" t="inlineStr">
        <is>
          <t>GO:0005737|GO:0031410|GO:0005829|GO:0005769|GO:0031901|GO:0032009|GO:0005768|GO:0010008|GO:0070062|GO:0098978|GO:0097708|GO:0044354|GO:0016020|GO:0005634|GO:0005886|GO:0098794|GO:0098793|GO:0001726|GO:0012506|GO:0048487|GO:0042802|GO:0035091|GO:0001786|GO:0042803|GO:0043422|GO:0044877|GO:0033211|GO:0007049|GO:0035729|GO:0008286|GO:0099558|GO:1905450|GO:1900017|GO:0046326|GO:1905303|GO:0048023|GO:0006606|GO:0010762|GO:2000045|GO:0046324|GO:0045088|GO:1903076|GO:0034143|GO:0007165|GO:0023052|GO:0007179</t>
        </is>
      </c>
      <c r="I7057" t="inlineStr">
        <is>
          <t>C:cytoplasm|C:cytoplasmic vesicle|C:cytosol|C:early endosome|C:early endosome membrane|C:early phagosome|C:endosome|C:endosome membrane|C:extracellular exosome|C:glutamatergic synapse|C:intracellular vesicle|C:macropinosome|C:membrane|C:nucleus|C:plasma membrane|C:postsynapse|C:presynapse|C:ruffle|C:vesicle membrane|F:beta-tubulin binding|F:identical protein binding|F:phosphatidylinositol binding|F:phosphatidylserine binding|F:protein homodimerization activity|F:protein kinase B binding|F:protein-containing complex binding|P:adiponectin-activated signaling pathway|P:cell cycle|P:cellular response to hepatocyte growth factor stimulus|P:insulin receptor signaling pathway|P:maintenance of synapse structure|P:negative regulation of Fc-gamma receptor signaling pathway involved in phagocytosis|P:positive regulation of cytokine production involved in inflammatory response|P:positive regulation of glucose import|P:positive regulation of macropinocytosis|P:positive regulation of melanin biosynthetic process|P:protein import into nucleus|P:regulation of fibroblast migration|P:regulation of G1/S transition of mitotic cell cycle|P:regulation of glucose import|P:regulation of innate immune response|P:regulation of protein localization to plasma membrane|P:regulation of toll-like receptor 4 signaling pathway|P:signal transduction|P:signaling|P:transforming growth factor beta receptor signaling pathway</t>
        </is>
      </c>
      <c r="J7057" t="inlineStr"/>
      <c r="K7057" t="n">
        <v>709</v>
      </c>
      <c r="L7057" t="n">
        <v>2</v>
      </c>
      <c r="M7057" t="n">
        <v>20</v>
      </c>
      <c r="N7057" t="n">
        <v>1</v>
      </c>
      <c r="O7057" t="inlineStr">
        <is>
          <t>M(1).(2)PGIDKLPIEETLEDSPQTR</t>
        </is>
      </c>
      <c r="P7057" t="inlineStr">
        <is>
          <t>---MPGID</t>
        </is>
      </c>
      <c r="Q7057" t="inlineStr">
        <is>
          <t>Met removed</t>
        </is>
      </c>
      <c r="R7057" t="inlineStr"/>
      <c r="S7057" t="inlineStr">
        <is>
          <t>CLE_M24</t>
        </is>
      </c>
      <c r="T7057" t="inlineStr">
        <is>
          <t>Unknown</t>
        </is>
      </c>
    </row>
    <row r="7058">
      <c r="A7058" s="1" t="n">
        <v>7056</v>
      </c>
      <c r="B7058" t="inlineStr">
        <is>
          <t>YGDGGSTFQSTTGHCVHMR</t>
        </is>
      </c>
      <c r="C7058" t="inlineStr">
        <is>
          <t>P31943</t>
        </is>
      </c>
      <c r="D7058" t="inlineStr">
        <is>
          <t>HNRH1_HUMAN</t>
        </is>
      </c>
      <c r="E7058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7058" t="inlineStr">
        <is>
          <t>RecName: Full=Heterogeneous nuclear ribonucleoprotein H; Short=hnRNP H; Contains: RecName: Full=Heterogeneous nuclear ribonucleoprotein H, N-terminally processed;</t>
        </is>
      </c>
      <c r="G7058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7058" t="inlineStr">
        <is>
          <t>GO:0071013|GO:0005829|GO:0016020|GO:0005654|GO:0005634|GO:1990904|GO:0042802|GO:0008266|GO:0003723|GO:0000398|GO:0043484|GO:0006396</t>
        </is>
      </c>
      <c r="I7058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7058" t="inlineStr"/>
      <c r="K7058" t="n">
        <v>449</v>
      </c>
      <c r="L7058" t="n">
        <v>276</v>
      </c>
      <c r="M7058" t="n">
        <v>294</v>
      </c>
      <c r="N7058" t="n">
        <v>275</v>
      </c>
      <c r="O7058" t="inlineStr">
        <is>
          <t>SDHR(275).(276)YGDGGSTFQSTTGHCVHMR</t>
        </is>
      </c>
      <c r="P7058" t="inlineStr">
        <is>
          <t>SDHRYGDG</t>
        </is>
      </c>
      <c r="Q7058" t="inlineStr">
        <is>
          <t>Internal</t>
        </is>
      </c>
      <c r="R7058" t="inlineStr"/>
      <c r="S7058" t="inlineStr">
        <is>
          <t>S01.151</t>
        </is>
      </c>
      <c r="T7058" t="inlineStr">
        <is>
          <t>trypsin 1</t>
        </is>
      </c>
    </row>
    <row r="7059">
      <c r="A7059" s="1" t="n">
        <v>7057</v>
      </c>
      <c r="B7059" t="inlineStr">
        <is>
          <t>NKDTPACSR</t>
        </is>
      </c>
      <c r="C7059" t="inlineStr">
        <is>
          <t>P42695</t>
        </is>
      </c>
      <c r="D7059" t="inlineStr">
        <is>
          <t>CNDD3_HUMAN</t>
        </is>
      </c>
      <c r="E7059" t="inlineStr">
        <is>
          <t>MVALRGLGSGLQPWCPLDLRLEWVDTVWELDFTETEPLDPSIEAEIIETGLAAFTKLYESLLPFATGEHGSMESIWTFFIENNVSHSTLVALFYHFVQIVHKKNVSVQYREYGLHAAGLYFLLLEVPGSVANQVFHPVMFDKCIQTLKKSWPQESNLNRKRKKEQPKSSQANPGRHRKRGKPPRREDIEMDEIIEEQEDENICFSARDLSQIRNAIFHLLKNFLRLLPKFSLKEKPQCVQNCIEVFVSLTNFEPVLHECHVTQARALNQAKYIPELAYYGLYLLCSPIHGEGDKVISCVFHQMLSVILMLEVGEGSHRAPLAVTSQVINCRNQAVQFISALVDELKESIFPVVRILLQHICAKVVDKSEYRTFAAQSLVQLLSKLPCGEYAMFIAWLYKYSRSSKIPHRVFTLDVVLALLELPEREVDNTLSLEHQKFLKHKFLVQEIMFDRCLDKAPTVRSKALSSFAHCLELTVTSASESILELLINSPTFSVIESHPGTLLRNSSAFSYQRQTSNRSEPSGEINIDSSGETVGSGERCVMAMLRRRIRDEKTNVRKSALQVLVSILKHCDVSGMKEDLWILQDQCRDPAVSVRKQALQSLTELLMAQPRCVQIQKAWLRGVVPVVMDCESTVQEKALEFLDQLLLQNIRHHSHFHSGDDSQVLAWALLTLLTTESQELSRYLNKAFHIWSKKEKFSPTFINNVISHTGTEHSAPAWMLLSKIAGSSPRLDYSRIIQSWEKISSQQNPNSNTLGHILCVIGHIAKHLPKSTRDKVTDAVKCKLNGFQWSLEVISSAVDALQRLCRASAETPAEEQELLTQVCGDVLSTCEHRLSNIVLKENGTGNMDEDLLVKYIFTLGDIAQLCPARVEKRIFLLIQSVLASSADADHSPSSQGSSEAPASQPPPQVRGSVMPSVIRAHAIITLGKLCLQHEDLAKKSIPALVRELEVCEDVAVRNNVIIVMCDLCIRYTIMVDKYIPNISMCLKDSDPFIRKQTLILLTNLLQEEFVKWKGSLFFRFVSTLIDSHPDIASFGEFCLAHLLLKRNPVMFFQHFIECIFHFNNYEKHEKYNKFPQSEREKRLFSLKGKSNKERRMKIYKFLLEHFTDEQRFNITSKICLSILACFADGILPLDLDASELLSDTFEVLSSKEIKLLAMRSKPDKDLLMEEDDMALANVVMQEAQKKLISQVQKRNFIENIIPIIISLKTVLEKNKIPALRELMHYLREVMQDYRDELKDFFAVDKQLASELEYDMKKYQEQLVQEQELAKHADVAGTAGGAEVAPVAQVALCLETVPVPAGQENPAMSPAVSQPCTPRASAGHVAVSSPTPETGPLQRLLPKARPMSLSTIAILNSVKKAVESKSRHRSRSLGVLPFTLNSGSPEKTCSQVSSYSLEQESNGEIEHVTKRAISTPEKSISDVTFGAGVSYIGTPRTPSSAKEKIEGRSQGNDILCLSLPDKPPPQPQQWNVRSPARNKDTPACSRRSLRKTPLKTAN</t>
        </is>
      </c>
      <c r="F7059" t="inlineStr">
        <is>
          <t>RecName: Full=Condensin-2 complex subunit D3; AltName: Full=Non-SMC condensin II complex subunit D3; Short=hCAP-D3;</t>
        </is>
      </c>
      <c r="G7059" t="inlineStr">
        <is>
          <t>Cell cycle|Cell division|Coiled coil|Disease variant|DNA condensation|Mitosis|Nucleus|Phosphoprotein|Primary microcephaly|Reference proteome|Repeat</t>
        </is>
      </c>
      <c r="H7059" t="inlineStr">
        <is>
          <t>GO:0000779|GO:0000794|GO:0000796|GO:0016020|GO:0005654|GO:0005721|GO:0042393|GO:0035064|GO:0051301|GO:0010032|GO:0007076|GO:1905821|GO:0051984|GO:1905820</t>
        </is>
      </c>
      <c r="I7059" t="inlineStr">
        <is>
          <t>C:condensed chromosome, centromeric region|C:condensed nuclear chromosome|C:condensin complex|C:membrane|C:nucleoplasm|C:pericentric heterochromatin|F:histone binding|F:methylated histone binding|P:cell division|P:meiotic chromosome condensation|P:mitotic chromosome condensation|P:positive regulation of chromosome condensation|P:positive regulation of chromosome segregation|P:positive regulation of chromosome separation</t>
        </is>
      </c>
      <c r="J7059" t="inlineStr"/>
      <c r="K7059" t="n">
        <v>1498</v>
      </c>
      <c r="L7059" t="n">
        <v>1478</v>
      </c>
      <c r="M7059" t="n">
        <v>1486</v>
      </c>
      <c r="N7059" t="n">
        <v>1477</v>
      </c>
      <c r="O7059" t="inlineStr">
        <is>
          <t>SPAR(1477).(1478)NKDTPACSR</t>
        </is>
      </c>
      <c r="P7059" t="inlineStr">
        <is>
          <t>SPARNKDT</t>
        </is>
      </c>
      <c r="Q7059" t="inlineStr">
        <is>
          <t>Internal</t>
        </is>
      </c>
      <c r="R7059" t="inlineStr"/>
      <c r="S7059" t="inlineStr"/>
      <c r="T7059" t="inlineStr"/>
    </row>
    <row r="7060">
      <c r="A7060" s="1" t="n">
        <v>7058</v>
      </c>
      <c r="B7060" t="inlineStr">
        <is>
          <t>VVTVSEYYLRPVSQQEFDKNTLDLRQQNGTASSR</t>
        </is>
      </c>
      <c r="C7060" t="inlineStr">
        <is>
          <t>Q92917</t>
        </is>
      </c>
      <c r="D7060" t="inlineStr">
        <is>
          <t>GPKOW_HUMAN</t>
        </is>
      </c>
      <c r="E7060" t="inlineStr">
        <is>
          <t>MADSKEGVLPLTAASTAPISFGFTRTSARRRLADSGDGAGPSPEEKDFLKTVEGRELQSVKPQEAPKELVIPLIQNGHRRQPPARPPGPSTDTGALADGVVSQAVKELIAESKKSLEERENAGVDPTLAIPMIQKGCTPSGEGADSEPRAETVPEEANYEAVPVEAYGLAMLRGMGWKPGEGIGRTFNQVVKPRVNSLRPKGLGLGANLTEAQALTPTGPSRMPRPDEEQEKDKEDQPQGLVPGGAVVVLSGPHRGLYGKVEGLDPDNVRAMVRLAVGSRVVTVSEYYLRPVSQQEFDKNTLDLRQQNGTASSRKTLWNQELYIQQDNSERKRKHLPDRQDGPAAKSEKAAPRSQHWLHRDLRVRFVDNMYKGGQYYNTKMIIEDVLSPDTCVCRTDEGRVLEGLREDMLETLVPKAEGDRVMVVLGPQTGRVGHLLSRDRARSRALVQLPRENQVVELHYDAICQYMGPSDTDDD</t>
        </is>
      </c>
      <c r="F7060" t="inlineStr">
        <is>
          <t>RecName: Full=G-patch domain and KOW motifs-containing protein; AltName: Full=G-patch domain-containing protein 5; AltName: Full=Protein MOS2 homolog; AltName: Full=Protein T54;</t>
        </is>
      </c>
      <c r="G7060" t="inlineStr">
        <is>
          <t>3D-structure|Acetylation|Isopeptide bond|mRNA processing|mRNA splicing|Nucleus|Phosphoprotein|Reference proteome|Repeat|RNA-binding|Ubl conjugation</t>
        </is>
      </c>
      <c r="H7060" t="inlineStr">
        <is>
          <t>GO:0005654|GO:0005634|GO:0005681|GO:0003723|GO:0000398</t>
        </is>
      </c>
      <c r="I7060" t="inlineStr">
        <is>
          <t>C:nucleoplasm|C:nucleus|C:spliceosomal complex|F:RNA binding|P:mRNA splicing, via spliceosome</t>
        </is>
      </c>
      <c r="J7060" t="inlineStr"/>
      <c r="K7060" t="n">
        <v>476</v>
      </c>
      <c r="L7060" t="n">
        <v>281</v>
      </c>
      <c r="M7060" t="n">
        <v>314</v>
      </c>
      <c r="N7060" t="n">
        <v>280</v>
      </c>
      <c r="O7060" t="inlineStr">
        <is>
          <t>VGSR(280).(281)VVTVSEYYLRPVSQQEFDKNTLDLRQQNGTASSR</t>
        </is>
      </c>
      <c r="P7060" t="inlineStr">
        <is>
          <t>VGSRVVTV</t>
        </is>
      </c>
      <c r="Q7060" t="inlineStr">
        <is>
          <t>Internal</t>
        </is>
      </c>
      <c r="R7060" t="inlineStr"/>
      <c r="S7060" t="inlineStr"/>
      <c r="T7060" t="inlineStr"/>
    </row>
    <row r="7061">
      <c r="A7061" s="1" t="n">
        <v>7059</v>
      </c>
      <c r="B7061" t="inlineStr">
        <is>
          <t>RAFSEADMERPLQE</t>
        </is>
      </c>
      <c r="C7061" t="inlineStr">
        <is>
          <t>Q04323</t>
        </is>
      </c>
      <c r="D7061" t="inlineStr">
        <is>
          <t>UBXN1_HUMAN</t>
        </is>
      </c>
      <c r="E7061" t="inlineStr">
        <is>
          <t>MAELTALESLIEMGFPRGRAEKALALTGNQGIEAAMDWLMEHEDDPDVDEPLETPLGHILGREPTSSEQGGLEGSGSAAGEGKPALSEEERQEQTKRMLELVAQKQREREEREEREALERERQRRRQGQELSAARQRLQEDEMRRAAEERRREKAEELAARQRVREKIERDKAERAKKYGGSVGSQPPPVAPEPGPVPSSPSQEPPTKREYDQCRIQVRLPDGTSLTQTFRAREQLAAVRLYVELHRGEELGGGQDPVQLLSGFPRRAFSEADMERPLQELGLVPSAVLIVAKKCPS</t>
        </is>
      </c>
      <c r="F7061" t="inlineStr">
        <is>
          <t>RecName: Full=UBX domain-containing protein 1; AltName: Full=SAPK substrate protein 1; AltName: Full=UBA/UBX 33.3 kDa protein;</t>
        </is>
      </c>
      <c r="G7061" t="inlineStr">
        <is>
          <t>Acetylation|Alternative splicing|Coiled coil|Cytoplasm|Direct protein sequencing|Host-virus interaction|Phosphoprotein|Reference proteome</t>
        </is>
      </c>
      <c r="H7061" t="inlineStr">
        <is>
          <t>GO:0005737|GO:0005829|GO:0005783|GO:0005654|GO:0005634|GO:0034098|GO:0051117|GO:0036435|GO:0071796|GO:0031593|GO:1904855|GO:0043130|GO:0031625|GO:1904293|GO:0032435|GO:1903094|GO:0031397|GO:2000157|GO:0043161</t>
        </is>
      </c>
      <c r="I7061" t="inlineStr">
        <is>
          <t>C:cytoplasm|C:cytosol|C:endoplasmic reticulum|C:nucleoplasm|C:nucleus|C:VCP-NPL4-UFD1 AAA ATPase complex|F:ATPase binding|F:K48-linked polyubiquitin modification-dependent protein binding|F:K6-linked polyubiquitin modification-dependent protein binding|F:polyubiquitin modification-dependent protein binding|F:proteasome regulatory particle binding|F:ubiquitin binding|F:ubiquitin protein ligase binding|P:negative regulation of ERAD pathway|P:negative regulation of proteasomal ubiquitin-dependent protein catabolic process|P:negative regulation of protein K48-linked deubiquitination|P:negative regulation of protein ubiquitination|P:negative regulation of ubiquitin-specific protease activity|P:proteasome-mediated ubiquitin-dependent protein catabolic process</t>
        </is>
      </c>
      <c r="J7061" t="inlineStr"/>
      <c r="K7061" t="n">
        <v>297</v>
      </c>
      <c r="L7061" t="n">
        <v>267</v>
      </c>
      <c r="M7061" t="n">
        <v>280</v>
      </c>
      <c r="N7061" t="n">
        <v>266</v>
      </c>
      <c r="O7061" t="inlineStr">
        <is>
          <t>GFPR(266).(267)RAFSEADMERPLQE</t>
        </is>
      </c>
      <c r="P7061" t="inlineStr">
        <is>
          <t>GFPRRAFS</t>
        </is>
      </c>
      <c r="Q7061" t="inlineStr">
        <is>
          <t>Internal</t>
        </is>
      </c>
      <c r="R7061" t="inlineStr"/>
      <c r="S7061" t="inlineStr"/>
      <c r="T7061" t="inlineStr"/>
    </row>
    <row r="7062">
      <c r="A7062" s="1" t="n">
        <v>7060</v>
      </c>
      <c r="B7062" t="inlineStr">
        <is>
          <t>VDLLGAQECR</t>
        </is>
      </c>
      <c r="C7062" t="inlineStr">
        <is>
          <t>Q13444</t>
        </is>
      </c>
      <c r="D7062" t="inlineStr">
        <is>
          <t>ADA15_HUMAN</t>
        </is>
      </c>
      <c r="E7062" t="inlineStr">
        <is>
          <t>MRLALLWALGLLGAGSPLPSWPLPNIGGTEEQQAESEKAPREPLEPQVLQDDLPISLKKVLQTSLPEPLRIKLELDGDSHILELLQNRELVPGRPTLVWYQPDGTRVVSEGHTLENCCYQGRVRGYAGSWVSICTCSGLRGLVVLTPERSYTLEQGPGDLQGPPIISRIQDLHLPGHTCALSWRESVHTQKPPEHPLGQRHIRRRRDVVTETKTVELVIVADHSEAQKYRDFQHLLNRTLEVALLLDTFFRPLNVRVALVGLEAWTQRDLVEISPNPAVTLENFLHWRRAHLLPRLPHDSAQLVTGTSFSGPTVGMAIQNSICSPDFSGGVNMDHSTSILGVASSIAHELGHSLGLDHDLPGNSCPCPGPAPAKTCIMEASTDFLPGLNFSNCSRRALEKALLDGMGSCLFERLPSLPPMAAFCGNMFVEPGEQCDCGFLDDCVDPCCDSLTCQLRPGAQCASDGPCCQNCQLRPSGWQCRPTRGDCDLPEFCPGDSSQCPPDVSLGDGEPCAGGQAVCMHGRCASYAQQCQSLWGPGAQPAAPLCLQTANTRGNAFGSCGRNPSGSYVSCTPRDAICGQLQCQTGRTQPLLGSIRDLLWETIDVNGTELNCSWVHLDLGSDVAQPLLTLPGTACGPGLVCIDHRCQRVDLLGAQECRSKCHGHGVCDSNRHCYCEEGWAPPDCTTQLKATSSLTTGLLLSLLVLLVLVMLGASYWYRARLHQRLCQLKGPTCQYRAAQSGPSERPGPPQRALLARGTKQASALSFPAPPSRPLPPDPVSKRLQAELADRPNPPTRPLPADPVVRSPKSQGPAKPPPPRKPLPADPQGRCPSGDLPGPGAGIPPLVVPSRPAPPPPTVSSLYL</t>
        </is>
      </c>
      <c r="F7062" t="inlineStr">
        <is>
          <t>RecName: Full=Disintegrin and metalloproteinase domain-containing protein 15; Short=ADAM 15; EC=3.4.24.-; AltName: Full=Metalloprotease RGD disintegrin protein; AltName: Full=Metalloproteinase-like, disintegrin-like, and cysteine-rich protein 15; Short=MDC-15; AltName: Full=Metargidin; Flags: Precursor;</t>
        </is>
      </c>
      <c r="G7062" t="inlineStr">
        <is>
          <t>Alternative splicing|Angiogenesis|Cell adhesion|Cell junction|Cell projection|Cilium|Cleavage on pair of basic residues|Collagen degradation|Cytoplasmic vesicle|Disulfide bond|EGF-like domain|Flagellum|Glycoprotein|Hydrolase|Membrane|Metal-binding|Metalloprotease|Phosphoprotein|Protease|Reference proteome|SH3-binding|Signal|Transmembrane|Transmembrane helix|Zinc|Zymogen</t>
        </is>
      </c>
      <c r="H7062" t="inlineStr">
        <is>
          <t>GO:0001669|GO:0005912|GO:0009986|GO:0070062|GO:0005615|GO:0031514|GO:0005886|GO:0005178|GO:0046872|GO:0004222|GO:0008237|GO:0017124|GO:0001525|GO:0060317|GO:0007160|GO:1904628|GO:0030574|GO:0022617|GO:0002418|GO:0045087|GO:0007229|GO:0008584|GO:0030308|GO:0030336|GO:0001953|GO:1900121|GO:0006508|GO:1990910|GO:0042246</t>
        </is>
      </c>
      <c r="I7062" t="inlineStr">
        <is>
          <t>C:acrosomal vesicle|C:adherens junction|C:cell surface|C:extracellular exosome|C:extracellular space|C:motile cilium|C:plasma membrane|F:integrin binding|F:metal ion binding|F:metalloendopeptidase activity|F:metallopeptidase activity|F:SH3 domain binding|P:angiogenesis|P:cardiac epithelial to mesenchymal transition|P:cell-matrix adhesion|P:cellular response to phorbol 13-acetate 12-myristate|P:collagen catabolic process|P:extracellular matrix disassembly|P:immune response to tumor cell|P:innate immune response|P:integrin-mediated signaling pathway|P:male gonad development|P:negative regulation of cell growth|P:negative regulation of cell migration|P:negative regulation of cell-matrix adhesion|P:negative regulation of receptor binding|P:proteolysis|P:response to hypobaric hypoxia|P:tissue regeneration</t>
        </is>
      </c>
      <c r="J7062" t="inlineStr"/>
      <c r="K7062" t="n">
        <v>863</v>
      </c>
      <c r="L7062" t="n">
        <v>649</v>
      </c>
      <c r="M7062" t="n">
        <v>658</v>
      </c>
      <c r="N7062" t="n">
        <v>648</v>
      </c>
      <c r="O7062" t="inlineStr">
        <is>
          <t>RCQR(648).(649)VDLLGAQECR</t>
        </is>
      </c>
      <c r="P7062" t="inlineStr">
        <is>
          <t>RCQRVDLL</t>
        </is>
      </c>
      <c r="Q7062" t="inlineStr">
        <is>
          <t>Internal</t>
        </is>
      </c>
      <c r="R7062" t="inlineStr"/>
      <c r="S7062" t="inlineStr"/>
      <c r="T7062" t="inlineStr"/>
    </row>
    <row r="7063">
      <c r="A7063" s="1" t="n">
        <v>7061</v>
      </c>
      <c r="B7063" t="inlineStr">
        <is>
          <t>VLFIELQR</t>
        </is>
      </c>
      <c r="C7063" t="inlineStr">
        <is>
          <t>Q9BUJ2</t>
        </is>
      </c>
      <c r="D7063" t="inlineStr">
        <is>
          <t>HNRL1_HUMAN</t>
        </is>
      </c>
      <c r="E7063" t="inlineStr">
        <is>
          <t>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</t>
        </is>
      </c>
      <c r="F7063" t="inlineStr">
        <is>
          <t>RecName: Full=Heterogeneous nuclear ribonucleoprotein U-like protein 1; AltName: Full=Adenovirus early region 1B-associated protein 5; AltName: Full=E1B-55 kDa-associated protein 5; Short=E1B-AP5;</t>
        </is>
      </c>
      <c r="G7063" t="inlineStr">
        <is>
          <t>Activator|Alternative splicing|Isopeptide bond|Methylation|Nucleus|Phosphoprotein|Reference proteome|Repeat|Repressor|Ribonucleoprotein|RNA-binding|Transcription|Transcription regulation|Ubl conjugation</t>
        </is>
      </c>
      <c r="H7063" t="inlineStr">
        <is>
          <t>GO:0005654|GO:0005634|GO:1990904|GO:0045202|GO:0019899|GO:0003723|GO:0009615|GO:0006396</t>
        </is>
      </c>
      <c r="I7063" t="inlineStr">
        <is>
          <t>C:nucleoplasm|C:nucleus|C:ribonucleoprotein complex|C:synapse|F:enzyme binding|F:RNA binding|P:response to virus|P:RNA processing</t>
        </is>
      </c>
      <c r="J7063" t="inlineStr"/>
      <c r="K7063" t="n">
        <v>856</v>
      </c>
      <c r="L7063" t="n">
        <v>577</v>
      </c>
      <c r="M7063" t="n">
        <v>584</v>
      </c>
      <c r="N7063" t="n">
        <v>576</v>
      </c>
      <c r="O7063" t="inlineStr">
        <is>
          <t>FLDE(576).(577)VLFIELQR</t>
        </is>
      </c>
      <c r="P7063" t="inlineStr">
        <is>
          <t>FLDEVLFI</t>
        </is>
      </c>
      <c r="Q7063" t="inlineStr">
        <is>
          <t>Internal</t>
        </is>
      </c>
      <c r="R7063" t="inlineStr"/>
      <c r="S7063" t="inlineStr"/>
      <c r="T7063" t="inlineStr"/>
    </row>
    <row r="7064">
      <c r="A7064" s="1" t="n">
        <v>7062</v>
      </c>
      <c r="B7064" t="inlineStr">
        <is>
          <t>VVNVSSIMSVR</t>
        </is>
      </c>
      <c r="C7064" t="inlineStr">
        <is>
          <t>P16152</t>
        </is>
      </c>
      <c r="D7064" t="inlineStr">
        <is>
          <t>CBR1_HUMAN</t>
        </is>
      </c>
      <c r="E7064" t="inlineStr">
        <is>
          <t>MSSGIHVALVTGGNKGIGLAIVRDLCRLFSGDVVLTARDVTRGQAAVQQLQAEGLSPRFHQLDIDDLQSIRALRDFLRKEYGGLDVLVNNAGIAFKVADPTPFHIQAEVTMKTNFFGTRDVCTELLPLIKPQGRVVNVSSIMSVRALKSCSPELQQKFRSETITEEELVGLMNKFVEDTKKGVHQKEGWPSSAYGVTKIGVTVLSRIHARKLSEQRKGDKILLNACCPGWVRTDMAGPKATKSPEEGAETPVYLALLPPDAEGPHGQFVSEKRVEQW</t>
        </is>
      </c>
      <c r="F7064" t="inlineStr">
        <is>
          <t>RecName: Full=Carbonyl reductase [NADPH] 1 {ECO:0000305}; EC=1.1.1.184 {ECO:0000269|PubMed:17344335, ECO:0000269|PubMed:1921984, ECO:0000269|PubMed:7005231}; AltName: Full=15-hydroxyprostaglandin dehydrogenase [NADP(+)]; EC=1.1.1.196 {ECO:0000250|UniProtKB:Q28960}; EC=1.1.1.197 {ECO:0000269|PubMed:7005231}; AltName: Full=20-beta-hydroxysteroid dehydrogenase; AltName: Full=Alcohol dehydrogenase [NAD(P)+] CBR1; EC=1.1.1.71 {ECO:0000269|PubMed:7005231}; AltName: Full=NADPH-dependent carbonyl reductase 1; AltName: Full=Prostaglandin 9-ketoreductase {ECO:0000303|PubMed:1597188}; Short=PG-9-KR {ECO:0000303|PubMed:1597188}; AltName: Full=Prostaglandin-E(2) 9-reductase {ECO:0000250|UniProtKB:Q28960}; EC=1.1.1.189 {ECO:0000269|PubMed:17344335}; AltName: Full=Short chain dehydrogenase/reductase family 21C member 1;</t>
        </is>
      </c>
      <c r="G7064" t="inlineStr">
        <is>
          <t>3D-structure|Acetylation|Alternative splicing|Cytoplasm|Direct protein sequencing|Lipid metabolism|NADP|Oxidoreductase|Phosphoprotein|Reference proteome</t>
        </is>
      </c>
      <c r="H7064" t="inlineStr">
        <is>
          <t>GO:0005829|GO:0070062|GO:1903561|GO:0047021|GO:0047020|GO:0008106|GO:0004090|GO:0016655|GO:0016616|GO:0050221|GO:0019371|GO:0030855|GO:0008211|GO:2000379|GO:0042373|GO:0006805</t>
        </is>
      </c>
      <c r="I7064" t="inlineStr">
        <is>
          <t>C:cytosol|C:extracellular exosome|C:extracellular vesicle|F:15-hydroxyprostaglandin dehydrogenase (NADP+) activity|F:15-hydroxyprostaglandin-D dehydrogenase (NADP+) activity|F:alcohol dehydrogenase (NADP+) activity|F:carbonyl reductase (NADPH) activity|F:oxidoreductase activity, acting on NAD(P)H, quinone or similar compound as acceptor|F:oxidoreductase activity, acting on the CH-OH group of donors, NAD or NADP as acceptor|F:prostaglandin-E2 9-reductase activity|P:cyclooxygenase pathway|P:epithelial cell differentiation|P:glucocorticoid metabolic process|P:positive regulation of reactive oxygen species metabolic process|P:vitamin K metabolic process|P:xenobiotic metabolic process</t>
        </is>
      </c>
      <c r="J7064" t="inlineStr"/>
      <c r="K7064" t="n">
        <v>277</v>
      </c>
      <c r="L7064" t="n">
        <v>135</v>
      </c>
      <c r="M7064" t="n">
        <v>145</v>
      </c>
      <c r="N7064" t="n">
        <v>134</v>
      </c>
      <c r="O7064" t="inlineStr">
        <is>
          <t>PQGR(134).(135)VVNVSSIMSVR</t>
        </is>
      </c>
      <c r="P7064" t="inlineStr">
        <is>
          <t>PQGRVVNV</t>
        </is>
      </c>
      <c r="Q7064" t="inlineStr">
        <is>
          <t>Internal</t>
        </is>
      </c>
      <c r="R7064" t="inlineStr"/>
      <c r="S7064" t="inlineStr">
        <is>
          <t>S01.151</t>
        </is>
      </c>
      <c r="T7064" t="inlineStr">
        <is>
          <t>trypsin 1</t>
        </is>
      </c>
    </row>
    <row r="7065">
      <c r="A7065" s="1" t="n">
        <v>7063</v>
      </c>
      <c r="B7065" t="inlineStr">
        <is>
          <t>TLSSPSLQTDGIAATPVPPPPPPKSKPYEGSQR</t>
        </is>
      </c>
      <c r="C7065" t="inlineStr">
        <is>
          <t>Q9H7D0</t>
        </is>
      </c>
      <c r="D7065" t="inlineStr">
        <is>
          <t>DOCK5_HUMAN</t>
        </is>
      </c>
      <c r="E7065" t="inlineStr">
        <is>
          <t>MARWIPTKRQKYGVAIYNYNASQDVELSLQIGDTVHILEMYEGWYRGYTLQNKSKKGIFPETYIHLKEATVEDLGQHETVIPGELPLVQELTSTLREWAVIWRKLYVNNKLTLFRQLQQMTYSLIEWRSQILSGTLPKDELAELKKKVTAKIDHGNRMLGLDLVVRDDNGNILDPDETSTIALFKAHEVASKRIEEKIQEEKSILQNLDLRGQSIFSTIHTYGLYVNFKNFVCNIGEDAELFMALYDPDQSTFISENYLIRWGSNGMPKEIEKLNNLQAVFTDLSSMDLIRPRVSLVCQIVRVGHMELKEGKKHTCGLRRPFGVAVMDITDIIHGKVDDEEKQHFIPFQQIAMETYIRQRQLIMSPLITSHVIGENEPLTSVLNKVIAAKEVNHKGQGLWVSLKLLPGDLTQVQKNFSHLVDRSTAIARKMGFPEIILPGDVRNDIYVTLIHGEFDKGKKKTPKNVEVTMSVHDEEGKLLEKAIHPGAGYEGISEYKSVVYYQVKQPCWYETVKVSIAIEEVTRCHIRFTFRHRSSQETRDKSERAFGVAFVKLMNPDGTTLQDGRHDLVVYKGDNKKMEDAKFYLTLPGTKMEMEEKELQASKNLVTFTPSKDSTKDSFQIATLICSTKLTQNVDLLGLLNWRSNSQNIKHNLKKLMEVDGGEIVKFLQDTLDALFNIMMEMSDSETYDFLVFDALVFIISLIGDIKFQHFNPVLETYIYKHFSATLAYVKLSKVLNFYVANADDSSKTELLFAALKALKYLFRFIIQSRVLYLRFYGQSKDGDEFNNSIRQLFLAFNMLMDRPLEEAVKIKGAALKYLPSIINDVKLVFDPVELSVLFCKFIQSIPDNQLVRQKLNCMTKIVESTLFRQSECREVLLPLLTDQLSGQLDDNSNKPDHEASSQLLSNILEVLDRKDVGATAVHIQLIMERLLRRINRTVIGMNRQSPHIGSFVACMIALLQQMDDSHYSHYISTFKTRQDIIDFLMETFIMFKDLIGKNVYAKDWMVMNMTQNRVFLRAINQFAEVLTRFFMDQASFELQLWNNYFHLAVAFLTHESLQLETFSQAKRNKIVKKYGDMRKEIGFRIRDMWYNLGPHKIKFIPSMVGPILEVTLTPEVELRKATIPIFFDMMQCEFNFSGNGNFHMFENELITKLDQEVEGGRGDEQYKVLLEKLLLEHCRKHKYLSSSGEVFALLVSSLLENLLDYRTIIMQDESKENRMSCTVNVLNFYKEKKREDIYIRYLYKLRDLHRDCENYTEAAYTLLLHAELLQWSDKPCVPHLLQKDSYYVYTQQELKEKLYQEIISYFDKGKMWEKAIKLSKELAETYESKVFDYEGLGNLLKKRASFYENIIKAMRPQPEYFAVGYYGQGFPSFLRNKIFIYRGKEYERREDFSLRLLTQFPNAEKMTSTTPPGEDIKSSPKQYMQCFTVKPVMSLPPSYKDKPVPEQILNYYRANEVQQFRYSRPFRKGEKDPDNEFATMWIERTTYTTAYTFPGILKWFEVKQISTEEISPLENAIETMELTNERISNCVQQHAWDRSLSVHPLSMLLSGIVDPAVMGGFSNYEKAFFTEKYLQEHPEDQEKVELLKRLIALQMPLLTEGIRIHGEKLTEQLKPLHERLSSCFRELKEKVEKHYGVITLPPNLTERKQSRTGSIVLPYIMSSTLRRLSITSVTSSVVSTSSNSSDNAPSRPGSDGSILEPLLERRASSGARVEDLSLREENSENRISKFKRKDWSLSKSQVIAEKAPEPDLMSPTRKAQRPKSLQLMDNRLSPFHGSSPPQSTPLSPPPLTPKATRTLSSPSLQTDGIAATPVPPPPPPKSKPYEGSQRNSTELAPPLPVRREAKAPPPPPPKARKSGIPTSEPGSQ</t>
        </is>
      </c>
      <c r="F7065" t="inlineStr">
        <is>
          <t>RecName: Full=Dedicator of cytokinesis protein 5;</t>
        </is>
      </c>
      <c r="G7065" t="inlineStr">
        <is>
          <t>3D-structure|Acetylation|Alternative splicing|Cell junction|Cell membrane|Cell projection|Cytoplasm|Guanine-nucleotide releasing factor|Membrane|Phosphoprotein|Reference proteome|SH3 domain</t>
        </is>
      </c>
      <c r="H7065" t="inlineStr">
        <is>
          <t>GO:0070161|GO:0042995|GO:0005737|GO:0005829|GO:0005886|GO:0002102|GO:0005096|GO:0005085|GO:0031267|GO:0046849|GO:0016477|GO:0007520|GO:1904694|GO:0071800|GO:0010634|GO:1900026|GO:1904754|GO:0016601</t>
        </is>
      </c>
      <c r="I7065" t="inlineStr">
        <is>
          <t>C:anchoring junction|C:cell projection|C:cytoplasm|C:cytosol|C:plasma membrane|C:podosome|F:GTPase activator activity|F:guanyl-nucleotide exchange factor activity|F:small GTPase binding|P:bone remodeling|P:cell migration|P:myoblast fusion|P:negative regulation of vascular associated smooth muscle contraction|P:podosome assembly|P:positive regulation of epithelial cell migration|P:positive regulation of substrate adhesion-dependent cell spreading|P:positive regulation of vascular associated smooth muscle cell migration|P:Rac protein signal transduction</t>
        </is>
      </c>
      <c r="J7065" t="inlineStr"/>
      <c r="K7065" t="n">
        <v>1870</v>
      </c>
      <c r="L7065" t="n">
        <v>1800</v>
      </c>
      <c r="M7065" t="n">
        <v>1832</v>
      </c>
      <c r="N7065" t="n">
        <v>1799</v>
      </c>
      <c r="O7065" t="inlineStr">
        <is>
          <t>KATR(1799).(1800)TLSSPSLQTDGIAATPVPPPPPPKSKPYEGSQR</t>
        </is>
      </c>
      <c r="P7065" t="inlineStr">
        <is>
          <t>KATRTLSS</t>
        </is>
      </c>
      <c r="Q7065" t="inlineStr">
        <is>
          <t>Internal</t>
        </is>
      </c>
      <c r="R7065" t="inlineStr"/>
      <c r="S7065" t="inlineStr"/>
      <c r="T7065" t="inlineStr"/>
    </row>
    <row r="7066">
      <c r="A7066" s="1" t="n">
        <v>7064</v>
      </c>
      <c r="B7066" t="inlineStr">
        <is>
          <t>YRPGTVALREIR</t>
        </is>
      </c>
      <c r="C7066" t="inlineStr">
        <is>
          <t>Q5TEC6</t>
        </is>
      </c>
      <c r="D7066" t="inlineStr">
        <is>
          <t>H37_HUMAN</t>
        </is>
      </c>
      <c r="E7066" t="inlineStr">
        <is>
          <t>MARTKQTARKSTGGKAPRKQLATKAARKSAPATGGVKKPHRYRPGTVALREIRRYQKSTELLIRKLPFQRLVREIAQEFKTDLRFQSSAVMALQEAREAYLVGLFEDTNLCAIHAKRVTIMPKDIQLVSRIRGERA</t>
        </is>
      </c>
      <c r="F7066" t="inlineStr">
        <is>
          <t>RecName: Full=Histone H3-7 {ECO:0000305};</t>
        </is>
      </c>
      <c r="G7066" t="inlineStr">
        <is>
          <t>3D-structure|Acetylation|ADP-ribosylation|Chromosome|Citrullination|DNA-binding|Hydroxylation|Methylation|Nucleosome core|Nucleus|Phosphoprotein|Reference proteome|Ubl conjugation</t>
        </is>
      </c>
      <c r="H7066" t="inlineStr">
        <is>
          <t>GO:0005654|GO:0000786|GO:0005634|GO:0003677|GO:0046982|GO:0030527</t>
        </is>
      </c>
      <c r="I7066" t="inlineStr">
        <is>
          <t>C:nucleoplasm|C:nucleosome|C:nucleus|F:DNA binding|F:protein heterodimerization activity|F:structural constituent of chromatin</t>
        </is>
      </c>
      <c r="J7066" t="inlineStr"/>
      <c r="K7066" t="n">
        <v>136</v>
      </c>
      <c r="L7066" t="n">
        <v>42</v>
      </c>
      <c r="M7066" t="n">
        <v>53</v>
      </c>
      <c r="N7066" t="n">
        <v>41</v>
      </c>
      <c r="O7066" t="inlineStr">
        <is>
          <t>KPHR(41).(42)YRPGTVALREIR</t>
        </is>
      </c>
      <c r="P7066" t="inlineStr">
        <is>
          <t>KPHRYRPG</t>
        </is>
      </c>
      <c r="Q7066" t="inlineStr">
        <is>
          <t>Internal</t>
        </is>
      </c>
      <c r="R7066" t="inlineStr"/>
      <c r="S7066" t="inlineStr"/>
      <c r="T7066" t="inlineStr"/>
    </row>
    <row r="7067">
      <c r="A7067" s="1" t="n">
        <v>7065</v>
      </c>
      <c r="B7067" t="inlineStr">
        <is>
          <t>QMGQPCDAYQKR</t>
        </is>
      </c>
      <c r="C7067" t="inlineStr">
        <is>
          <t>P15924</t>
        </is>
      </c>
      <c r="D7067" t="inlineStr">
        <is>
          <t>DESP_HUMAN</t>
        </is>
      </c>
      <c r="E7067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7067" t="inlineStr">
        <is>
          <t>RecName: Full=Desmoplakin; Short=DP; AltName: Full=250/210 kDa paraneoplastic pemphigus antigen;</t>
        </is>
      </c>
      <c r="G7067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7067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7067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7067" t="inlineStr"/>
      <c r="K7067" t="n">
        <v>2871</v>
      </c>
      <c r="L7067" t="n">
        <v>130</v>
      </c>
      <c r="M7067" t="n">
        <v>141</v>
      </c>
      <c r="N7067" t="n">
        <v>129</v>
      </c>
      <c r="O7067" t="inlineStr">
        <is>
          <t>REMR(129).(130)QMGQPCDAYQKR</t>
        </is>
      </c>
      <c r="P7067" t="inlineStr">
        <is>
          <t>REMRQMGQ</t>
        </is>
      </c>
      <c r="Q7067" t="inlineStr">
        <is>
          <t>Internal</t>
        </is>
      </c>
      <c r="R7067" t="inlineStr"/>
      <c r="S7067" t="inlineStr"/>
      <c r="T7067" t="inlineStr"/>
    </row>
    <row r="7068">
      <c r="A7068" s="1" t="n">
        <v>7066</v>
      </c>
      <c r="B7068" t="inlineStr">
        <is>
          <t>VVNGGVPWPSPCPSPSSRPPSR</t>
        </is>
      </c>
      <c r="C7068" t="inlineStr">
        <is>
          <t>Q99700</t>
        </is>
      </c>
      <c r="D7068" t="inlineStr">
        <is>
          <t>ATX2_HUMAN</t>
        </is>
      </c>
      <c r="E7068" t="inlineStr">
        <is>
          <t>MRSAAAAPRSPAVATESRRFAAARWPGWRSLQRPARRSGRGGGGAAPGPYPSAAPPPPGPGPPPSRQSSPPSASDCFGSNGNGGGAFRPGSRRLLGLGGPPRPFVVLLLPLASPGAPPAAPTRASPLGARASPPRSGVSLARPAPGCPRPACEPVYGPLTMSLKPQQQQQQQQQQQQQQQQQQQQQQQPPPAAANVRKPGGSGLLASPAAAPSPSSSSVSSSSATAPSSVVAATSGGGRPGLGRGRNSNKGLPQSTISFDGIYANMRMVHILTSVVGSKCEVQVKNGGIYEGVFKTYSPKCDLVLDAAHEKSTESSSGPKREEIMESILFKCSDFVVVQFKDMDSSYAKRDAFTDSAISAKVNGEHKEKDLEPWDAGELTANEELEALENDVSNGWDPNDMFRYNEENYGVVSTYDSSLSSYTVPLERDNSEEFLKREARANQLAEEIESSAQYKARVALENDDRSEEEKYTAVQRNSSEREGHSINTRENKYIPPGQRNREVISWGSGRQNSPRMGQPGSGSMPSRSTSHTSDFNPNSGSDQRVVNGGVPWPSPCPSPSSRPPSRYQSGPNSLPPRAATPTRPPSRPPSRPSRPPSHPSAHGSPAPVSTMPKRMSSEGPPRMSPKAQRHPRNHRVSAGRGSISSGLEFVSHNPPSEAATPPVARTSPSGGTWSSVVSGVPRLSPKTHRPRSPRQNSIGNTPSGPVLASPQAGIIPTEAVAMPIPAASPTPASPASNRAVTPSSEAKDSRLQDQRQNSPAGNKENIKPNETSPSFSKAENKGISPVVSEHRKQIDDLKKFKNDFRLQPSSTSESMDQLLNKNREGEKSRDLIKDKIEPSAKDSFIENSSSNCTSGSSKPNSPSISPSILSNTEHKRGPEVTSQGVQTSSPACKQEKDDKEEKKDAAEQVRKSTLNPNAKEFNPRSFSQPKPSTTPTSPRPQAQPSPSMVGHQQPTPVYTQPVCFAPNMMYPVPVSPGVQPLYPIPMTPMPVNQAKTYRAVPNMPQQRQDQHHQSAMMHPASAAGPPIAATPPAYSTQYVAYSPQQFPNQPLVQHVPHYQSQHPHVYSPVIQGNARMMAPPTHAQPGLVSSSATQYGAHEQTHAMYACPKLPYNKETSPSFYFAISTGSLAQQYAHPNATLHPHTPHPQPSATPTGQQQSQHGGSHPAPSPVQHHQHQAAQALHLASPQQQSAIYHAGLAPTPPSMTPASNTQSPQNSFPAAQQTVFTIHPSHVQPAYTNPPHMAHVPQAHVQSGMVPSHPTAHAPMMLMTTQPPGGPQAALAQSALQPIPVSTTAHFPYMTHPSVQAHHQQQL</t>
        </is>
      </c>
      <c r="F7068" t="inlineStr">
        <is>
          <t>RecName: Full=Ataxin-2; AltName: Full=Spinocerebellar ataxia type 2 protein; AltName: Full=Trinucleotide repeat-containing gene 13 protein;</t>
        </is>
      </c>
      <c r="G7068" t="inlineStr">
        <is>
          <t>3D-structure|Alternative splicing|Amyotrophic lateral sclerosis|Cytoplasm|Isopeptide bond|Methylation|Neurodegeneration|Parkinsonism|Phosphoprotein|Reference proteome|Spinocerebellar ataxia|Triplet repeat expansion|Ubl conjugation</t>
        </is>
      </c>
      <c r="H7068" t="inlineStr">
        <is>
          <t>GO:0005737|GO:0010494|GO:0005829|GO:0005794|GO:0016020|GO:0048471|GO:0005844|GO:1990904|GO:0005802|GO:0005154|GO:0003729|GO:0003723|GO:0002091|GO:0033962|GO:0006417|GO:0016070|GO:0050658|GO:0034063</t>
        </is>
      </c>
      <c r="I7068" t="inlineStr">
        <is>
          <t>C:cytoplasm|C:cytoplasmic stress granule|C:cytosol|C:Golgi apparatus|C:membrane|C:perinuclear region of cytoplasm|C:polysome|C:ribonucleoprotein complex|C:trans-Golgi network|F:epidermal growth factor receptor binding|F:mRNA binding|F:RNA binding|P:negative regulation of receptor internalization|P:P-body assembly|P:regulation of translation|P:RNA metabolic process|P:RNA transport|P:stress granule assembly</t>
        </is>
      </c>
      <c r="J7068" t="inlineStr"/>
      <c r="K7068" t="n">
        <v>1313</v>
      </c>
      <c r="L7068" t="n">
        <v>545</v>
      </c>
      <c r="M7068" t="n">
        <v>566</v>
      </c>
      <c r="N7068" t="n">
        <v>544</v>
      </c>
      <c r="O7068" t="inlineStr">
        <is>
          <t>SDQR(544).(545)VVNGGVPWPSPCPSPSSRPPSR</t>
        </is>
      </c>
      <c r="P7068" t="inlineStr">
        <is>
          <t>SDQRVVNG</t>
        </is>
      </c>
      <c r="Q7068" t="inlineStr">
        <is>
          <t>Internal</t>
        </is>
      </c>
      <c r="R7068" t="inlineStr"/>
      <c r="S7068" t="inlineStr"/>
      <c r="T7068" t="inlineStr"/>
    </row>
    <row r="7069">
      <c r="A7069" s="1" t="n">
        <v>7067</v>
      </c>
      <c r="B7069" t="inlineStr">
        <is>
          <t>TVATPLNQVANPNSAIFGGARPREEVVQKEQE</t>
        </is>
      </c>
      <c r="C7069" t="inlineStr">
        <is>
          <t>Q15056</t>
        </is>
      </c>
      <c r="D7069" t="inlineStr">
        <is>
          <t>IF4H_HUMAN</t>
        </is>
      </c>
      <c r="E7069" t="inlineStr">
        <is>
          <t>MADFDTYDDRAYSSFGGGRGSRGSAGGHGSRSQKELPTEPPYTAYVGNLPFNTVQGDIDAIFKDLSIRSVRLVRDKDTDKFKGFCYVEFDEVDSLKEALTYDGALLGDRSLRVDIAEGRKQDKGGFGFRKGGPDDRGMGSSRESRGGWDSRDDFNSGFRDDFLGGRGGSRPGDRRTGPPMGSRFRDGPPLRGSNMDFREPTEEERAQRPRLQLKPRTVATPLNQVANPNSAIFGGARPREEVVQKEQE</t>
        </is>
      </c>
      <c r="F7069" t="inlineStr">
        <is>
          <t>RecName: Full=Eukaryotic translation initiation factor 4H; Short=eIF-4H; AltName: Full=Williams-Beuren syndrome chromosomal region 1 protein;</t>
        </is>
      </c>
      <c r="G7069" t="inlineStr">
        <is>
          <t>Acetylation|Alternative splicing|Cytoplasm|Direct protein sequencing|Host-virus interaction|Initiation factor|Methylation|Phosphoprotein|Protein biosynthesis|Reference proteome|RNA-binding|Williams-Beuren syndrome</t>
        </is>
      </c>
      <c r="H7069" t="inlineStr">
        <is>
          <t>GO:0005829|GO:0016281|GO:0016020|GO:0048471|GO:0005844|GO:0045296|GO:0003723|GO:0008135|GO:0003743|GO:0048589|GO:0006446|GO:0019953</t>
        </is>
      </c>
      <c r="I7069" t="inlineStr">
        <is>
          <t>C:cytosol|C:eukaryotic translation initiation factor 4F complex|C:membrane|C:perinuclear region of cytoplasm|C:polysome|F:cadherin binding|F:RNA binding|F:translation factor activity, RNA binding|F:translation initiation factor activity|P:developmental growth|P:regulation of translational initiation|P:sexual reproduction</t>
        </is>
      </c>
      <c r="J7069" t="inlineStr"/>
      <c r="K7069" t="n">
        <v>248</v>
      </c>
      <c r="L7069" t="n">
        <v>217</v>
      </c>
      <c r="M7069" t="n">
        <v>248</v>
      </c>
      <c r="N7069" t="n">
        <v>216</v>
      </c>
      <c r="O7069" t="inlineStr">
        <is>
          <t>LKPR(216).(217)TVATPLNQVANPNSAIFGGARPREEVVQKEQE</t>
        </is>
      </c>
      <c r="P7069" t="inlineStr">
        <is>
          <t>LKPRTVAT</t>
        </is>
      </c>
      <c r="Q7069" t="inlineStr">
        <is>
          <t>Internal</t>
        </is>
      </c>
      <c r="R7069" t="inlineStr"/>
      <c r="S7069" t="inlineStr">
        <is>
          <t>S01.151</t>
        </is>
      </c>
      <c r="T7069" t="inlineStr">
        <is>
          <t>trypsin 1</t>
        </is>
      </c>
    </row>
    <row r="7070">
      <c r="A7070" s="1" t="n">
        <v>7068</v>
      </c>
      <c r="B7070" t="inlineStr">
        <is>
          <t>RVELSGPKAAEPVSR</t>
        </is>
      </c>
      <c r="C7070" t="inlineStr">
        <is>
          <t>Q9UHD8</t>
        </is>
      </c>
      <c r="D7070" t="inlineStr">
        <is>
          <t>SEPT9_HUMAN</t>
        </is>
      </c>
      <c r="E7070" t="inlineStr">
        <is>
          <t>MKKSYSGGTRTSSGRLRRLGDSSGPALKRSFEVEEVETPNSTPPRRVQTPLLRATVASSTQKFQDLGVKNSEPSARHVDSLSQRSPKASLRRVELSGPKAAEPVSRRTELSIDISSKQVENAGAIGPSRFGLKRAEVLGHKTPEPAPRRTEITIVKPQESAHRRMEPPASKVPEVPTAPATDAAPKRVEIQMPKPAEAPTAPSPAQTLENSEPAPVSQLQSRLEPKPQPPVAEATPRSQEATEAAPSCVGDMADTPRDAGLKQAPASRNEKAPVDFGYVGIDSILEQMRRKAMKQGFEFNIMVVGQSGLGKSTLINTLFKSKISRKSVQPTSEERIPKTIEIKSITHDIEEKGVRMKLTVIDTPGFGDHINNENCWQPIMKFINDQYEKYLQEEVNINRKKRIPDTRVHCCLYFIPATGHSLRPLDIEFMKRLSKVVNIVPVIAKADTLTLEERVHFKQRITADLLSNGIDVYPQKEFDEDSEDRLVNEKFREMIPFAVVGSDHEYQVNGKRILGRKTKWGTIEVENTTHCEFAYLRDLLIRTHMQNIKDITSSIHFEAYRVKRLNEGSSAMANGMEEKEPEAPEM</t>
        </is>
      </c>
      <c r="F7070" t="inlineStr">
        <is>
          <t>RecName: Full=Septin-9; AltName: Full=MLL septin-like fusion protein MSF-A; Short=MLL septin-like fusion protein; AltName: Full=Ovarian/Breast septin; Short=Ov/Br septin; AltName: Full=Septin D1;</t>
        </is>
      </c>
      <c r="G7070" t="inlineStr">
        <is>
          <t>3D-structure|Acetylation|Alternative splicing|Cell cycle|Cell division|Chromosomal rearrangement|Cytoplasm|Cytoskeleton|Disease variant|GTP-binding|Nucleotide-binding|Phosphoprotein|Reference proteome</t>
        </is>
      </c>
      <c r="H7070" t="inlineStr">
        <is>
          <t>GO:0015629|GO:0005930|GO:0032153|GO:0005737|GO:0005874|GO:0015630|GO:0097730|GO:0048471|GO:0031105|GO:0005940|GO:0001725|GO:0045296|GO:0005525|GO:0003924|GO:0060090|GO:0061640|GO:1902857</t>
        </is>
      </c>
      <c r="I7070" t="inlineStr">
        <is>
          <t>C:actin cytoskeleton|C:axoneme|C:cell division site|C:cytoplasm|C:microtubule|C:microtubule cytoskeleton|C:non-motile cilium|C:perinuclear region of cytoplasm|C:septin complex|C:septin ring|C:stress fiber|F:cadherin binding|F:GTP binding|F:GTPase activity|F:molecular adaptor activity|P:cytoskeleton-dependent cytokinesis|P:positive regulation of non-motile cilium assembly</t>
        </is>
      </c>
      <c r="J7070" t="inlineStr"/>
      <c r="K7070" t="n">
        <v>586</v>
      </c>
      <c r="L7070" t="n">
        <v>92</v>
      </c>
      <c r="M7070" t="n">
        <v>106</v>
      </c>
      <c r="N7070" t="n">
        <v>91</v>
      </c>
      <c r="O7070" t="inlineStr">
        <is>
          <t>ASLR(91).(92)RVELSGPKAAEPVSR</t>
        </is>
      </c>
      <c r="P7070" t="inlineStr">
        <is>
          <t>ASLRRVEL</t>
        </is>
      </c>
      <c r="Q7070" t="inlineStr">
        <is>
          <t>Internal</t>
        </is>
      </c>
      <c r="R7070" t="inlineStr"/>
      <c r="S7070" t="inlineStr"/>
      <c r="T7070" t="inlineStr"/>
    </row>
    <row r="7071">
      <c r="A7071" s="1" t="n">
        <v>7069</v>
      </c>
      <c r="B7071" t="inlineStr">
        <is>
          <t>SYFSQYGEVVDCVIMKDKTTNQSR</t>
        </is>
      </c>
      <c r="C7071" t="inlineStr">
        <is>
          <t>Q96EP5</t>
        </is>
      </c>
      <c r="D7071" t="inlineStr">
        <is>
          <t>DAZP1_HUMAN</t>
        </is>
      </c>
      <c r="E7071" t="inlineStr">
        <is>
          <t>MNNSGADEIGKLFVGGLDWSTTQETLRSYFSQYGEVVDCVIMKDKTTNQSRGFGFVKFKDPNCVGTVLASRPHTLDGRNIDPKPCTPRGMQPERTRPKEGWQKGPRSDNSKSNKIFVGGIPHNCGETELREYFKKFGVVTEVVMIYDAEKQRPRGFGFITFEDEQSVDQAVNMHFHDIMGKKVEVKRAEPRDSKSQAPGQPGASQWGSRVVPNAANGWAGQPPPTWQQGYGPQGMWVPAGQAIGGYGPPPAGRGAPPPPPPFTSYIVSTPPGGFPPPQGFPQGYGAPPQFSFGYGPPPPPPDQFAPPGVPPPPATPGAAPLAFPPPPSQAAPDMSKPPTAQPDFPYGQYAGYGQDLSGFGQGFSDPSQQPPSYGGPSVPGSGGPPAGGSGFGRGQNHNVQGFHPYRR</t>
        </is>
      </c>
      <c r="F7071" t="inlineStr">
        <is>
          <t>RecName: Full=DAZ-associated protein 1; AltName: Full=Deleted in azoospermia-associated protein 1;</t>
        </is>
      </c>
      <c r="G7071" t="inlineStr">
        <is>
          <t>3D-structure|Acetylation|Alternative splicing|Cytoplasm|Developmental protein|Differentiation|Direct protein sequencing|Methylation|Nucleus|Reference proteome|Repeat|RNA-binding|Spermatogenesis</t>
        </is>
      </c>
      <c r="H7071" t="inlineStr">
        <is>
          <t>GO:0005829|GO:0001673|GO:0005654|GO:0005634|GO:0032991|GO:1990904|GO:0003730|GO:0034046|GO:0008266|GO:0003723|GO:0035613|GO:0030154|GO:0048144|GO:0001893|GO:0048026|GO:0007283</t>
        </is>
      </c>
      <c r="I7071" t="inlineStr">
        <is>
          <t>C:cytosol|C:male germ cell nucleus|C:nucleoplasm|C:nucleus|C:protein-containing complex|C:ribonucleoprotein complex|F:mRNA 3'-UTR binding|F:poly(G) binding|F:poly(U) RNA binding|F:RNA binding|F:RNA stem-loop binding|P:cell differentiation|P:fibroblast proliferation|P:maternal placenta development|P:positive regulation of mRNA splicing, via spliceosome|P:spermatogenesis</t>
        </is>
      </c>
      <c r="J7071" t="inlineStr"/>
      <c r="K7071" t="n">
        <v>407</v>
      </c>
      <c r="L7071" t="n">
        <v>28</v>
      </c>
      <c r="M7071" t="n">
        <v>51</v>
      </c>
      <c r="N7071" t="n">
        <v>27</v>
      </c>
      <c r="O7071" t="inlineStr">
        <is>
          <t>ETLR(27).(28)SYFSQYGEVVDCVIMKDKTTNQSR</t>
        </is>
      </c>
      <c r="P7071" t="inlineStr">
        <is>
          <t>ETLRSYFS</t>
        </is>
      </c>
      <c r="Q7071" t="inlineStr">
        <is>
          <t>Internal</t>
        </is>
      </c>
      <c r="R7071" t="inlineStr"/>
      <c r="S7071" t="inlineStr"/>
      <c r="T7071" t="inlineStr"/>
    </row>
    <row r="7072">
      <c r="A7072" s="1" t="n">
        <v>7070</v>
      </c>
      <c r="B7072" t="inlineStr">
        <is>
          <t>QLYVLGHEAMKR</t>
        </is>
      </c>
      <c r="C7072" t="inlineStr">
        <is>
          <t>P22314</t>
        </is>
      </c>
      <c r="D7072" t="inlineStr">
        <is>
          <t>UBA1_HUMAN</t>
        </is>
      </c>
      <c r="E7072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7072" t="inlineStr">
        <is>
          <t>RecName: Full=Ubiquitin-like modifier-activating enzyme 1; EC=6.2.1.45 {ECO:0000305|PubMed:1447181}; AltName: Full=Protein A1S9; AltName: Full=Ubiquitin-activating enzyme E1;</t>
        </is>
      </c>
      <c r="G7072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7072" t="inlineStr">
        <is>
          <t>GO:0005737|GO:0005829|GO:0070062|GO:0005739|GO:0005654|GO:0005634|GO:0005524|GO:0003723|GO:0004839|GO:0006974|GO:0016567|GO:0006511</t>
        </is>
      </c>
      <c r="I7072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7072" t="inlineStr"/>
      <c r="K7072" t="n">
        <v>1058</v>
      </c>
      <c r="L7072" t="n">
        <v>58</v>
      </c>
      <c r="M7072" t="n">
        <v>69</v>
      </c>
      <c r="N7072" t="n">
        <v>57</v>
      </c>
      <c r="O7072" t="inlineStr">
        <is>
          <t>LYSR(57).(58)QLYVLGHEAMKR</t>
        </is>
      </c>
      <c r="P7072" t="inlineStr">
        <is>
          <t>LYSRQLYV</t>
        </is>
      </c>
      <c r="Q7072" t="inlineStr">
        <is>
          <t>Internal</t>
        </is>
      </c>
      <c r="R7072" t="inlineStr"/>
      <c r="S7072" t="inlineStr">
        <is>
          <t>S01.151</t>
        </is>
      </c>
      <c r="T7072" t="inlineStr">
        <is>
          <t>trypsin 1</t>
        </is>
      </c>
    </row>
    <row r="7073">
      <c r="A7073" s="1" t="n">
        <v>7071</v>
      </c>
      <c r="B7073" t="inlineStr">
        <is>
          <t>TVDFQPNEQGNFPPPTTPEELGAR</t>
        </is>
      </c>
      <c r="C7073" t="inlineStr">
        <is>
          <t>Q15459</t>
        </is>
      </c>
      <c r="D7073" t="inlineStr">
        <is>
          <t>SF3A1_HUMAN</t>
        </is>
      </c>
      <c r="E7073" t="inlineStr">
        <is>
          <t>MPAGPVQAVPPPPPVPTEPKQPTEEEASSKEDSAPSKPVVGIIYPPPEVRNIVDKTASFVARNGPEFEARIRQNEINNPKFNFLNPNDPYHAYYRHKVSEFKEGKAQEPSAAIPKVMQQQQQTTQQQLPQKVQAQVIQETIVPKEPPPEFEFIADPPSISAFDLDVVKLTAQFVARNGRQFLTQLMQKEQRNYQFDFLRPQHSLFNYFTKLVEQYTKILIPPKGLFSKLKKEAENPREVLDQVCYRVEWAKFQERERKKEEEEKEKERVAYAQIDWHDFVVVETVDFQPNEQGNFPPPTTPEELGARILIQERYEKFGESEEVEMEVESDEEDDKQEKAEEPPSQLDQDTQVQDMDEGSDDEEEGQKVPPPPETPMPPPLPPTPDQVIVRKDYDPKASKPLPPAPAPDEYLVSPITGEKIPASKMQEHMRIGLLDPRWLEQRDRSIREKQSDDEVYAPGLDIESSLKQLAERRTDIFGVEETAIGKKIGEEEIQKPEEKVTWDGHSGSMARTQQAAQANITLQEQIEAIHKAKGLVPEDDTKEKIGPSKPNEIPQQPPPPSSATNIPSSAPPITSVPRPPTMPPPVRTTVVSAVPVMPRPPMASVVRLPPGSVIAPMPPIIHAPRINVVPMPPSAPPIMAPRPPPMIVPTAFVPAPPVAPVPAPAPMPPVHPPPPMEDEPTSKKLKTEDSLMPEEEFLRRNKGPVSIKVQVPNMQDKTEWKLNGQVLVFTLPLTDQVSVIKVKIHEATGMPAGKQKLQYEGIFIKDSNSLAYYNMANGAVIHLALKERGGRKK</t>
        </is>
      </c>
      <c r="F7073" t="inlineStr">
        <is>
          <t>RecName: Full=Splicing factor 3A subunit 1; AltName: Full=SF3a120 {ECO:0000303|PubMed:11533230, ECO:0000303|PubMed:21349847, ECO:0000303|PubMed:7489498}; AltName: Full=Spliceosome-associated protein 114; Short=SAP 114;</t>
        </is>
      </c>
      <c r="G7073" t="inlineStr">
        <is>
          <t>3D-structure|Acetylation|Alternative splicing|Isopeptide bond|mRNA processing|mRNA splicing|Nucleus|Phosphoprotein|Reference proteome|Repeat|Spliceosome|Ubl conjugation</t>
        </is>
      </c>
      <c r="H7073" t="inlineStr">
        <is>
          <t>GO:0071013|GO:0016607|GO:0005654|GO:0005634|GO:0005681|GO:0005686|GO:0071005|GO:0071004|GO:0005684|GO:0003723|GO:0000389|GO:0045292|GO:0006397|GO:0000398|GO:1903241</t>
        </is>
      </c>
      <c r="I7073" t="inlineStr">
        <is>
          <t>C:catalytic step 2 spliceosome|C:nuclear speck|C:nucleoplasm|C:nucleus|C:spliceosomal complex|C:U2 snRNP|C:U2-type precatalytic spliceosome|C:U2-type prespliceosome|C:U2-type spliceosomal complex|F:RNA binding|P:mRNA 3'-splice site recognition|P:mRNA cis splicing, via spliceosome|P:mRNA processing|P:mRNA splicing, via spliceosome|P:U2-type prespliceosome assembly</t>
        </is>
      </c>
      <c r="J7073" t="inlineStr"/>
      <c r="K7073" t="n">
        <v>793</v>
      </c>
      <c r="L7073" t="n">
        <v>284</v>
      </c>
      <c r="M7073" t="n">
        <v>307</v>
      </c>
      <c r="N7073" t="n">
        <v>283</v>
      </c>
      <c r="O7073" t="inlineStr">
        <is>
          <t>VVVE(283).(284)TVDFQPNEQGNFPPPTTPEELGAR</t>
        </is>
      </c>
      <c r="P7073" t="inlineStr">
        <is>
          <t>VVVETVDF</t>
        </is>
      </c>
      <c r="Q7073" t="inlineStr">
        <is>
          <t>Internal</t>
        </is>
      </c>
      <c r="R7073" t="inlineStr"/>
      <c r="S7073" t="inlineStr"/>
      <c r="T7073" t="inlineStr"/>
    </row>
    <row r="7074">
      <c r="A7074" s="1" t="n">
        <v>7072</v>
      </c>
      <c r="B7074" t="inlineStr">
        <is>
          <t>SRFFSRPSGR</t>
        </is>
      </c>
      <c r="C7074" t="inlineStr">
        <is>
          <t>Q5JTH9</t>
        </is>
      </c>
      <c r="D7074" t="inlineStr">
        <is>
          <t>RRP12_HUMAN</t>
        </is>
      </c>
      <c r="E7074" t="inlineStr">
        <is>
          <t>MGRSGKLPSGVSAKLKRWKKGHSSDSNPAICRHRQAARSRFFSRPSGRSDLTVDAVKLHNELQSGSLRLGKSEAPETPMEEEAELVLTEKSSGTFLSGLSDCTNVTFSKVQRFWESNSAAHKEICAVLAAVTEVIRSQGGKETETEYFAALMTTMEAVESPESLAAVAYLLNLVLKRVPSPVLIKKFSDTSKAFMDIMSAQASSGSTSVLRWVLSCLATLLRKQDLEAWGYPVTLQVYHGLLSFTVHPKPKIRKAAQHGVCSVLKGSEFMFEKAPAHHPAAISTAKFCIQEIEKSGGSKEATTTLHMLTLLKDLLPCFPEGLVKSCSETLLRVMTLSHVLVTACAMQAFHSLFHARPGLSTLSAELNAQIITALYDYVPSENDLQPLLAWLKVMEKAHINLVRLQWDLGLGHLPRFFGTAVTCLLSPHSQVLTAATQSLKEILKECVAPHMADIGSVTSSASGPAQSVAKMFRAVEEGLTYKFHAAWSSVLQLLCVFFEACGRQAHPVMRKCLQSLCDLRLSPHFPHTAALDQAVGAAVTSMGPEVVLQAVPLEIDGSEETLDFPRSWLLPVIRDHVQETRLGFFTTYFLPLANTLKSKAMDLAQAGSTVESKIYDTLQWQMWTLLPGFCTRPTDVAISFKGLARTLGMAISERPDLRVTVCQALRTLITKGCQAEADRAEVSRFAKNFLPILFNLYGQPVAAGDTPAPRRAVLETIRTYLTITDTQLVNSLLEKASEKVLDPASSDFTRLSVLDLVVALAPCADEAAISKLYSTIRPYLESKAHGVQKKAYRVLEEVCASPQGPGALFVQSHLEDLKKTLLDSLRSTSSPAKRPRLKCLLHIVRKLSAEHKEFITALIPEVILCTKEVSVGARKNAFALLVEMGHAFLRFGSNQEEALQCYLVLIYPGLVGAVTMVSCSILALTHLLFEFKGLMGTSTVEQLLENVCLLLASRTRDVVKSALGFIKVAVTVMDVAHLAKHVQLVMEAIGKLSDDMRRHFRMKLRNLFTKFIRKFGFELVKRLLPEEYHRVLVNIRKAEARAKRHRALSQAAVEEEEEEEEEEEPAQGKGDSIEEILADSEDEEDNEEEERSRGKEQRKLARQRSRAWLKEGGGDEPLNFLDPKVAQRVLATQPGPGRGRKKDHGFKVSADGRLIIREEADGNKMEEEEGAKGEDEEMADPMEDVIIRNKKHQKLKHQKEAEEEELEIPPQYQAGGSGIHRPVAKKAMPGAEYKAKKAKGDVKKKGRPDPYAYIPLNRSKLNRRKKMKLQGQFKGLVKAARRGSQVGHKNRRKDRRP</t>
        </is>
      </c>
      <c r="F7074" t="inlineStr">
        <is>
          <t>RecName: Full=RRP12-like protein;</t>
        </is>
      </c>
      <c r="G7074" t="inlineStr">
        <is>
          <t>3D-structure|Alternative splicing|Isopeptide bond|Membrane|Nucleus|Phosphoprotein|Reference proteome|Transmembrane|Transmembrane helix|Ubl conjugation</t>
        </is>
      </c>
      <c r="H7074" t="inlineStr">
        <is>
          <t>GO:0005829|GO:0043231|GO:0031965|GO:0005730|GO:0005886|GO:0003723|GO:0006364</t>
        </is>
      </c>
      <c r="I7074" t="inlineStr">
        <is>
          <t>C:cytosol|C:intracellular membrane-bounded organelle|C:nuclear membrane|C:nucleolus|C:plasma membrane|F:RNA binding|P:rRNA processing</t>
        </is>
      </c>
      <c r="J7074" t="inlineStr"/>
      <c r="K7074" t="n">
        <v>1297</v>
      </c>
      <c r="L7074" t="n">
        <v>39</v>
      </c>
      <c r="M7074" t="n">
        <v>48</v>
      </c>
      <c r="N7074" t="n">
        <v>38</v>
      </c>
      <c r="O7074" t="inlineStr">
        <is>
          <t>QAAR(38).(39)SRFFSRPSGR</t>
        </is>
      </c>
      <c r="P7074" t="inlineStr">
        <is>
          <t>QAARSRFF</t>
        </is>
      </c>
      <c r="Q7074" t="inlineStr">
        <is>
          <t>Internal</t>
        </is>
      </c>
      <c r="R7074" t="inlineStr"/>
      <c r="S7074" t="inlineStr"/>
      <c r="T7074" t="inlineStr"/>
    </row>
    <row r="7075">
      <c r="A7075" s="1" t="n">
        <v>7073</v>
      </c>
      <c r="B7075" t="inlineStr">
        <is>
          <t>VDHLTLACTPGSSPTLLR</t>
        </is>
      </c>
      <c r="C7075" t="inlineStr">
        <is>
          <t>Q96IR7</t>
        </is>
      </c>
      <c r="D7075" t="inlineStr">
        <is>
          <t>HPDL_HUMAN</t>
        </is>
      </c>
      <c r="E7075" t="inlineStr">
        <is>
          <t>MAAPALRLCHIAFHVPAGQPLARNLQRLFGFQPLASREVDGWRQLALRSGDAVFLVNEGAGSGEPLYGLDPRHAVPSATNLCFDVADAGAATRELAALGCSVPVPPVRVRDAQGAATYAVVSSPAGILSLTLLERAGYRGPFLPGFRPVSSAPGPGWVSRVDHLTLACTPGSSPTLLRWFHDCLGFCHLPLSPGEDPELGLEMTAGFGLGGLRLTALQAQPGSIVPTLVLAESLPGATTRQDQVEQFLARHKGPGLQHVGLYTPNIVEATEGVATAGGQFLAPPGAYYQQPGKERQIRAAGHEPHLLARQGILLDGDKGKFLLQVFTKSLFTEDTFFLELIQRQGATGFGQGNIRALWQSVQEQSARSQEA</t>
        </is>
      </c>
      <c r="F7075" t="inlineStr">
        <is>
          <t>RecName: Full=4-hydroxyphenylpyruvate dioxygenase-like protein; Short=HPD-like protein; EC=1.13.-.-; AltName: Full=Glyoxalase domain-containing protein 1;</t>
        </is>
      </c>
      <c r="G7075" t="inlineStr">
        <is>
          <t>Dioxygenase|Disease variant|Hereditary spastic paraplegia|Intellectual disability|Iron|Metal-binding|Mitochondrion|Neurodegeneration|Oxidoreductase|Reference proteome|Repeat</t>
        </is>
      </c>
      <c r="H7075" t="inlineStr">
        <is>
          <t>GO:0005739|GO:0003868|GO:0046872|GO:0009072</t>
        </is>
      </c>
      <c r="I7075" t="inlineStr">
        <is>
          <t>C:mitochondrion|F:4-hydroxyphenylpyruvate dioxygenase activity|F:metal ion binding|P:aromatic amino acid metabolic process</t>
        </is>
      </c>
      <c r="J7075" t="inlineStr"/>
      <c r="K7075" t="n">
        <v>371</v>
      </c>
      <c r="L7075" t="n">
        <v>161</v>
      </c>
      <c r="M7075" t="n">
        <v>178</v>
      </c>
      <c r="N7075" t="n">
        <v>160</v>
      </c>
      <c r="O7075" t="inlineStr">
        <is>
          <t>WVSR(160).(161)VDHLTLACTPGSSPTLLR</t>
        </is>
      </c>
      <c r="P7075" t="inlineStr">
        <is>
          <t>WVSRVDHL</t>
        </is>
      </c>
      <c r="Q7075" t="inlineStr">
        <is>
          <t>Internal</t>
        </is>
      </c>
      <c r="R7075" t="inlineStr"/>
      <c r="S7075" t="inlineStr"/>
      <c r="T7075" t="inlineStr"/>
    </row>
    <row r="7076">
      <c r="A7076" s="1" t="n">
        <v>7074</v>
      </c>
      <c r="B7076" t="inlineStr">
        <is>
          <t>RGVKLLDISELDMVGAGR</t>
        </is>
      </c>
      <c r="C7076" t="inlineStr">
        <is>
          <t>Q9H3P2</t>
        </is>
      </c>
      <c r="D7076" t="inlineStr">
        <is>
          <t>NELFA_HUMAN</t>
        </is>
      </c>
      <c r="E7076" t="inlineStr">
        <is>
          <t>MASMRESDTGLWLHNKLGATDELWAPPSIASLLTAAVIDNIRLCFHGLSSAVKLKLLLGTLHLPRRTVDEMKGALMEIIQLASLDSDPWVLMVADILKSFPDTGSLNLELEEQNPNVQDILGELREKVGECEASAMLPLECQYLNKNALTTLAGPLTPPVKHFQLKRKPKSATLRAELLQKSTETAQQLKRSAGVPFHAKGRGLLRKMDTTTPLKGIPKQAPFRSPTAPSVFSPTGNRTPIPPSRTLLRKERGVKLLDISELDMVGAGREAKRRRKTLDAEVVEKPAKEETVVENATPDYAAGLVSTQKLGSLNNEPALPSTSYLPSTPSVVPASSYIPSSETPPAPSSREASRPPEEPSAPSPTLPAQFKQRAPMYNSGLSPATPTPAAPTSPLTPTTPPAVAPTTQTPPVAMVAPQTQAPAQQQPKKNLSLTREQMFAAQEMFKTANKVTRPEKALILGFMAGSRENPCQEQGDVIQIKLSEHTEDLPKADGQGSTTMLVDTVFEMNYATGQWTRFKKYKPMTNVS</t>
        </is>
      </c>
      <c r="F7076" t="inlineStr">
        <is>
          <t>RecName: Full=Negative elongation factor A; Short=NELF-A; AltName: Full=Wolf-Hirschhorn syndrome candidate 2 protein;</t>
        </is>
      </c>
      <c r="G7076" t="inlineStr">
        <is>
          <t>3D-structure|Alternative splicing|Direct protein sequencing|Nucleus|Phosphoprotein|Reference proteome|Repressor|Transcription|Transcription regulation</t>
        </is>
      </c>
      <c r="H7076" t="inlineStr">
        <is>
          <t>GO:0005829|GO:0032021|GO:0016604|GO:0005654|GO:0005634|GO:0003682|GO:0060090|GO:0034244|GO:0051571|GO:0045944</t>
        </is>
      </c>
      <c r="I7076" t="inlineStr">
        <is>
          <t>C:cytosol|C:NELF complex|C:nuclear body|C:nucleoplasm|C:nucleus|F:chromatin binding|F:molecular adaptor activity|P:negative regulation of transcription elongation by RNA polymerase II|P:positive regulation of histone H3-K4 methylation|P:positive regulation of transcription by RNA polymerase II</t>
        </is>
      </c>
      <c r="J7076" t="inlineStr"/>
      <c r="K7076" t="n">
        <v>528</v>
      </c>
      <c r="L7076" t="n">
        <v>252</v>
      </c>
      <c r="M7076" t="n">
        <v>269</v>
      </c>
      <c r="N7076" t="n">
        <v>251</v>
      </c>
      <c r="O7076" t="inlineStr">
        <is>
          <t>LRKE(251).(252)RGVKLLDISELDMVGAGR</t>
        </is>
      </c>
      <c r="P7076" t="inlineStr">
        <is>
          <t>LRKERGVK</t>
        </is>
      </c>
      <c r="Q7076" t="inlineStr">
        <is>
          <t>Internal</t>
        </is>
      </c>
      <c r="R7076" t="inlineStr"/>
      <c r="S7076" t="inlineStr"/>
      <c r="T7076" t="inlineStr"/>
    </row>
    <row r="7077">
      <c r="A7077" s="1" t="n">
        <v>7075</v>
      </c>
      <c r="B7077" t="inlineStr">
        <is>
          <t>QITVNDLPVGR</t>
        </is>
      </c>
      <c r="C7077" t="inlineStr">
        <is>
          <t>Q06830</t>
        </is>
      </c>
      <c r="D7077" t="inlineStr">
        <is>
          <t>PRDX1_HUMAN</t>
        </is>
      </c>
      <c r="E7077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7077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7077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7077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7077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on-canonical NF-kappaB signal transduction|P:regulation of stress-activated MAPK cascade|P:removal of superoxide radicals|P:response to oxidative stress|P:retina homeostasis|P:skeletal system development</t>
        </is>
      </c>
      <c r="J7077" t="inlineStr"/>
      <c r="K7077" t="n">
        <v>199</v>
      </c>
      <c r="L7077" t="n">
        <v>141</v>
      </c>
      <c r="M7077" t="n">
        <v>151</v>
      </c>
      <c r="N7077" t="n">
        <v>140</v>
      </c>
      <c r="O7077" t="inlineStr">
        <is>
          <t>GILR(140).(141)QITVNDLPVGR</t>
        </is>
      </c>
      <c r="P7077" t="inlineStr">
        <is>
          <t>GILRQITV</t>
        </is>
      </c>
      <c r="Q7077" t="inlineStr">
        <is>
          <t>Internal</t>
        </is>
      </c>
      <c r="R7077" t="inlineStr"/>
      <c r="S7077" t="inlineStr">
        <is>
          <t>S01.151</t>
        </is>
      </c>
      <c r="T7077" t="inlineStr">
        <is>
          <t>trypsin 1</t>
        </is>
      </c>
    </row>
    <row r="7078">
      <c r="A7078" s="1" t="n">
        <v>7076</v>
      </c>
      <c r="B7078" t="inlineStr">
        <is>
          <t>TVDGPSGKLWR</t>
        </is>
      </c>
      <c r="C7078" t="inlineStr">
        <is>
          <t>P04406</t>
        </is>
      </c>
      <c r="D7078" t="inlineStr">
        <is>
          <t>G3P_HUMAN</t>
        </is>
      </c>
      <c r="E7078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7078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7078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7078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7078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7078" t="inlineStr"/>
      <c r="K7078" t="n">
        <v>335</v>
      </c>
      <c r="L7078" t="n">
        <v>187</v>
      </c>
      <c r="M7078" t="n">
        <v>197</v>
      </c>
      <c r="N7078" t="n">
        <v>186</v>
      </c>
      <c r="O7078" t="inlineStr">
        <is>
          <t>ATQK(186).(187)TVDGPSGKLWR</t>
        </is>
      </c>
      <c r="P7078" t="inlineStr">
        <is>
          <t>ATQKTVDG</t>
        </is>
      </c>
      <c r="Q7078" t="inlineStr">
        <is>
          <t>Internal</t>
        </is>
      </c>
      <c r="R7078" t="inlineStr"/>
      <c r="S7078" t="inlineStr">
        <is>
          <t>S01.151</t>
        </is>
      </c>
      <c r="T7078" t="inlineStr">
        <is>
          <t>trypsin 1</t>
        </is>
      </c>
    </row>
    <row r="7079">
      <c r="A7079" s="1" t="n">
        <v>7077</v>
      </c>
      <c r="B7079" t="inlineStr">
        <is>
          <t>SYKVSTSGPR</t>
        </is>
      </c>
      <c r="C7079" t="inlineStr">
        <is>
          <t>P05787</t>
        </is>
      </c>
      <c r="D7079" t="inlineStr">
        <is>
          <t>K2C8_HUMAN</t>
        </is>
      </c>
      <c r="E7079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7079" t="inlineStr">
        <is>
          <t>RecName: Full=Keratin, type II cytoskeletal 8; AltName: Full=Cytokeratin-8; Short=CK-8; AltName: Full=Keratin-8; Short=K8; AltName: Full=Type-II keratin Kb8;</t>
        </is>
      </c>
      <c r="G7079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7079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7079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7079" t="inlineStr"/>
      <c r="K7079" t="n">
        <v>483</v>
      </c>
      <c r="L7079" t="n">
        <v>9</v>
      </c>
      <c r="M7079" t="n">
        <v>18</v>
      </c>
      <c r="N7079" t="n">
        <v>8</v>
      </c>
      <c r="O7079" t="inlineStr">
        <is>
          <t>VTQK(8).(9)SYKVSTSGPR</t>
        </is>
      </c>
      <c r="P7079" t="inlineStr">
        <is>
          <t>VTQKSYKV</t>
        </is>
      </c>
      <c r="Q7079" t="inlineStr">
        <is>
          <t>Internal</t>
        </is>
      </c>
      <c r="R7079" t="inlineStr"/>
      <c r="S7079" t="inlineStr"/>
      <c r="T7079" t="inlineStr"/>
    </row>
    <row r="7080">
      <c r="A7080" s="1" t="n">
        <v>7078</v>
      </c>
      <c r="B7080" t="inlineStr">
        <is>
          <t>QITAQAWDGTTDYQVEETSRER</t>
        </is>
      </c>
      <c r="C7080" t="inlineStr">
        <is>
          <t>O43719</t>
        </is>
      </c>
      <c r="D7080" t="inlineStr">
        <is>
          <t>HTSF1_HUMAN</t>
        </is>
      </c>
      <c r="E7080" t="inlineStr">
        <is>
          <t>MSGTNLDGNDEFDEQLRMQELYGDGKDGDTQTDAGGEPDSLGQQPTDTPYEWDLDKKAWFPKITEDFIATYQANYGFSNDGASSSTANVEDVHARTAEEPPQEKAPEPTDARKKGEKRKAESGWFHVEEDRNTNVYVSGLPPDITVDEFIQLMSKFGIIMRDPQTEEFKVKLYKDNQGNLKGDGLCCYLKRESVELALKLLDEDEIRGYKLHVEVAKFQLKGEYDASKKKKKCKDYKKKLSMQQKQLDWRPERRAGPSRMRHERVVIIKNMFHPMDFEDDPLVLNEIREDLRVECSKFGQIRKLLLFDRHPDGVASVSFRDPEEADYCIQTLDGRWFGGRQITAQAWDGTTDYQVEETSREREERLRGWEAFLNAPEANRGLRRSDSVSASERAGPSRARHFSEHPSTSKMNAQETATGMAFEEPIDEKKFEKTEDGGEFEEGASENNAKESSPEKEAEEGCPEKESEEGCPKRGFEGSCSQKESEEGNPVRGSEEDSPKKESKKKTLKNDCEENGLAKESEDDLNKESEEEVGPTKESEEDDSEKESDEDCSEKQSEDGSEREFEENGLEKDLDEEGSEKELHENVLDKELEENDSENSEFEDDGSEKVLDEEGSEREFDEDSDEKEEEEDTYEKVFDDESDEKEDEEYADEKGLEAADKKAEEGDADEKLFEESDDKEDEDADGKEVEDADEKLFEDDDSNEKLFDEEEDSSEKLFDDSDERGTLGGFGSVEEGPLSTGSSFILSSDDDDDDI</t>
        </is>
      </c>
      <c r="F7080" t="inlineStr">
        <is>
          <t>RecName: Full=HIV Tat-specific factor 1; Short=Tat-SF1;</t>
        </is>
      </c>
      <c r="G7080" t="inlineStr">
        <is>
          <t>3D-structure|Acetylation|Activator|Direct protein sequencing|Isopeptide bond|Nucleus|Phosphoprotein|Reference proteome|Repeat|RNA-binding|Transcription|Transcription regulation|Ubl conjugation</t>
        </is>
      </c>
      <c r="H7080" t="inlineStr">
        <is>
          <t>GO:0005654|GO:0005634|GO:0005681|GO:0005686|GO:0005684|GO:0003723|GO:0000398|GO:0032784|GO:0006357|GO:1903241|GO:0019079</t>
        </is>
      </c>
      <c r="I7080" t="inlineStr">
        <is>
          <t>C:nucleoplasm|C:nucleus|C:spliceosomal complex|C:U2 snRNP|C:U2-type spliceosomal complex|F:RNA binding|P:mRNA splicing, via spliceosome|P:regulation of DNA-templated transcription elongation|P:regulation of transcription by RNA polymerase II|P:U2-type prespliceosome assembly|P:viral genome replication</t>
        </is>
      </c>
      <c r="J7080" t="inlineStr"/>
      <c r="K7080" t="n">
        <v>755</v>
      </c>
      <c r="L7080" t="n">
        <v>341</v>
      </c>
      <c r="M7080" t="n">
        <v>362</v>
      </c>
      <c r="N7080" t="n">
        <v>340</v>
      </c>
      <c r="O7080" t="inlineStr">
        <is>
          <t>FGGR(340).(341)QITAQAWDGTTDYQVEETSRER</t>
        </is>
      </c>
      <c r="P7080" t="inlineStr">
        <is>
          <t>FGGRQITA</t>
        </is>
      </c>
      <c r="Q7080" t="inlineStr">
        <is>
          <t>Internal</t>
        </is>
      </c>
      <c r="R7080" t="inlineStr"/>
      <c r="S7080" t="inlineStr"/>
      <c r="T7080" t="inlineStr"/>
    </row>
    <row r="7081">
      <c r="A7081" s="1" t="n">
        <v>7079</v>
      </c>
      <c r="B7081" t="inlineStr">
        <is>
          <t>RAQFEGIVTDLIR</t>
        </is>
      </c>
      <c r="C7081" t="inlineStr">
        <is>
          <t>P38646</t>
        </is>
      </c>
      <c r="D7081" t="inlineStr">
        <is>
          <t>GRP75_HUMAN</t>
        </is>
      </c>
      <c r="E7081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7081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7081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7081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7081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7081" t="inlineStr"/>
      <c r="K7081" t="n">
        <v>679</v>
      </c>
      <c r="L7081" t="n">
        <v>348</v>
      </c>
      <c r="M7081" t="n">
        <v>360</v>
      </c>
      <c r="N7081" t="n">
        <v>347</v>
      </c>
      <c r="O7081" t="inlineStr">
        <is>
          <t>MKLT(347).(348)RAQFEGIVTDLIR</t>
        </is>
      </c>
      <c r="P7081" t="inlineStr">
        <is>
          <t>MKLTRAQF</t>
        </is>
      </c>
      <c r="Q7081" t="inlineStr">
        <is>
          <t>Internal</t>
        </is>
      </c>
      <c r="R7081" t="inlineStr"/>
      <c r="S7081" t="inlineStr"/>
      <c r="T7081" t="inlineStr"/>
    </row>
    <row r="7082">
      <c r="A7082" s="1" t="n">
        <v>7080</v>
      </c>
      <c r="B7082" t="inlineStr">
        <is>
          <t>VILIDPFHKAIRR</t>
        </is>
      </c>
      <c r="C7082" t="inlineStr">
        <is>
          <t>P61313</t>
        </is>
      </c>
      <c r="D7082" t="inlineStr">
        <is>
          <t>RL15_HUMAN</t>
        </is>
      </c>
      <c r="E7082" t="inlineStr">
        <is>
          <t>MGAYKYIQELWRKKQSDVMRFLLRVRCWQYRQLSALHRAPRPTRPDKARRLGYKAKQGYVIYRIRVRRGGRKRPVPKGATYGKPVHHGVNQLKFARSLQSVAEERAGRHCGALRVLNSYWVGEDSTYKFFEVILIDPFHKAIRRNPDTQWITKPVHKHREMRGLTSAGRKSRGLGKGHKFHHTIGGSRRAAWRRRNTLQLHRYR</t>
        </is>
      </c>
      <c r="F7082" t="inlineStr">
        <is>
          <t>RecName: Full=Large ribosomal subunit protein eL15 {ECO:0000303|PubMed:24524803}; AltName: Full=60S ribosomal protein L15;</t>
        </is>
      </c>
      <c r="G7082" t="inlineStr">
        <is>
          <t>3D-structure|Alternative splicing|Cytoplasm|Diamond-Blackfan anemia|Isopeptide bond|Lipoprotein|Myristate|Phosphoprotein|Reference proteome|Ribonucleoprotein|Ribosomal protein|Ubl conjugation</t>
        </is>
      </c>
      <c r="H7082" t="inlineStr">
        <is>
          <t>GO:0005737|GO:0005829|GO:0022625|GO:0022626|GO:0005634|GO:0005840|GO:0045296|GO:0003723|GO:0003735|GO:0002181|GO:0006412</t>
        </is>
      </c>
      <c r="I7082" t="inlineStr">
        <is>
          <t>C:cytoplasm|C:cytosol|C:cytosolic large ribosomal subunit|C:cytosolic ribosome|C:nucleus|C:ribosome|F:cadherin binding|F:RNA binding|F:structural constituent of ribosome|P:cytoplasmic translation|P:translation</t>
        </is>
      </c>
      <c r="J7082" t="inlineStr"/>
      <c r="K7082" t="n">
        <v>204</v>
      </c>
      <c r="L7082" t="n">
        <v>132</v>
      </c>
      <c r="M7082" t="n">
        <v>144</v>
      </c>
      <c r="N7082" t="n">
        <v>131</v>
      </c>
      <c r="O7082" t="inlineStr">
        <is>
          <t>KFFE(131).(132)VILIDPFHKAIRR</t>
        </is>
      </c>
      <c r="P7082" t="inlineStr">
        <is>
          <t>KFFEVILI</t>
        </is>
      </c>
      <c r="Q7082" t="inlineStr">
        <is>
          <t>Internal</t>
        </is>
      </c>
      <c r="R7082" t="inlineStr"/>
      <c r="S7082" t="inlineStr"/>
      <c r="T7082" t="inlineStr"/>
    </row>
    <row r="7083">
      <c r="A7083" s="1" t="n">
        <v>7081</v>
      </c>
      <c r="B7083" t="inlineStr">
        <is>
          <t>QISDGEREELNLTANRLMGR</t>
        </is>
      </c>
      <c r="C7083" t="inlineStr">
        <is>
          <t>O95816</t>
        </is>
      </c>
      <c r="D7083" t="inlineStr">
        <is>
          <t>BAG2_HUMAN</t>
        </is>
      </c>
      <c r="E7083" t="inlineStr">
        <is>
          <t>MAQAKINAKANEGRFCRSSSMADRSSRLLESLDQLELRVEALREAATAVEQEKEILLEMIHSIQNSQDMRQISDGEREELNLTANRLMGRTLTVEVSVETIRNPQQQESLKHATRIIDEVVNKFLDDLGNAKSHLMSLYSACSSEVPHGPVDQKFQSIVIGCALEDQKKIKRRLETLLRNIENSDKAIKLLEHSKGAGSKTLQQNAESRFN</t>
        </is>
      </c>
      <c r="F7083" t="inlineStr">
        <is>
          <t>RecName: Full=BAG family molecular chaperone regulator 2; Short=BAG-2; AltName: Full=Bcl-2-associated athanogene 2;</t>
        </is>
      </c>
      <c r="G7083" t="inlineStr">
        <is>
          <t>Acetylation|Alternative splicing|Chaperone|Coiled coil|Phosphoprotein|Reference proteome</t>
        </is>
      </c>
      <c r="H7083" t="inlineStr">
        <is>
          <t>GO:0030424|GO:0005829|GO:0030425|GO:1901588|GO:0101031|GO:0000774|GO:0031072|GO:0042802|GO:0051087|GO:0048156|GO:0044325|GO:0031625|GO:0032091|GO:0031397|GO:1904667|GO:1901800|GO:0010954|GO:0006457|GO:0019538|GO:0050821</t>
        </is>
      </c>
      <c r="I7083" t="inlineStr">
        <is>
          <t>C:axon|C:cytosol|C:dendrite|C:dendritic microtubule|C:protein folding chaperone complex|F:adenyl-nucleotide exchange factor activity|F:heat shock protein binding|F:identical protein binding|F:protein-folding chaperone binding|F:tau protein binding|F:transmembrane transporter binding|F:ubiquitin protein ligase binding|P:negative regulation of protein binding|P:negative regulation of protein ubiquitination|P:negative regulation of ubiquitin protein ligase activity|P:positive regulation of proteasomal protein catabolic process|P:positive regulation of protein processing|P:protein folding|P:protein metabolic process|P:protein stabilization</t>
        </is>
      </c>
      <c r="J7083" t="inlineStr"/>
      <c r="K7083" t="n">
        <v>211</v>
      </c>
      <c r="L7083" t="n">
        <v>71</v>
      </c>
      <c r="M7083" t="n">
        <v>90</v>
      </c>
      <c r="N7083" t="n">
        <v>70</v>
      </c>
      <c r="O7083" t="inlineStr">
        <is>
          <t>QDMR(70).(71)QISDGEREELNLTANRLMGR</t>
        </is>
      </c>
      <c r="P7083" t="inlineStr">
        <is>
          <t>QDMRQISD</t>
        </is>
      </c>
      <c r="Q7083" t="inlineStr">
        <is>
          <t>Internal</t>
        </is>
      </c>
      <c r="R7083" t="inlineStr"/>
      <c r="S7083" t="inlineStr"/>
      <c r="T7083" t="inlineStr"/>
    </row>
    <row r="7084">
      <c r="A7084" s="1" t="n">
        <v>7082</v>
      </c>
      <c r="B7084" t="inlineStr">
        <is>
          <t>VLLMELEEAR</t>
        </is>
      </c>
      <c r="C7084" t="inlineStr">
        <is>
          <t>P12270</t>
        </is>
      </c>
      <c r="D7084" t="inlineStr">
        <is>
          <t>TPR_HUMAN</t>
        </is>
      </c>
      <c r="E7084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7084" t="inlineStr">
        <is>
          <t>RecName: Full=Nucleoprotein TPR; AltName: Full=Megator; AltName: Full=NPC-associated intranuclear protein; AltName: Full=Translocated promoter region protein;</t>
        </is>
      </c>
      <c r="G7084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7084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7084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7084" t="inlineStr"/>
      <c r="K7084" t="n">
        <v>2363</v>
      </c>
      <c r="L7084" t="n">
        <v>502</v>
      </c>
      <c r="M7084" t="n">
        <v>511</v>
      </c>
      <c r="N7084" t="n">
        <v>501</v>
      </c>
      <c r="O7084" t="inlineStr">
        <is>
          <t>QQIR(501).(502)VLLMELEEAR</t>
        </is>
      </c>
      <c r="P7084" t="inlineStr">
        <is>
          <t>QQIRVLLM</t>
        </is>
      </c>
      <c r="Q7084" t="inlineStr">
        <is>
          <t>Internal</t>
        </is>
      </c>
      <c r="R7084" t="inlineStr"/>
      <c r="S7084" t="inlineStr"/>
      <c r="T7084" t="inlineStr"/>
    </row>
    <row r="7085">
      <c r="A7085" s="1" t="n">
        <v>7083</v>
      </c>
      <c r="B7085" t="inlineStr">
        <is>
          <t>VDALKGTNESLER</t>
        </is>
      </c>
      <c r="C7085" t="inlineStr">
        <is>
          <t>P08670</t>
        </is>
      </c>
      <c r="D7085" t="inlineStr">
        <is>
          <t>VIME_HUMAN</t>
        </is>
      </c>
      <c r="E7085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7085" t="inlineStr">
        <is>
          <t>RecName: Full=Vimentin;</t>
        </is>
      </c>
      <c r="G7085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7085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7085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7085" t="inlineStr"/>
      <c r="K7085" t="n">
        <v>466</v>
      </c>
      <c r="L7085" t="n">
        <v>330</v>
      </c>
      <c r="M7085" t="n">
        <v>342</v>
      </c>
      <c r="N7085" t="n">
        <v>329</v>
      </c>
      <c r="O7085" t="inlineStr">
        <is>
          <t>LTCE(329).(330)VDALKGTNESLER</t>
        </is>
      </c>
      <c r="P7085" t="inlineStr">
        <is>
          <t>LTCEVDAL</t>
        </is>
      </c>
      <c r="Q7085" t="inlineStr">
        <is>
          <t>Internal</t>
        </is>
      </c>
      <c r="R7085" t="inlineStr"/>
      <c r="S7085" t="inlineStr">
        <is>
          <t>M12.001|M12.033</t>
        </is>
      </c>
      <c r="T7085" t="inlineStr">
        <is>
          <t>astacin|LAST_MAM peptidase ({Limulus}-type)</t>
        </is>
      </c>
    </row>
    <row r="7086">
      <c r="A7086" s="1" t="n">
        <v>7084</v>
      </c>
      <c r="B7086" t="inlineStr">
        <is>
          <t>VLDELTLAR</t>
        </is>
      </c>
      <c r="C7086" t="inlineStr">
        <is>
          <t>Q04695</t>
        </is>
      </c>
      <c r="D7086" t="inlineStr">
        <is>
          <t>K1C17_HUMAN</t>
        </is>
      </c>
      <c r="E7086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7086" t="inlineStr">
        <is>
          <t>RecName: Full=Keratin, type I cytoskeletal 17; AltName: Full=39.1; AltName: Full=Cytokeratin-17; Short=CK-17; AltName: Full=Keratin-17; Short=K17;</t>
        </is>
      </c>
      <c r="G7086" t="inlineStr">
        <is>
          <t>Coiled coil|Cytoplasm|Disease variant|Ectodermal dysplasia|Intermediate filament|Isopeptide bond|Keratin|Palmoplantar keratoderma|Phosphoprotein|Reference proteome|Ubl conjugation</t>
        </is>
      </c>
      <c r="H7086" t="inlineStr">
        <is>
          <t>GO:0001533|GO:0005856|GO:0005829|GO:0045111|GO:0045095|GO:0005198|GO:0030855|GO:0031069|GO:0045109|GO:0031424|GO:0030307|GO:0051798|GO:0045727</t>
        </is>
      </c>
      <c r="I7086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7086" t="inlineStr"/>
      <c r="K7086" t="n">
        <v>432</v>
      </c>
      <c r="L7086" t="n">
        <v>193</v>
      </c>
      <c r="M7086" t="n">
        <v>201</v>
      </c>
      <c r="N7086" t="n">
        <v>192</v>
      </c>
      <c r="O7086" t="inlineStr">
        <is>
          <t>GLRR(192).(193)VLDELTLAR</t>
        </is>
      </c>
      <c r="P7086" t="inlineStr">
        <is>
          <t>GLRRVLDE</t>
        </is>
      </c>
      <c r="Q7086" t="inlineStr">
        <is>
          <t>Internal</t>
        </is>
      </c>
      <c r="R7086" t="inlineStr"/>
      <c r="S7086" t="inlineStr"/>
      <c r="T7086" t="inlineStr"/>
    </row>
    <row r="7087">
      <c r="A7087" s="1" t="n">
        <v>7085</v>
      </c>
      <c r="B7087" t="inlineStr">
        <is>
          <t>QPVGGGQKLLTR</t>
        </is>
      </c>
      <c r="C7087" t="inlineStr">
        <is>
          <t>Q14978</t>
        </is>
      </c>
      <c r="D7087" t="inlineStr">
        <is>
          <t>NOLC1_HUMAN</t>
        </is>
      </c>
      <c r="E7087" t="inlineStr">
        <is>
          <t>MADAGIRRVVPSDLYPLVLGFLRDNQLSEVANKFAKATGATQQDANASSLLDIYSFWLKSAKVPERKLQANGPVAKKAKKKASSSDSEDSSEEEEEVQGPPAKKAAVPAKRVGLPPGKAAAKASESSSSEESSDDDDEEDQKKQPVQKGVKPQAKAAKAPPKKAKSSDSDSDSSSEDEPPKNQKPKITPVTVKAQTKAPPKPARAAPKIANGKAASSSSSSSSSSSSDDSEEEKAAATPKKTVPKKQVVAKAPVKAATTPTRKSSSSEDSSSDEEEEQKKPMKNKPGPYSSVPPPSAPPPKKSLGTQPPKKAVEKQQPVESSEDSSDESDSSSEEEKKPPTKAVVSKATTKPPPAKKAAESSSDSSDSDSSEDDEAPSKPAGTTKNSSNKPAVTTKSPAVKPAAAPKQPVGGGQKLLTRKADSSSSEEESSSSEEEKTKKMVATTKPKATAKAALSLPAKQAPQGSRDSSSDSDSSSSEEEEEKTSKSAVKKKPQKVAGGAAPSKPASAKKGKAESSNSSSSDDSSEEEEEKLKGKGSPRPQAPKANGTSALTAQNGKAAKNSEEEEEEKKKAAVVVSKSGSLKKRKQNEAAKEAETPQAKKIKLQTPNTFPKRKKGEKRASSPFRRVREEEIEVDSRVADNSFDAKRGAAGDWGERANQVLKFTKGKSFRHEKTKKKRGSYRGGSISVQVNSIKFDSE</t>
        </is>
      </c>
      <c r="F7087" t="inlineStr">
        <is>
          <t>RecName: Full=Nucleolar and coiled-body phosphoprotein 1 {ECO:0000305}; AltName: Full=140 kDa nucleolar phosphoprotein {ECO:0000303|PubMed:10567578}; Short=Nopp140 {ECO:0000303|PubMed:10567578}; AltName: Full=Hepatitis C virus NS5A-transactivated protein 13; Short=HCV NS5A-transactivated protein 13; AltName: Full=Nucleolar 130 kDa protein {ECO:0000303|PubMed:7657714}; AltName: Full=Nucleolar phosphoprotein p130 {ECO:0000303|PubMed:7657714};</t>
        </is>
      </c>
      <c r="G7087" t="inlineStr">
        <is>
          <t>Acetylation|Alternative splicing|ATP-binding|Cytoplasm|GTP-binding|Isopeptide bond|Methylation|Nucleotide-binding|Nucleus|Phosphoprotein|Reference proteome|Repeat|Ubl conjugation</t>
        </is>
      </c>
      <c r="H7087" t="inlineStr">
        <is>
          <t>GO:0015030|GO:0005737|GO:0001650|GO:0005730|GO:0005654|GO:0005524|GO:0005525|GO:0140678|GO:0046982|GO:0030674|GO:0003723|GO:0000278|GO:0014032|GO:0014029|GO:0007000|GO:0006417|GO:0006364</t>
        </is>
      </c>
      <c r="I7087" t="inlineStr">
        <is>
          <t>C:Cajal body|C:cytoplasm|C:fibrillar center|C:nucleolus|C:nucleoplasm|F:ATP binding|F:GTP binding|F:molecular function inhibitor activity|F:protein heterodimerization activity|F:protein-macromolecule adaptor activity|F:RNA binding|P:mitotic cell cycle|P:neural crest cell development|P:neural crest formation|P:nucleolus organization|P:regulation of translation|P:rRNA processing</t>
        </is>
      </c>
      <c r="J7087" t="inlineStr"/>
      <c r="K7087" t="n">
        <v>699</v>
      </c>
      <c r="L7087" t="n">
        <v>408</v>
      </c>
      <c r="M7087" t="n">
        <v>419</v>
      </c>
      <c r="N7087" t="n">
        <v>407</v>
      </c>
      <c r="O7087" t="inlineStr">
        <is>
          <t>AAPK(407).(408)QPVGGGQKLLTR</t>
        </is>
      </c>
      <c r="P7087" t="inlineStr">
        <is>
          <t>AAPKQPVG</t>
        </is>
      </c>
      <c r="Q7087" t="inlineStr">
        <is>
          <t>Internal</t>
        </is>
      </c>
      <c r="R7087" t="inlineStr"/>
      <c r="S7087" t="inlineStr"/>
      <c r="T7087" t="inlineStr"/>
    </row>
    <row r="7088">
      <c r="A7088" s="1" t="n">
        <v>7086</v>
      </c>
      <c r="B7088" t="inlineStr">
        <is>
          <t>QQEELLAEENQRLREQLQLLEEQHR</t>
        </is>
      </c>
      <c r="C7088" t="inlineStr">
        <is>
          <t>Q15149</t>
        </is>
      </c>
      <c r="D7088" t="inlineStr">
        <is>
          <t>PLEC_HUMAN</t>
        </is>
      </c>
      <c r="E708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7088" t="inlineStr">
        <is>
          <t>RecName: Full=Plectin; Short=PCN; Short=PLTN; AltName: Full=Hemidesmosomal protein 1; Short=HD1; AltName: Full=Plectin-1;</t>
        </is>
      </c>
      <c r="G708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708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708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7088" t="inlineStr"/>
      <c r="K7088" t="n">
        <v>4684</v>
      </c>
      <c r="L7088" t="n">
        <v>2719</v>
      </c>
      <c r="M7088" t="n">
        <v>2743</v>
      </c>
      <c r="N7088" t="n">
        <v>2718</v>
      </c>
      <c r="O7088" t="inlineStr">
        <is>
          <t>QQRR(2718).(2719)QQEELLAEENQRLREQLQLLEEQHR</t>
        </is>
      </c>
      <c r="P7088" t="inlineStr">
        <is>
          <t>QQRRQQEE</t>
        </is>
      </c>
      <c r="Q7088" t="inlineStr">
        <is>
          <t>Internal</t>
        </is>
      </c>
      <c r="R7088" t="inlineStr"/>
      <c r="S7088" t="inlineStr"/>
      <c r="T7088" t="inlineStr"/>
    </row>
    <row r="7089">
      <c r="A7089" s="1" t="n">
        <v>7087</v>
      </c>
      <c r="B7089" t="inlineStr">
        <is>
          <t>SISQSISGQK</t>
        </is>
      </c>
      <c r="C7089" t="inlineStr">
        <is>
          <t>Q8WXI9</t>
        </is>
      </c>
      <c r="D7089" t="inlineStr">
        <is>
          <t>P66B_HUMAN</t>
        </is>
      </c>
      <c r="E7089" t="inlineStr">
        <is>
          <t>MDRMTEDALRLNLLKRSLDPADERDDVLAKRLKMEGHEAMERLKMLALLKRKDLANLEVPHELPTKQDGSGVKGYEEKLNGNLRPHGDNRTAGRPGKENINDEPVDMSARRSEPERGRLTPSPDIIVLSDNEASSPRSSSRMEERLKAANLEMFKGKGIEERQQLIKQLRDELRLEEARLVLLKKLRQSQLQKENVVQKTPVVQNAASIVQPSPAHVGQQGLSKLPSRPGAQGVEPQNLRTLQGHSVIRSATNTTLPHMLMSQRVIAPNPAQLQGQRGPPKPGLVRTTTPNMNPAINYQPQSSSSVPCQRTTSSAIYMNLASHIQPGTVNRVSSPLPSPSAMTDAANSQAAAKLALRKQLEKTLLEIPPPKPPAPLLHFLPSAANSEFIYMVGLEEVVQSVIDSQGKSCASLLRVEPFVCAQCRTDFTPHWKQEKNGKILCEQCMTSNQKKALKAEHTNRLKNAFVKALQQEQEIEQRLQQQAALSPTTAPAVSSVSKQETIMRHHTLRQAPQPQSSLQRGIPTSARSMLSNFAQAPQLSVPGGLLGMPGVNIAYLNTGIGGHKGPSLADRQREYLLDMIPPRSISQSISGQK</t>
        </is>
      </c>
      <c r="F7089" t="inlineStr">
        <is>
          <t>RecName: Full=Transcriptional repressor p66-beta; AltName: Full=GATA zinc finger domain-containing protein 2B; AltName: Full=p66/p68;</t>
        </is>
      </c>
      <c r="G7089" t="inlineStr">
        <is>
          <t>Chromosome|Coiled coil|Intellectual disability|Isopeptide bond|Metal-binding|Nucleus|Phosphoprotein|Reference proteome|Repressor|Transcription|Transcription regulation|Ubl conjugation|Zinc|Zinc-finger</t>
        </is>
      </c>
      <c r="H7089" t="inlineStr">
        <is>
          <t>GO:0000785|GO:0000781|GO:0016607|GO:0005654|GO:0005634|GO:0016581|GO:0032991|GO:0043565|GO:0008270|GO:0006338|GO:0045892|GO:0000122|GO:0045893|GO:0042659|GO:2000736</t>
        </is>
      </c>
      <c r="I7089" t="inlineStr">
        <is>
          <t>C:chromatin|C:chromosome, telomeric region|C:nuclear speck|C:nucleoplasm|C:nucleus|C:NuRD complex|C:protein-containing complex|F:sequence-specific DNA binding|F:zinc ion binding|P:chromatin remodeling|P:negative regulation of DNA-templated transcription|P:negative regulation of transcription by RNA polymerase II|P:positive regulation of DNA-templated transcription|P:regulation of cell fate specification|P:regulation of stem cell differentiation</t>
        </is>
      </c>
      <c r="J7089" t="inlineStr"/>
      <c r="K7089" t="n">
        <v>593</v>
      </c>
      <c r="L7089" t="n">
        <v>584</v>
      </c>
      <c r="M7089" t="n">
        <v>593</v>
      </c>
      <c r="N7089" t="n">
        <v>583</v>
      </c>
      <c r="O7089" t="inlineStr">
        <is>
          <t>IPPR(583).(584)SISQSISGQK</t>
        </is>
      </c>
      <c r="P7089" t="inlineStr">
        <is>
          <t>IPPRSISQ</t>
        </is>
      </c>
      <c r="Q7089" t="inlineStr">
        <is>
          <t>Internal</t>
        </is>
      </c>
      <c r="R7089" t="inlineStr"/>
      <c r="S7089" t="inlineStr"/>
      <c r="T7089" t="inlineStr"/>
    </row>
    <row r="7090">
      <c r="A7090" s="1" t="n">
        <v>7088</v>
      </c>
      <c r="B7090" t="inlineStr">
        <is>
          <t>NVESYTKLGNPTR</t>
        </is>
      </c>
      <c r="C7090" t="inlineStr">
        <is>
          <t>P04843</t>
        </is>
      </c>
      <c r="D7090" t="inlineStr">
        <is>
          <t>RPN1_HUMAN</t>
        </is>
      </c>
      <c r="E7090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7090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7090" t="inlineStr">
        <is>
          <t>3D-structure|Acetylation|Endoplasmic reticulum|Glycoprotein|Isopeptide bond|Membrane|Reference proteome|Signal|Transmembrane|Transmembrane helix|Ubl conjugation</t>
        </is>
      </c>
      <c r="H7090" t="inlineStr">
        <is>
          <t>GO:0005829|GO:0005783|GO:0005789|GO:0042470|GO:0016020|GO:0008250|GO:0005791|GO:0003723|GO:0006487|GO:0018279</t>
        </is>
      </c>
      <c r="I7090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7090" t="inlineStr"/>
      <c r="K7090" t="n">
        <v>607</v>
      </c>
      <c r="L7090" t="n">
        <v>181</v>
      </c>
      <c r="M7090" t="n">
        <v>193</v>
      </c>
      <c r="N7090" t="n">
        <v>180</v>
      </c>
      <c r="O7090" t="inlineStr">
        <is>
          <t>LASR(180).(181)NVESYTKLGNPTR</t>
        </is>
      </c>
      <c r="P7090" t="inlineStr">
        <is>
          <t>LASRNVES</t>
        </is>
      </c>
      <c r="Q7090" t="inlineStr">
        <is>
          <t>Internal</t>
        </is>
      </c>
      <c r="R7090" t="inlineStr"/>
      <c r="S7090" t="inlineStr"/>
      <c r="T7090" t="inlineStr"/>
    </row>
    <row r="7091">
      <c r="A7091" s="1" t="n">
        <v>7089</v>
      </c>
      <c r="B7091" t="inlineStr">
        <is>
          <t>SLQEEHVAVAQLR</t>
        </is>
      </c>
      <c r="C7091" t="inlineStr">
        <is>
          <t>Q15149</t>
        </is>
      </c>
      <c r="D7091" t="inlineStr">
        <is>
          <t>PLEC_HUMAN</t>
        </is>
      </c>
      <c r="E709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7091" t="inlineStr">
        <is>
          <t>RecName: Full=Plectin; Short=PCN; Short=PLTN; AltName: Full=Hemidesmosomal protein 1; Short=HD1; AltName: Full=Plectin-1;</t>
        </is>
      </c>
      <c r="G709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709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709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7091" t="inlineStr"/>
      <c r="K7091" t="n">
        <v>4684</v>
      </c>
      <c r="L7091" t="n">
        <v>1732</v>
      </c>
      <c r="M7091" t="n">
        <v>1744</v>
      </c>
      <c r="N7091" t="n">
        <v>1731</v>
      </c>
      <c r="O7091" t="inlineStr">
        <is>
          <t>QLER(1731).(1732)SLQEEHVAVAQLR</t>
        </is>
      </c>
      <c r="P7091" t="inlineStr">
        <is>
          <t>QLERSLQE</t>
        </is>
      </c>
      <c r="Q7091" t="inlineStr">
        <is>
          <t>Internal</t>
        </is>
      </c>
      <c r="R7091" t="inlineStr"/>
      <c r="S7091" t="inlineStr">
        <is>
          <t>S01.151</t>
        </is>
      </c>
      <c r="T7091" t="inlineStr">
        <is>
          <t>trypsin 1</t>
        </is>
      </c>
    </row>
    <row r="7092">
      <c r="A7092" s="1" t="n">
        <v>7090</v>
      </c>
      <c r="B7092" t="inlineStr">
        <is>
          <t>NLGQNLWGPHR</t>
        </is>
      </c>
      <c r="C7092" t="inlineStr">
        <is>
          <t>Q9P258</t>
        </is>
      </c>
      <c r="D7092" t="inlineStr">
        <is>
          <t>RCC2_HUMAN</t>
        </is>
      </c>
      <c r="E7092" t="inlineStr">
        <is>
          <t>MPRKKAAAAAWEEPSSGNGTARAGPRKRGGPAGRKRERPERCSSSSGGGSSGDEDGLELDGAPGGGKRAARPATAGKAGGAAVVITEPEHTKERVKLEGSKCKGQLLIFGATNWDLIGRKEVPKQQAAYRNLGQNLWGPHRYGCLAGVRVRTVVSGSCAAHSLLITTEGKLWSWGRNEKGQLGHGDTKRVEAPRLIEGLSHEVIVSAACGRNHTLALTETGSVFAFGENKMGQLGLGNQTDAVPSPAQIMYNGQPITKMACGAEFSMIMDCKGNLYSFGCPEYGQLGHNSDGKFIARAQRIEYDCELVPRRVAIFIEKTKDGQILPVPNVVVRDVACGANHTLVLDSQKRVFSWGFGGYGRLGHAEQKDEMVPRLVKLFDFPGRGASQIYAGYTCSFAVSEVGGLFFWGATNTSRESTMYPKAVQDLCGWRIRSLACGKSSIIVAADESTISWGPSPTFGELGYGDHKPKSSTAAQEVKTLDGIFSEQVAMGYSHSLVIARDESETEKEKIKKLPEYNPRTL</t>
        </is>
      </c>
      <c r="F7092" t="inlineStr">
        <is>
          <t>RecName: Full=Protein RCC2; AltName: Full=RCC1-like protein TD-60 {ECO:0000303|PubMed:12919680}; AltName: Full=Telophase disk protein of 60 kDa {ECO:0000303|PubMed:1939370};</t>
        </is>
      </c>
      <c r="G7092" t="inlineStr">
        <is>
          <t>3D-structure|Acetylation|Cell cycle|Cell division|Cell membrane|Centromere|Chromosome|Cytoplasm|Cytoskeleton|Guanine-nucleotide releasing factor|Membrane|Microtubule|Mitosis|Nucleus|Phosphoprotein|Reference proteome|Repeat</t>
        </is>
      </c>
      <c r="H7092" t="inlineStr">
        <is>
          <t>GO:0034506|GO:0005829|GO:0031901|GO:0005874|GO:0030496|GO:1990023|GO:0005730|GO:0005886|GO:0005085|GO:0008017|GO:0019904|GO:0019901|GO:0003723|GO:0031267|GO:0007049|GO:0051301|GO:0072356|GO:0045184|GO:0048041|GO:0007229|GO:0051895|GO:0034260|GO:1900025|GO:0051987|GO:0010971|GO:0030334|GO:0010762|GO:1900027</t>
        </is>
      </c>
      <c r="I7092" t="inlineStr">
        <is>
          <t>C:chromosome, centromeric core domain|C:cytosol|C:early endosome membrane|C:microtubule|C:midbody|C:mitotic spindle midzone|C:nucleolus|C:plasma membrane|F:guanyl-nucleotide exchange factor activity|F:microtubule binding|F:protein domain specific binding|F:protein kinase binding|F:RNA binding|F:small GTPase binding|P:cell cycle|P:cell division|P:chromosome passenger complex localization to kinetochore|P:establishment of protein localization|P:focal adhesion assembly|P:integrin-mediated signaling pathway|P:negative regulation of focal adhesion assembly|P:negative regulation of GTPase activity|P:negative regulation of substrate adhesion-dependent cell spreading|P:positive regulation of attachment of spindle microtubules to kinetochore|P:positive regulation of G2/M transition of mitotic cell cycle|P:regulation of cell migration|P:regulation of fibroblast migration|P:regulation of ruffle assembly</t>
        </is>
      </c>
      <c r="J7092" t="inlineStr"/>
      <c r="K7092" t="n">
        <v>522</v>
      </c>
      <c r="L7092" t="n">
        <v>131</v>
      </c>
      <c r="M7092" t="n">
        <v>141</v>
      </c>
      <c r="N7092" t="n">
        <v>130</v>
      </c>
      <c r="O7092" t="inlineStr">
        <is>
          <t>AAYR(130).(131)NLGQNLWGPHR</t>
        </is>
      </c>
      <c r="P7092" t="inlineStr">
        <is>
          <t>AAYRNLGQ</t>
        </is>
      </c>
      <c r="Q7092" t="inlineStr">
        <is>
          <t>Internal</t>
        </is>
      </c>
      <c r="R7092" t="inlineStr"/>
      <c r="S7092" t="inlineStr">
        <is>
          <t>S01.151</t>
        </is>
      </c>
      <c r="T7092" t="inlineStr">
        <is>
          <t>trypsin 1</t>
        </is>
      </c>
    </row>
    <row r="7093">
      <c r="A7093" s="1" t="n">
        <v>7091</v>
      </c>
      <c r="B7093" t="inlineStr">
        <is>
          <t>WLMMQSYMDPR</t>
        </is>
      </c>
      <c r="C7093" t="inlineStr">
        <is>
          <t>Q9Y520</t>
        </is>
      </c>
      <c r="D7093" t="inlineStr">
        <is>
          <t>PRC2C_HUMAN</t>
        </is>
      </c>
      <c r="E7093" t="inlineStr">
        <is>
          <t>MSEKSGQSTKAKDGKKYATLSLFNTYKGKSLETQKTTARHGLQSLGKVGISRRMPPPANLPSLKAENKGNDPNVNIVPKDGTGWASKQEQHEEEKTPEVPPAQPKPGVAAPPEVAPAPKSWASNKQGGQGDGIQVNSQFQQEFPSLQAAGDQEKKEKETNDDNYGPGPSLRPPNVACWRDGGKAAGSPSSSDQDEKLPGQDESTAGTSEQNDILKVVEKRIACGPPQAKLNGQQAALASQYRAMMPPYMFQQYPRMTYPPLHGPMRFPPSLSETNKGLRGRGPPPSWASEPERPSILSASELKELDKFDNLDAEADEGWAGAQMEVDYTEQLNFSDDDEQGSNSPKENNSEDQGSKASENNENKKETDEVSNTKSSSQIPAQPSVAKVPYGKGPSFNQERGTSSHLPPPPKLLAQQHPPPDRQAVPGRPGPFPSKQQVADEDEIWKQRRRQQSEISAAVERARKRREEEERRMEEQRKAACAEKLKRLDEKLGILEKQPSPEEIREREREKEREREKELEKEQEQEREKEREKDRERQQEKEKELEKEQEKQREMEKERKQEKEKELERQKEKEKELQKMKEQEKECELEKEREKLEEKIEPREPNLEPMVEKQESENSCNKEEEPVFTRQDSNRSEKEATPVVHETEPESGSQPRPAVLSGYFKQFQKSLPPRFQRQQEQMKQQQWQQQQQQGVLPQTVPSQPSSSTVPPPPHRPLYQPMQPHPQHLASMGFDPRWLMMQSYMDPRMMSGRPAMDIPPIHPGMIPPKPLMRRDQMEGSPNSSESFEHIARSARDHAISLSEPRMLWGSDPYPHAEPQQATTPKATEEPEDVRSEAALDQEQITAAYSVEHNQLEAHPKADFIRESSEAQVQKFLSRSVEDVRPHHTDANNQSACFEAPDQKTLSAPQEERISAVESQPSRKRSVSHGSNHTQKPDEQRSEPSAGIPKVTSRCIDSKEPIERPEEKPKKEGFIRSSEGPKPEKVYKSKSETRWGPRPSSNRREEVNDRPVRRSGPIKKPVLRDMKEEREQRKEKEGEKAEKVTEKVVVKPEKTEKKDLPPPPPPPQPPAPIQPQSVPPPIQPEAEKFPSTETATLAQKPSQDTEKPLEPVSTVQVEPAVKTVNQQTMAAPVVKEEKQPEKVISKDLVIERPRPDSRPAVKKESTLPPRTYWKEARERDWFPDQGYRGRGRGEYYSRGRSYRGSYGGRGRGGRGHTRDYPQYRDNKPRAEHIPSGPLRQREESETRSESSDFEVVPKRRRQRGSETDTDSEIHESASDKDSLSKGKLPKREERPENKKPVKPHSSFKPDNHVRIDNRLLEKPYVRDDDKAKPGFLPKGEPTRRGRGGTFRRGGRDPGGRPSRPSTLRRPAYRDNQWNPRQSEVPKPEDGEPPRRHEQFIPIAADKRPPKFERKFDPARERPRRQRPTRPPRQDKPPRFRRLREREAASKSNEVVAVPTNGTVNNVAQEPVNTLGDISGNKTPDLSNQNSSDQANEEWETASESSDFNERRERDEKKNADLNAQTVVKVGENVLPPKREIAKRSFSSQRPVDRQNRRGNNGPPKSGRNFSGPRNERRSGPPSKSGKRGPFDDQPAGTTGVDLINGSSAHHQEGVPNGTGQKNSKDSTGKKREDPKPGPKKPKEKVDALSQFDLNNYASVVIIDDHPEVTVIEDPQSNLNDDGFTEVVSKKQQKRLQDEERRKKEEQVIQVWNKKNANEKGRSQTSKLPPRFAKKQATGIQQAQSSASVPPLASAPLPPSTSASVPASTSAPLPATLTPVPASTSAPVPASTLAPVLASTSAPVPASPLAPVSASASVSASVPASTSAAAITSSSAPASAPAPTPILASVSTPASVTILASASIPILASALASTSAPTPAPAASSPAAPVITAPTIPASAPTASVPLAPASASAPAPAPTPVSAPNPAPPAPAQTQAQTHKPVQNPLQTTSQSSKQPPPSIRLPSAQTPNGTDYVASGKSIQTPQSHGTLTAELWDNKVAPPAVLNDISKKLGPISPPQPPSVSAWNKPLTSFGSAPSSEGAKNGQESGLEIGTDTIQFGAPASNGNENEVVPVLSEKSADKIPEPKEQRQKQPRAGPIKAQKLPDLSPVENKEHKPGPIGKERSLKNRKVKDAQQVEPEGQEKPSPATVRSTDPVTTKETKAVSEMSTEIGTMISVSSAEYGTNAKESVTDYTTPSSSLPNTVATNNTKMEDTLVNNVPLPNTLPLPKRETIQQSSSLTSVPPTTFSLTFKMESARKAWENSPNVREKGSPVTSTAPPIATGVSSSASGPSTANYNSFSSASMPQIPVASVTPTASLSGAGTYTTSSLSTKSTTTSDPPNICKVKPQQLQTSSLPSASHFSQLSCMPSLIAQQQQNPQVYVSQSAAAQIPAFYMDTSHLFNTQHARLAPPSLAQQQGFQPGLSQPTSVQQIPIPIYAPLQGQHQAQLSLGAGPAVSQAQELFSSSLQPYRSQPAFMQSSLSQPSVVLSGTAIHNFPTVQHQELAKAQSGLAFQQTSNTQPIPILYEHQLGQASGLGGSQLIDTHLLQARANLTQASNLYSGQVQQPGQTNFYNTAQSPSALQQVTVPLPASQLSLPNFGSTGQPLIALPQTLQPPLQHTTPQAQAQSLSRPAQVSQPFRGLIPAGTQHSMIATTGKMSEMELKAFGSGIDIKPGTPPIAGRSTTPTSSPFRATSTSPNSQSSKMNSIVYQKQFQSAPATVRMTQPFPTQFAPQILSQPNLVPPLVRAPHTNTFPAPVQRPPMALASQMPPPLTTGLMSHARLPHVARGPCGSLSGVRGNQAQAALKAEQDMKAKQRAEVLQSTQRFFSEQQQSKQIGGGKAQKVDSDSSKPPETLTDPPGVCQEKVEEKPPPAPSIATKPVRTGPIKPQAIKTEETKS</t>
        </is>
      </c>
      <c r="F7093" t="inlineStr">
        <is>
          <t>RecName: Full=Protein PRRC2C; AltName: Full=BAT2 domain-containing protein 1; AltName: Full=HBV X-transactivated gene 2 protein; AltName: Full=HBV XAg-transactivated protein 2; AltName: Full=HLA-B-associated transcript 2-like 2; AltName: Full=Proline-rich and coiled-coil-containing protein 2C;</t>
        </is>
      </c>
      <c r="G7093" t="inlineStr">
        <is>
          <t>Acetylation|Alternative splicing|Coiled coil|Cytoplasm|Direct protein sequencing|Isopeptide bond|Methylation|Phosphoprotein|Reference proteome|Ubl conjugation</t>
        </is>
      </c>
      <c r="H7093" t="inlineStr">
        <is>
          <t>GO:0010494|GO:0005829|GO:0016020|GO:0003723|GO:0002244|GO:0034063</t>
        </is>
      </c>
      <c r="I7093" t="inlineStr">
        <is>
          <t>C:cytoplasmic stress granule|C:cytosol|C:membrane|F:RNA binding|P:hematopoietic progenitor cell differentiation|P:stress granule assembly</t>
        </is>
      </c>
      <c r="J7093" t="inlineStr"/>
      <c r="K7093" t="n">
        <v>2896</v>
      </c>
      <c r="L7093" t="n">
        <v>737</v>
      </c>
      <c r="M7093" t="n">
        <v>747</v>
      </c>
      <c r="N7093" t="n">
        <v>736</v>
      </c>
      <c r="O7093" t="inlineStr">
        <is>
          <t>FDPR(736).(737)WLMMQSYMDPR</t>
        </is>
      </c>
      <c r="P7093" t="inlineStr">
        <is>
          <t>FDPRWLMM</t>
        </is>
      </c>
      <c r="Q7093" t="inlineStr">
        <is>
          <t>Internal</t>
        </is>
      </c>
      <c r="R7093" t="inlineStr"/>
      <c r="S7093" t="inlineStr"/>
      <c r="T7093" t="inlineStr"/>
    </row>
    <row r="7094">
      <c r="A7094" s="1" t="n">
        <v>7092</v>
      </c>
      <c r="B7094" t="inlineStr">
        <is>
          <t>RLEAGAMVLADR</t>
        </is>
      </c>
      <c r="C7094" t="inlineStr">
        <is>
          <t>P25205</t>
        </is>
      </c>
      <c r="D7094" t="inlineStr">
        <is>
          <t>MCM3_HUMAN</t>
        </is>
      </c>
      <c r="E7094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7094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7094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7094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7094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7094" t="inlineStr"/>
      <c r="K7094" t="n">
        <v>808</v>
      </c>
      <c r="L7094" t="n">
        <v>392</v>
      </c>
      <c r="M7094" t="n">
        <v>403</v>
      </c>
      <c r="N7094" t="n">
        <v>391</v>
      </c>
      <c r="O7094" t="inlineStr">
        <is>
          <t>TGER(391).(392)RLEAGAMVLADR</t>
        </is>
      </c>
      <c r="P7094" t="inlineStr">
        <is>
          <t>TGERRLEA</t>
        </is>
      </c>
      <c r="Q7094" t="inlineStr">
        <is>
          <t>Internal</t>
        </is>
      </c>
      <c r="R7094" t="inlineStr"/>
      <c r="S7094" t="inlineStr">
        <is>
          <t>S01.151</t>
        </is>
      </c>
      <c r="T7094" t="inlineStr">
        <is>
          <t>trypsin 1</t>
        </is>
      </c>
    </row>
    <row r="7095">
      <c r="A7095" s="1" t="n">
        <v>7093</v>
      </c>
      <c r="B7095" t="inlineStr">
        <is>
          <t>NVLSDSRPAMAPGSSHLGAPASTTTAADATPSGSLAR</t>
        </is>
      </c>
      <c r="C7095" t="inlineStr">
        <is>
          <t>Q9BR76</t>
        </is>
      </c>
      <c r="D7095" t="inlineStr">
        <is>
          <t>COR1B_HUMAN</t>
        </is>
      </c>
      <c r="E7095" t="inlineStr">
        <is>
          <t>MSFRKVVRQSKFRHVFGQPVKNDQCYEDIRVSRVTWDSTFCAVNPKFLAVIVEASGGGAFLVLPLSKTGRIDKAYPTVCGHTGPVLDIDWCPHNDEVIASGSEDCTVMVWQIPENGLTSPLTEPVVVLEGHTKRVGIIAWHPTARNVLLSAGCDNVVLIWNVGTAEELYRLDSLHPDLIYNVSWNHNGSLFCSACKDKSVRIIDPRRGTLVAEREKAHEGARPMRAIFLADGKVFTTGFSRMSERQLALWDPENLEEPMALQELDSSNGALLPFYDPDTSVVYVCGKGDSSIRYFEITEEPPYIHFLNTFTSKEPQRGMGSMPKRGLEVSKCEIARFYKLHERKCEPIVMTVPRKSDLFQDDLYPDTAGPEAALEAEEWVSGRDADPILISLREAYVPSKQRDLKISRRNVLSDSRPAMAPGSSHLGAPASTTTAADATPSGSLARAGEAGKLEEVMQELRALRALVKEQGDRICRLEEQLGRMENGDA</t>
        </is>
      </c>
      <c r="F7095" t="inlineStr">
        <is>
          <t>RecName: Full=Coronin-1B; AltName: Full=Coronin-2;</t>
        </is>
      </c>
      <c r="G7095" t="inlineStr">
        <is>
          <t>Actin-binding|Coiled coil|Cytoplasm|Cytoskeleton|Phosphoprotein|Reference proteome|Repeat|WD repeat</t>
        </is>
      </c>
      <c r="H7095" t="inlineStr">
        <is>
          <t>GO:0005884|GO:0031252|GO:0071944|GO:0005737|GO:0005829|GO:0070062|GO:0005925|GO:0030027|GO:0048471|GO:0005886|GO:0001725|GO:0051015|GO:0071933|GO:0045296|GO:0042802|GO:0030036|GO:0090135|GO:0051017|GO:0007015|GO:0016477|GO:0036120|GO:0035767|GO:0034316|GO:0071672|GO:2000394|GO:1902463|GO:0034315|GO:0031529|GO:0042060</t>
        </is>
      </c>
      <c r="I7095" t="inlineStr">
        <is>
          <t>C:actin filament|C:cell leading edge|C:cell periphery|C:cytoplasm|C:cytosol|C:extracellular exosome|C:focal adhesion|C:lamellipodium|C:perinuclear region of cytoplasm|C:plasma membrane|C:stress fiber|F:actin filament binding|F:Arp2/3 complex binding|F:cadherin binding|F:identical protein binding|P:actin cytoskeleton organization|P:actin filament branching|P:actin filament bundle assembly|P:actin filament organization|P:cell migration|P:cellular response to platelet-derived growth factor stimulus|P:endothelial cell chemotaxis|P:negative regulation of Arp2/3 complex-mediated actin nucleation|P:negative regulation of smooth muscle cell chemotaxis|P:positive regulation of lamellipodium morphogenesis|P:protein localization to cell leading edge|P:regulation of Arp2/3 complex-mediated actin nucleation|P:ruffle organization|P:wound healing</t>
        </is>
      </c>
      <c r="J7095" t="inlineStr"/>
      <c r="K7095" t="n">
        <v>489</v>
      </c>
      <c r="L7095" t="n">
        <v>410</v>
      </c>
      <c r="M7095" t="n">
        <v>446</v>
      </c>
      <c r="N7095" t="n">
        <v>409</v>
      </c>
      <c r="O7095" t="inlineStr">
        <is>
          <t>ISRR(409).(410)NVLSDSRPAMAPGSSHLGAPASTTTAADATPSGSLAR</t>
        </is>
      </c>
      <c r="P7095" t="inlineStr">
        <is>
          <t>ISRRNVLS</t>
        </is>
      </c>
      <c r="Q7095" t="inlineStr">
        <is>
          <t>Internal</t>
        </is>
      </c>
      <c r="R7095" t="inlineStr"/>
      <c r="S7095" t="inlineStr"/>
      <c r="T7095" t="inlineStr"/>
    </row>
    <row r="7096">
      <c r="A7096" s="1" t="n">
        <v>7094</v>
      </c>
      <c r="B7096" t="inlineStr">
        <is>
          <t>QQQGGMINWNR</t>
        </is>
      </c>
      <c r="C7096" t="inlineStr">
        <is>
          <t>Q8NBM4</t>
        </is>
      </c>
      <c r="D7096" t="inlineStr">
        <is>
          <t>UBAC2_HUMAN</t>
        </is>
      </c>
      <c r="E7096" t="inlineStr">
        <is>
          <t>MFTSTGSSGLYKAPLSKSLLLVPSALSLLLALLLPHCQKLFVYDLHAVKNDFQIWRLICGRIICLDLKDTFCSSLLIYNFRIFERRYGSRKFASFLLGSWVLSALFDFLLIEAMQYFFGITAASNLPSGFLAPVFALFVPFYCSIPRVQVAQILGPLSITNKTLIYILGLQLFTSGSYIWIVAISGLMSGLCYDSKMFQVHQVLCIPSWMAKFFSWTLEPIFSSSEPTSEARIGMGATLDIQRQQRMELLDRQLMFSQFAQGRRQRQQQGGMINWNRLFPPLRQRQNVNYQGGRQSEPAAPPLEVSEEQVARLMEMGFSRGDALEALRASNNDLNVATNFLLQH</t>
        </is>
      </c>
      <c r="F7096" t="inlineStr">
        <is>
          <t>RecName: Full=Ubiquitin-associated domain-containing protein 2; Short=UBA domain-containing protein 2; AltName: Full=Phosphoglycerate dehydrogenase-like protein 1; Flags: Precursor;</t>
        </is>
      </c>
      <c r="G7096" t="inlineStr">
        <is>
          <t>Alternative splicing|Endoplasmic reticulum|Glycoprotein|Membrane|Reference proteome|Signal|Transmembrane|Transmembrane helix|Wnt signaling pathway</t>
        </is>
      </c>
      <c r="H7096" t="inlineStr">
        <is>
          <t>GO:0005783|GO:0005789|GO:0090090|GO:1904153|GO:0070972|GO:0016055</t>
        </is>
      </c>
      <c r="I7096" t="inlineStr">
        <is>
          <t>C:endoplasmic reticulum|C:endoplasmic reticulum membrane|P:negative regulation of canonical Wnt signaling pathway|P:negative regulation of retrograde protein transport, ER to cytosol|P:protein localization to endoplasmic reticulum|P:Wnt signaling pathway</t>
        </is>
      </c>
      <c r="J7096" t="inlineStr"/>
      <c r="K7096" t="n">
        <v>344</v>
      </c>
      <c r="L7096" t="n">
        <v>267</v>
      </c>
      <c r="M7096" t="n">
        <v>277</v>
      </c>
      <c r="N7096" t="n">
        <v>266</v>
      </c>
      <c r="O7096" t="inlineStr">
        <is>
          <t>RRQR(266).(267)QQQGGMINWNR</t>
        </is>
      </c>
      <c r="P7096" t="inlineStr">
        <is>
          <t>RRQRQQQG</t>
        </is>
      </c>
      <c r="Q7096" t="inlineStr">
        <is>
          <t>Internal</t>
        </is>
      </c>
      <c r="R7096" t="inlineStr"/>
      <c r="S7096" t="inlineStr"/>
      <c r="T7096" t="inlineStr"/>
    </row>
    <row r="7097">
      <c r="A7097" s="1" t="n">
        <v>7095</v>
      </c>
      <c r="B7097" t="inlineStr">
        <is>
          <t>RLEAAYLDLQR</t>
        </is>
      </c>
      <c r="C7097" t="inlineStr">
        <is>
          <t>O75347</t>
        </is>
      </c>
      <c r="D7097" t="inlineStr">
        <is>
          <t>TBCA_HUMAN</t>
        </is>
      </c>
      <c r="E7097" t="inlineStr">
        <is>
          <t>MADPRVRQIKIKTGVVKRLVKEKVMYEKEAKQQEEKIEKMRAEDGENYDIKKQAEILQESRMMIPDCQRRLEAAYLDLQRILENEKDLEEAEEYKEARLVLDSVKLEA</t>
        </is>
      </c>
      <c r="F7097" t="inlineStr">
        <is>
          <t>RecName: Full=Tubulin-specific chaperone A; AltName: Full=TCP1-chaperonin cofactor A; AltName: Full=Tubulin-folding cofactor A; Short=CFA;</t>
        </is>
      </c>
      <c r="G7097" t="inlineStr">
        <is>
          <t>3D-structure|Acetylation|Alternative splicing|Chaperone|Cytoplasm|Cytoskeleton|Microtubule|Reference proteome</t>
        </is>
      </c>
      <c r="H7097" t="inlineStr">
        <is>
          <t>GO:0005737|GO:0005874|GO:0015630|GO:0005730|GO:0048487|GO:0051087|GO:0003723|GO:0015631|GO:0007023|GO:0006457|GO:0007021</t>
        </is>
      </c>
      <c r="I7097" t="inlineStr">
        <is>
          <t>C:cytoplasm|C:microtubule|C:microtubule cytoskeleton|C:nucleolus|F:beta-tubulin binding|F:protein-folding chaperone binding|F:RNA binding|F:tubulin binding|P:post-chaperonin tubulin folding pathway|P:protein folding|P:tubulin complex assembly</t>
        </is>
      </c>
      <c r="J7097" t="inlineStr"/>
      <c r="K7097" t="n">
        <v>108</v>
      </c>
      <c r="L7097" t="n">
        <v>70</v>
      </c>
      <c r="M7097" t="n">
        <v>80</v>
      </c>
      <c r="N7097" t="n">
        <v>69</v>
      </c>
      <c r="O7097" t="inlineStr">
        <is>
          <t>DCQR(69).(70)RLEAAYLDLQR</t>
        </is>
      </c>
      <c r="P7097" t="inlineStr">
        <is>
          <t>DCQRRLEA</t>
        </is>
      </c>
      <c r="Q7097" t="inlineStr">
        <is>
          <t>Internal</t>
        </is>
      </c>
      <c r="R7097" t="inlineStr"/>
      <c r="S7097" t="inlineStr">
        <is>
          <t>S01.151</t>
        </is>
      </c>
      <c r="T7097" t="inlineStr">
        <is>
          <t>trypsin 1</t>
        </is>
      </c>
    </row>
    <row r="7098">
      <c r="A7098" s="1" t="n">
        <v>7096</v>
      </c>
      <c r="B7098" t="inlineStr">
        <is>
          <t>QQQELFAKAR</t>
        </is>
      </c>
      <c r="C7098" t="inlineStr">
        <is>
          <t>Q01658</t>
        </is>
      </c>
      <c r="D7098" t="inlineStr">
        <is>
          <t>NC2B_HUMAN</t>
        </is>
      </c>
      <c r="E7098" t="inlineStr">
        <is>
          <t>MASSSGNDDDLTIPRAAINKMIKETLPNVRVANDARELVVNCCTEFIHLISSEANEICNKSEKKTISPEHVIQALESLGFGSYISEVKEVLQECKTVALKRRKASSRLENLGIPEEELLRQQQELFAKARQQQAELAQQEWLQMQQAAQQAQLAAASASASNQAGSSQDEEDDDDI</t>
        </is>
      </c>
      <c r="F7098" t="inlineStr">
        <is>
          <t>RecName: Full=Protein Dr1; AltName: Full=Down-regulator of transcription 1; AltName: Full=Negative cofactor 2-beta; Short=NC2-beta; AltName: Full=TATA-binding protein-associated phosphoprotein;</t>
        </is>
      </c>
      <c r="G7098" t="inlineStr">
        <is>
          <t>3D-structure|Acetylation|Direct protein sequencing|DNA-binding|Nucleus|Phosphoprotein|Reference proteome|Repressor|Transcription|Transcription regulation</t>
        </is>
      </c>
      <c r="H7098" t="inlineStr">
        <is>
          <t>GO:0140672|GO:0072686|GO:0017054|GO:0005654|GO:0090575|GO:0003677|GO:0046982|GO:0016251|GO:0017025|GO:0000122|GO:0051726|GO:0051302|GO:0006355|GO:0045995|GO:0006357|GO:0090043|GO:0051123</t>
        </is>
      </c>
      <c r="I7098" t="inlineStr">
        <is>
          <t>C:ATAC complex|C:mitotic spindle|C:negative cofactor 2 complex|C:nucleoplasm|C:RNA polymerase II transcription regulator complex|F:DNA binding|F:protein heterodimerization activity|F:RNA polymerase II general transcription initiation factor activity|F:TBP-class protein binding|P:negative regulation of transcription by RNA polymerase II|P:regulation of cell cycle|P:regulation of cell division|P:regulation of DNA-templated transcription|P:regulation of embryonic development|P:regulation of transcription by RNA polymerase II|P:regulation of tubulin deacetylation|P:RNA polymerase II preinitiation complex assembly</t>
        </is>
      </c>
      <c r="J7098" t="inlineStr"/>
      <c r="K7098" t="n">
        <v>176</v>
      </c>
      <c r="L7098" t="n">
        <v>121</v>
      </c>
      <c r="M7098" t="n">
        <v>130</v>
      </c>
      <c r="N7098" t="n">
        <v>120</v>
      </c>
      <c r="O7098" t="inlineStr">
        <is>
          <t>ELLR(120).(121)QQQELFAKAR</t>
        </is>
      </c>
      <c r="P7098" t="inlineStr">
        <is>
          <t>ELLRQQQE</t>
        </is>
      </c>
      <c r="Q7098" t="inlineStr">
        <is>
          <t>Internal</t>
        </is>
      </c>
      <c r="R7098" t="inlineStr"/>
      <c r="S7098" t="inlineStr"/>
      <c r="T7098" t="inlineStr"/>
    </row>
    <row r="7099">
      <c r="A7099" s="1" t="n">
        <v>7097</v>
      </c>
      <c r="B7099" t="inlineStr">
        <is>
          <t>WIGSETDLEPPVVKR</t>
        </is>
      </c>
      <c r="C7099" t="inlineStr">
        <is>
          <t>O14974</t>
        </is>
      </c>
      <c r="D7099" t="inlineStr">
        <is>
          <t>MYPT1_HUMAN</t>
        </is>
      </c>
      <c r="E7099" t="inlineStr">
        <is>
          <t>MKMADAKQKRNEQLKRWIGSETDLEPPVVKRQKTKVKFDDGAVFLAACSSGDTDEVLKLLHRGADINYANVDGLTALHQACIDDNVDMVKFLVENGANINQPDNEGWIPLHAAASCGYLDIAEFLIGQGAHVGAVNSEGDTPLDIAEEEAMEELLQNEVNRQGVDIEAARKEEERIMLRDARQWLNSGHINDVRHAKSGGTALHVAAAKGYTEVLKLLIQAGYDVNIKDYDGWTPLHAAAHWGKEEACRILVDNLCDMEMVNKVGQTAFDVADEDILGYLEELQKKQNLLHSEKRDKKSPLIESTANMDNNQSQKTFKNKETLIIEPEKNASRIESLEQEKVDEEEEGKKDESSCSSEEDEEDDSESEAETDKTKPLASVTNANTSSTQAAPVAVTTPTVSSGQATPTSPIKKFPTTATKISPKEEERKDESPATWRLGLRKTGSYGALAEITASKEGQKEKDTAGVTRSASSPRLSSSLDNKEKEKDSKGTRLAYVAPTIPRRLASTSDIEEKENRDSSSLRTSSSYTRRKWEDDLKKNSSVNEGSTYHKSCSFGRRQDDLISSSVPSTTSTPTVTSAAGLQKSLLSSTSTTTKITTGSSSAGTQSSTSNRLWAEDSTEKEKDSVPTAVTIPVAPTVVNAAASTTTLTTTTAGTVSSTTEVRERRRSYLTPVRDEESESQRKARSRQARQSRRSTQGVTLTDLQEAEKTIGRSRSTRTREQENEEKEKEEKEKQDKEKQEEKKESETSREDEYKQKYSRTYDETYQRYRPVSTSSSTTPSSSLSTMSSSLYASSQLNRPNSLVGITSAYSRGITKENEREGEKREEEKEGEDKSQPKSIRERRRPREKRRSTGVSFWTQDSDENEQEQQSDTEEGSNKKETQTDSISRYETSSTSAGDRYDSLLGRSGSYSYLEERKPYSSRLEKDDSTDFKKLYEQILAENEKLKAQLHDTNMELTDLKLQLEKATQRQERFADRSLLEMEKRERRALERRISEMEEELKMLPDLKADNQRLKDENGALIRVISKLSK</t>
        </is>
      </c>
      <c r="F7099" t="inlineStr">
        <is>
          <t>RecName: Full=Protein phosphatase 1 regulatory subunit 12A; AltName: Full=Myosin phosphatase-targeting subunit 1; Short=Myosin phosphatase target subunit 1; AltName: Full=Protein phosphatase myosin-binding subunit;</t>
        </is>
      </c>
      <c r="G7099" t="inlineStr">
        <is>
          <t>3D-structure|Alternative splicing|ANK repeat|Cytoplasm|Cytoskeleton|Direct protein sequencing|Disease variant|Hydroxylation|Phosphoprotein|Reference proteome|Repeat</t>
        </is>
      </c>
      <c r="H7099" t="inlineStr">
        <is>
          <t>GO:0031672|GO:0015629|GO:0005813|GO:0043292|GO:0005737|GO:0005829|GO:0005925|GO:0000776|GO:0005730|GO:0005654|GO:0005886|GO:0072357|GO:0030018|GO:0071889|GO:0004857|GO:0019208|GO:0019901|GO:0071466|GO:0007098|GO:0000278|GO:0043086|GO:0035508|GO:0045944|GO:0006470|GO:0030155|GO:0035507|GO:0046822|GO:0007165</t>
        </is>
      </c>
      <c r="I7099" t="inlineStr">
        <is>
          <t>C:A band|C:actin cytoskeleton|C:centrosome|C:contractile fiber|C:cytoplasm|C:cytosol|C:focal adhesion|C:kinetochore|C:nucleolus|C:nucleoplasm|C:plasma membrane|C:PTW/PP1 phosphatase complex|C:Z disc|F:14-3-3 protein binding|F:enzyme inhibitor activity|F:phosphatase regulator activity|F:protein kinase binding|P:cellular response to xenobiotic stimulus|P:centrosome cycle|P:mitotic cell cycle|P:negative regulation of catalytic activity|P:positive regulation of myosin-light-chain-phosphatase activity|P:positive regulation of transcription by RNA polymerase II|P:protein dephosphorylation|P:regulation of cell adhesion|P:regulation of myosin-light-chain-phosphatase activity|P:regulation of nucleocytoplasmic transport|P:signal transduction</t>
        </is>
      </c>
      <c r="J7099" t="inlineStr"/>
      <c r="K7099" t="n">
        <v>1030</v>
      </c>
      <c r="L7099" t="n">
        <v>17</v>
      </c>
      <c r="M7099" t="n">
        <v>31</v>
      </c>
      <c r="N7099" t="n">
        <v>16</v>
      </c>
      <c r="O7099" t="inlineStr">
        <is>
          <t>QLKR(16).(17)WIGSETDLEPPVVKR</t>
        </is>
      </c>
      <c r="P7099" t="inlineStr">
        <is>
          <t>QLKRWIGS</t>
        </is>
      </c>
      <c r="Q7099" t="inlineStr">
        <is>
          <t>Internal</t>
        </is>
      </c>
      <c r="R7099" t="inlineStr"/>
      <c r="S7099" t="inlineStr"/>
      <c r="T7099" t="inlineStr"/>
    </row>
    <row r="7100">
      <c r="A7100" s="1" t="n">
        <v>7098</v>
      </c>
      <c r="B7100" t="inlineStr">
        <is>
          <t>RQQEGFKGTFPDAR</t>
        </is>
      </c>
      <c r="C7100" t="inlineStr">
        <is>
          <t>Q15233</t>
        </is>
      </c>
      <c r="D7100" t="inlineStr">
        <is>
          <t>NONO_HUMAN</t>
        </is>
      </c>
      <c r="E7100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7100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7100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7100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7100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7100" t="inlineStr"/>
      <c r="K7100" t="n">
        <v>471</v>
      </c>
      <c r="L7100" t="n">
        <v>365</v>
      </c>
      <c r="M7100" t="n">
        <v>378</v>
      </c>
      <c r="N7100" t="n">
        <v>364</v>
      </c>
      <c r="O7100" t="inlineStr">
        <is>
          <t>EMMR(364).(365)RQQEGFKGTFPDAR</t>
        </is>
      </c>
      <c r="P7100" t="inlineStr">
        <is>
          <t>EMMRRQQE</t>
        </is>
      </c>
      <c r="Q7100" t="inlineStr">
        <is>
          <t>Internal</t>
        </is>
      </c>
      <c r="R7100" t="inlineStr"/>
      <c r="S7100" t="inlineStr"/>
      <c r="T7100" t="inlineStr"/>
    </row>
    <row r="7101">
      <c r="A7101" s="1" t="n">
        <v>7099</v>
      </c>
      <c r="B7101" t="inlineStr">
        <is>
          <t>WLAIDANARR</t>
        </is>
      </c>
      <c r="C7101" t="inlineStr">
        <is>
          <t>Q14974</t>
        </is>
      </c>
      <c r="D7101" t="inlineStr">
        <is>
          <t>IMB1_HUMAN</t>
        </is>
      </c>
      <c r="E7101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7101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7101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7101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7101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7101" t="inlineStr"/>
      <c r="K7101" t="n">
        <v>876</v>
      </c>
      <c r="L7101" t="n">
        <v>80</v>
      </c>
      <c r="M7101" t="n">
        <v>89</v>
      </c>
      <c r="N7101" t="n">
        <v>79</v>
      </c>
      <c r="O7101" t="inlineStr">
        <is>
          <t>YQQR(79).(80)WLAIDANARR</t>
        </is>
      </c>
      <c r="P7101" t="inlineStr">
        <is>
          <t>YQQRWLAI</t>
        </is>
      </c>
      <c r="Q7101" t="inlineStr">
        <is>
          <t>Internal</t>
        </is>
      </c>
      <c r="R7101" t="inlineStr"/>
      <c r="S7101" t="inlineStr">
        <is>
          <t>S01.151</t>
        </is>
      </c>
      <c r="T7101" t="inlineStr">
        <is>
          <t>trypsin 1</t>
        </is>
      </c>
    </row>
    <row r="7102">
      <c r="A7102" s="1" t="n">
        <v>7100</v>
      </c>
      <c r="B7102" t="inlineStr">
        <is>
          <t>NYQQNYQNSESGEKNEGSESAPEGQAQQR</t>
        </is>
      </c>
      <c r="C7102" t="inlineStr">
        <is>
          <t>P67809</t>
        </is>
      </c>
      <c r="D7102" t="inlineStr">
        <is>
          <t>YBOX1_HUMAN</t>
        </is>
      </c>
      <c r="E7102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7102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7102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7102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7102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7102" t="inlineStr"/>
      <c r="K7102" t="n">
        <v>324</v>
      </c>
      <c r="L7102" t="n">
        <v>157</v>
      </c>
      <c r="M7102" t="n">
        <v>185</v>
      </c>
      <c r="N7102" t="n">
        <v>156</v>
      </c>
      <c r="O7102" t="inlineStr">
        <is>
          <t>GPPR(156).(157)NYQQNYQNSESGEKNEGSESAPEGQAQQR</t>
        </is>
      </c>
      <c r="P7102" t="inlineStr">
        <is>
          <t>GPPRNYQQ</t>
        </is>
      </c>
      <c r="Q7102" t="inlineStr">
        <is>
          <t>Internal</t>
        </is>
      </c>
      <c r="R7102" t="inlineStr"/>
      <c r="S7102" t="inlineStr">
        <is>
          <t>S01.151</t>
        </is>
      </c>
      <c r="T7102" t="inlineStr">
        <is>
          <t>trypsin 1</t>
        </is>
      </c>
    </row>
    <row r="7103">
      <c r="A7103" s="1" t="n">
        <v>7101</v>
      </c>
      <c r="B7103" t="inlineStr">
        <is>
          <t>NIEELQQQNQR</t>
        </is>
      </c>
      <c r="C7103" t="inlineStr">
        <is>
          <t>P12270</t>
        </is>
      </c>
      <c r="D7103" t="inlineStr">
        <is>
          <t>TPR_HUMAN</t>
        </is>
      </c>
      <c r="E7103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7103" t="inlineStr">
        <is>
          <t>RecName: Full=Nucleoprotein TPR; AltName: Full=Megator; AltName: Full=NPC-associated intranuclear protein; AltName: Full=Translocated promoter region protein;</t>
        </is>
      </c>
      <c r="G7103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7103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7103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7103" t="inlineStr"/>
      <c r="K7103" t="n">
        <v>2363</v>
      </c>
      <c r="L7103" t="n">
        <v>542</v>
      </c>
      <c r="M7103" t="n">
        <v>552</v>
      </c>
      <c r="N7103" t="n">
        <v>541</v>
      </c>
      <c r="O7103" t="inlineStr">
        <is>
          <t>VSYR(541).(542)NIEELQQQNQR</t>
        </is>
      </c>
      <c r="P7103" t="inlineStr">
        <is>
          <t>VSYRNIEE</t>
        </is>
      </c>
      <c r="Q7103" t="inlineStr">
        <is>
          <t>Internal</t>
        </is>
      </c>
      <c r="R7103" t="inlineStr"/>
      <c r="S7103" t="inlineStr">
        <is>
          <t>S01.151</t>
        </is>
      </c>
      <c r="T7103" t="inlineStr">
        <is>
          <t>trypsin 1</t>
        </is>
      </c>
    </row>
    <row r="7104">
      <c r="A7104" s="1" t="n">
        <v>7102</v>
      </c>
      <c r="B7104" t="inlineStr">
        <is>
          <t>TINKAWVESR</t>
        </is>
      </c>
      <c r="C7104" t="inlineStr">
        <is>
          <t>Q9HB71</t>
        </is>
      </c>
      <c r="D7104" t="inlineStr">
        <is>
          <t>CYBP_HUMAN</t>
        </is>
      </c>
      <c r="E7104" t="inlineStr">
        <is>
          <t>MASEELQKDLEEVKVLLEKATRKRVRDALTAEKSKIETEIKNKMQQKSQKKAELLDNEKPAAVVAPITTGYTVKISNYGWDQSDKFVKIYITLTGVHQVPTENVQVHFTERSFDLLVKNLNGKSYSMIVNNLLKPISVEGSSKKVKTDTVLILCRKKVENTRWDYLTQVEKECKEKEKPSYDTETDPSEGLMNVLKKIYEDGDDDMKRTINKAWVESREKQAKGDTEF</t>
        </is>
      </c>
      <c r="F7104" t="inlineStr">
        <is>
          <t>RecName: Full=Calcyclin-binding protein; Short=CacyBP; Short=hCacyBP; AltName: Full=S100A6-binding protein; AltName: Full=Siah-interacting protein;</t>
        </is>
      </c>
      <c r="G7104" t="inlineStr">
        <is>
          <t>3D-structure|Acetylation|Alternative splicing|Cytoplasm|Direct protein sequencing|Nucleus|Phosphoprotein|Reference proteome|Ubl conjugation pathway</t>
        </is>
      </c>
      <c r="H7104" t="inlineStr">
        <is>
          <t>GO:0030877|GO:0005829|GO:0070062|GO:0005641|GO:0005654|GO:0005634|GO:0019005|GO:0019904|GO:0042803|GO:0044548|GO:0015631|GO:0031625|GO:1990830|GO:0007507</t>
        </is>
      </c>
      <c r="I7104" t="inlineStr">
        <is>
          <t>C:beta-catenin destruction complex|C:cytosol|C:extracellular exosome|C:nuclear envelope lumen|C:nucleoplasm|C:nucleus|C:SCF ubiquitin ligase complex|F:protein domain specific binding|F:protein homodimerization activity|F:S100 protein binding|F:tubulin binding|F:ubiquitin protein ligase binding|P:cellular response to leukemia inhibitory factor|P:heart development</t>
        </is>
      </c>
      <c r="J7104" t="inlineStr"/>
      <c r="K7104" t="n">
        <v>228</v>
      </c>
      <c r="L7104" t="n">
        <v>209</v>
      </c>
      <c r="M7104" t="n">
        <v>218</v>
      </c>
      <c r="N7104" t="n">
        <v>208</v>
      </c>
      <c r="O7104" t="inlineStr">
        <is>
          <t>DMKR(208).(209)TINKAWVESR</t>
        </is>
      </c>
      <c r="P7104" t="inlineStr">
        <is>
          <t>DMKRTINK</t>
        </is>
      </c>
      <c r="Q7104" t="inlineStr">
        <is>
          <t>Internal</t>
        </is>
      </c>
      <c r="R7104" t="inlineStr"/>
      <c r="S7104" t="inlineStr"/>
      <c r="T7104" t="inlineStr"/>
    </row>
    <row r="7105">
      <c r="A7105" s="1" t="n">
        <v>7103</v>
      </c>
      <c r="B7105" t="inlineStr">
        <is>
          <t>VEEGWLSLAKAR</t>
        </is>
      </c>
      <c r="C7105" t="inlineStr">
        <is>
          <t>Q96NT0</t>
        </is>
      </c>
      <c r="D7105" t="inlineStr">
        <is>
          <t>CC115_HUMAN</t>
        </is>
      </c>
      <c r="E7105" t="inlineStr">
        <is>
          <t>MAALDLRAELDSLVLQLLGDLEELEGKRTVLNARVEEGWLSLAKARYAMGAKSVGPLQYASHMEPQVCLHASEAQEGLQKFKVVRAGVHAPEEVGPREAGLRRRKGPTKTPEPESSEAPQDPLNWFGILVPHSLRQAQASFRDGLQLAADIASLQNRIDWGRSQLRGLQEKLKQLEPGAA</t>
        </is>
      </c>
      <c r="F7105" t="inlineStr">
        <is>
          <t>RecName: Full=Coiled-coil domain-containing protein 115 {ECO:0000303|PubMed:26833332};</t>
        </is>
      </c>
      <c r="G7105" t="inlineStr">
        <is>
          <t>Alternative splicing|Coiled coil|Congenital disorder of glycosylation|Cytoplasmic vesicle|Disease variant|Endoplasmic reticulum|Endosome|Lysosome|Reference proteome</t>
        </is>
      </c>
      <c r="H7105" t="inlineStr">
        <is>
          <t>GO:0030137|GO:0005783|GO:0005793|GO:0005768|GO:0005764|GO:0016020|GO:0016471|GO:0051082|GO:0036295|GO:0006879|GO:0007042|GO:1905146|GO:0070072</t>
        </is>
      </c>
      <c r="I7105" t="inlineStr">
        <is>
          <t>C:COPI-coated vesicle|C:endoplasmic reticulum|C:endoplasmic reticulum-Golgi intermediate compartment|C:endosome|C:lysosome|C:membrane|C:vacuolar proton-transporting V-type ATPase complex|F:unfolded protein binding|P:cellular response to increased oxygen levels|P:intracellular iron ion homeostasis|P:lysosomal lumen acidification|P:lysosomal protein catabolic process|P:vacuolar proton-transporting V-type ATPase complex assembly</t>
        </is>
      </c>
      <c r="J7105" t="inlineStr"/>
      <c r="K7105" t="n">
        <v>180</v>
      </c>
      <c r="L7105" t="n">
        <v>35</v>
      </c>
      <c r="M7105" t="n">
        <v>46</v>
      </c>
      <c r="N7105" t="n">
        <v>34</v>
      </c>
      <c r="O7105" t="inlineStr">
        <is>
          <t>LNAR(34).(35)VEEGWLSLAKAR</t>
        </is>
      </c>
      <c r="P7105" t="inlineStr">
        <is>
          <t>LNARVEEG</t>
        </is>
      </c>
      <c r="Q7105" t="inlineStr">
        <is>
          <t>Internal</t>
        </is>
      </c>
      <c r="R7105" t="inlineStr"/>
      <c r="S7105" t="inlineStr"/>
      <c r="T7105" t="inlineStr"/>
    </row>
    <row r="7106">
      <c r="A7106" s="1" t="n">
        <v>7104</v>
      </c>
      <c r="B7106" t="inlineStr">
        <is>
          <t>SVGDGETVEFDVVEGEKGAEAANVTGPDGVPVEGSR</t>
        </is>
      </c>
      <c r="C7106" t="inlineStr">
        <is>
          <t>P16989</t>
        </is>
      </c>
      <c r="D7106" t="inlineStr">
        <is>
          <t>YBOX3_HUMAN</t>
        </is>
      </c>
      <c r="E7106" t="inlineStr">
        <is>
          <t>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</t>
        </is>
      </c>
      <c r="F7106" t="inlineStr">
        <is>
          <t>RecName: Full=Y-box-binding protein 3; AltName: Full=Cold shock domain-containing protein A; AltName: Full=DNA-binding protein A; AltName: Full=Single-strand DNA-binding protein NF-GMB;</t>
        </is>
      </c>
      <c r="G7106" t="inlineStr">
        <is>
          <t>Acetylation|Alternative splicing|Cytoplasm|DNA-binding|Methylation|Nucleus|Phosphoprotein|Reference proteome|Repressor|Transcription|Transcription regulation</t>
        </is>
      </c>
      <c r="H7106" t="inlineStr">
        <is>
          <t>GO:0005923|GO:0005737|GO:0005829|GO:0005634|GO:0048471|GO:0045202|GO:0003730|GO:0003676|GO:1905538|GO:0003723|GO:0000977|GO:0031267|GO:0070935|GO:0006915|GO:0071474|GO:0071356|GO:0035234|GO:0009566|GO:0001701|GO:0008584|GO:1902219|GO:0060546|GO:2000242|GO:0048642|GO:0000122|GO:2000767|GO:0046622|GO:0010468|GO:0007283</t>
        </is>
      </c>
      <c r="I7106" t="inlineStr">
        <is>
          <t>C:bicellular tight junction|C:cytoplasm|C:cytosol|C:nucleus|C:perinuclear region of cytoplasm|C:synapse|F:mRNA 3'-UTR binding|F:nucleic acid binding|F:polysome binding|F:RNA binding|F:RNA polymerase II transcription regulatory region sequence-specific DNA binding|F:small GTPase binding|P:3'-UTR-mediated mRNA stabilization|P:apoptotic process|P:cellular hyperosmotic response|P:cellular response to tumor necrosis factor|P:ectopic germ cell programmed cell death|P:fertilization|P:in utero embryonic development|P:male gonad development|P:negative regulation of intrinsic apoptotic signaling pathway in response to osmotic stress|P:negative regulation of necroptotic process|P:negative regulation of reproductive process|P:negative regulation of skeletal muscle tissue development|P:negative regulation of transcription by RNA polymerase II|P:positive regulation of cytoplasmic translation|P:positive regulation of organ growth|P:regulation of gene expression|P:spermatogenesis</t>
        </is>
      </c>
      <c r="J7106" t="inlineStr"/>
      <c r="K7106" t="n">
        <v>372</v>
      </c>
      <c r="L7106" t="n">
        <v>134</v>
      </c>
      <c r="M7106" t="n">
        <v>169</v>
      </c>
      <c r="N7106" t="n">
        <v>133</v>
      </c>
      <c r="O7106" t="inlineStr">
        <is>
          <t>KYLR(133).(134)SVGDGETVEFDVVEGEKGAEAANVTGPDGVPVEGSR</t>
        </is>
      </c>
      <c r="P7106" t="inlineStr">
        <is>
          <t>KYLRSVGD</t>
        </is>
      </c>
      <c r="Q7106" t="inlineStr">
        <is>
          <t>Internal</t>
        </is>
      </c>
      <c r="R7106" t="inlineStr"/>
      <c r="S7106" t="inlineStr">
        <is>
          <t>S01.151</t>
        </is>
      </c>
      <c r="T7106" t="inlineStr">
        <is>
          <t>trypsin 1</t>
        </is>
      </c>
    </row>
    <row r="7107">
      <c r="A7107" s="1" t="n">
        <v>7105</v>
      </c>
      <c r="B7107" t="inlineStr">
        <is>
          <t>WGDRDSEGTWR</t>
        </is>
      </c>
      <c r="C7107" t="inlineStr">
        <is>
          <t>Q14152</t>
        </is>
      </c>
      <c r="D7107" t="inlineStr">
        <is>
          <t>EIF3A_HUMAN</t>
        </is>
      </c>
      <c r="E7107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7107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7107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7107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7107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7107" t="inlineStr"/>
      <c r="K7107" t="n">
        <v>1382</v>
      </c>
      <c r="L7107" t="n">
        <v>890</v>
      </c>
      <c r="M7107" t="n">
        <v>900</v>
      </c>
      <c r="N7107" t="n">
        <v>889</v>
      </c>
      <c r="O7107" t="inlineStr">
        <is>
          <t>KDSR(889).(890)WGDRDSEGTWR</t>
        </is>
      </c>
      <c r="P7107" t="inlineStr">
        <is>
          <t>KDSRWGDR</t>
        </is>
      </c>
      <c r="Q7107" t="inlineStr">
        <is>
          <t>Internal</t>
        </is>
      </c>
      <c r="R7107" t="inlineStr"/>
      <c r="S7107" t="inlineStr">
        <is>
          <t>S01.151</t>
        </is>
      </c>
      <c r="T7107" t="inlineStr">
        <is>
          <t>trypsin 1</t>
        </is>
      </c>
    </row>
    <row r="7108">
      <c r="A7108" s="1" t="n">
        <v>7106</v>
      </c>
      <c r="B7108" t="inlineStr">
        <is>
          <t>TTLSNGGCQYLCLPAPQINPHSPKFTCACPDGMLLAR</t>
        </is>
      </c>
      <c r="C7108" t="inlineStr">
        <is>
          <t>P01130</t>
        </is>
      </c>
      <c r="D7108" t="inlineStr">
        <is>
          <t>LDLR_HUMAN</t>
        </is>
      </c>
      <c r="E7108" t="inlineStr">
        <is>
          <t>MGPWGWKLRWTVALLLAAAGTAVGDRCERNEFQCQDGKCISYKWVCDGSAECQDGSDESQETCLSVTCKSGDFSCGGRVNRCIPQFWRCDGQVDCDNGSDEQGCPPKTCSQDEFRCHDGKCISRQFVCDSDRDCLDGSDEASCPVLTCGPASFQCNSSTCIPQLWACDNDPDCEDGSDEWPQRCRGLYVFQGDSSPCSAFEFHCLSGECIHSSWRCDGGPDCKDKSDEENCAVATCRPDEFQCSDGNCIHGSRQCDREYDCKDMSDEVGCVNVTLCEGPNKFKCHSGECITLDKVCNMARDCRDWSDEPIKECGTNECLDNNGGCSHVCNDLKIGYECLCPDGFQLVAQRRCEDIDECQDPDTCSQLCVNLEGGYKCQCEEGFQLDPHTKACKAVGSIAYLFFTNRHEVRKMTLDRSEYTSLIPNLRNVVALDTEVASNRIYWSDLSQRMICSTQLDRAHGVSSYDTVISRDIQAPDGLAVDWIHSNIYWTDSVLGTVSVADTKGVKRKTLFRENGSKPRAIVVDPVHGFMYWTDWGTPAKIKKGGLNGVDIYSLVTENIQWPNGITLDLLSGRLYWVDSKLHSISSIDVNGGNRKTILEDEKRLAHPFSLAVFEDKVFWTDIINEAIFSANRLTGSDVNLLAENLLSPEDMVLFHNLTQPRGVNWCERTTLSNGGCQYLCLPAPQINPHSPKFTCACPDGMLLARDMRSCLTEAEAAVATQETSTVRLKVSSTAVRTQHTTTRPVPDTSRLPGATPGLTTVEIVTMSHQALGDVAGRGNEKKPSSVRALSIVLPIVLLVFLCLGVFLLWKNWRLKNINSINFDNPVYQKTTEDEVHICHNQDGYSYPSRQMVSLEDDVA</t>
        </is>
      </c>
      <c r="F7108" t="inlineStr">
        <is>
          <t>RecName: Full=Low-density lipoprotein receptor; Short=LDL receptor; Flags: Precursor;</t>
        </is>
      </c>
      <c r="G7108" t="inlineStr">
        <is>
          <t>3D-structure|Alternative splicing|Cell membrane|Cholesterol metabolism|Coated pit|Direct protein sequencing|Disease variant|Disulfide bond|EGF-like domain|Endocytosis|Endosome|Glycoprotein|Golgi apparatus|Host cell receptor for virus entry|Host-virus interaction|LDL|Lipid metabolism|Lipid transport|Lysosome|Membrane|Phosphoprotein|Receptor|Reference proteome|Repeat|Signal|Steroid metabolism|Sterol metabolism|Transmembrane|Transmembrane helix|Transport|Ubl conjugation</t>
        </is>
      </c>
      <c r="H7108" t="inlineStr">
        <is>
          <t>GO:0045177|GO:0016323|GO:0009986|GO:0030669|GO:0005905|GO:0005769|GO:0036020|GO:0010008|GO:0009897|GO:0005794|GO:0005770|GO:0034362|GO:0005764|GO:0016020|GO:1990666|GO:0005886|GO:0043235|GO:0036477|GO:0097443|GO:0001540|GO:0005509|GO:0032050|GO:0042802|GO:0071813|GO:0030169|GO:0005041|GO:0060090|GO:0002020|GO:0030229|GO:0001618|GO:0097242|GO:0150094|GO:0048844|GO:0071398|GO:0071404|GO:0042632|GO:0070508|GO:0008203|GO:0030301|GO:0006897|GO:0034384|GO:0030299|GO:0006629|GO:0042159|GO:0007616|GO:0034383|GO:1905907|GO:0061889|GO:0010629|GO:0010989|GO:1903979|GO:0051248|GO:0001920|GO:0006909|GO:0015914|GO:0034381|GO:0010628|GO:0050729|GO:1905167|GO:0010867|GO:0006898|GO:0090118|GO:0090181|GO:0010899|GO:0051246|GO:0061771</t>
        </is>
      </c>
      <c r="I7108" t="inlineStr">
        <is>
          <t>C:apical part of cell|C:basolateral plasma membrane|C:cell surface|C:clathrin-coated endocytic vesicle membrane|C:clathrin-coated pit|C:early endosome|C:endolysosome membrane|C:endosome membrane|C:external side of plasma membrane|C:Golgi apparatus|C:late endosome|C:low-density lipoprotein particle|C:lysosome|C:membrane|C:PCSK9-LDLR complex|C:plasma membrane|C:receptor complex|C:somatodendritic compartment|C:sorting endosome|F:amyloid-beta binding|F:calcium ion binding|F:clathrin heavy chain binding|F:identical protein binding|F:lipoprotein particle binding|F:low-density lipoprotein particle binding|F:low-density lipoprotein particle receptor activity|F:molecular adaptor activity|F:protease binding|F:very-low-density lipoprotein particle receptor activity|F:virus receptor activity|P:amyloid-beta clearance|P:amyloid-beta clearance by cellular catabolic process|P:artery morphogenesis|P:cellular response to fatty acid|P:cellular response to low-density lipoprotein particle stimulus|P:cholesterol homeostasis|P:cholesterol import|P:cholesterol metabolic process|P:cholesterol transport|P:endocytosis|P:high-density lipoprotein particle clearance|P:intestinal cholesterol absorption|P:lipid metabolic process|P:lipoprotein catabolic process|P:long-term memory|P:low-density lipoprotein particle clearance|P:negative regulation of amyloid fibril formation|P:negative regulation of astrocyte activation|P:negative regulation of gene expression|P:negative regulation of low-density lipoprotein particle clearance|P:negative regulation of microglial cell activation|P:negative regulation of protein metabolic process|P:negative regulation of receptor recycling|P:phagocytosis|P:phospholipid transport|P:plasma lipoprotein particle clearance|P:positive regulation of gene expression|P:positive regulation of inflammatory response|P:positive regulation of lysosomal protein catabolic process|P:positive regulation of triglyceride biosynthetic process|P:receptor-mediated endocytosis|P:receptor-mediated endocytosis involved in cholesterol transport|P:regulation of cholesterol metabolic process|P:regulation of phosphatidylcholine catabolic process|P:regulation of protein metabolic process|P:response to caloric restriction</t>
        </is>
      </c>
      <c r="J7108" t="inlineStr"/>
      <c r="K7108" t="n">
        <v>860</v>
      </c>
      <c r="L7108" t="n">
        <v>670</v>
      </c>
      <c r="M7108" t="n">
        <v>706</v>
      </c>
      <c r="N7108" t="n">
        <v>669</v>
      </c>
      <c r="O7108" t="inlineStr">
        <is>
          <t>WCER(669).(670)TTLSNGGCQYLCLPAPQINPHSPKFTCACPDGMLLAR</t>
        </is>
      </c>
      <c r="P7108" t="inlineStr">
        <is>
          <t>WCERTTLS</t>
        </is>
      </c>
      <c r="Q7108" t="inlineStr">
        <is>
          <t>Internal</t>
        </is>
      </c>
      <c r="R7108" t="inlineStr"/>
      <c r="S7108" t="inlineStr"/>
      <c r="T7108" t="inlineStr"/>
    </row>
    <row r="7109">
      <c r="A7109" s="1" t="n">
        <v>7107</v>
      </c>
      <c r="B7109" t="inlineStr">
        <is>
          <t>SVKALADYIR</t>
        </is>
      </c>
      <c r="C7109" t="inlineStr">
        <is>
          <t>Q9BS26</t>
        </is>
      </c>
      <c r="D7109" t="inlineStr">
        <is>
          <t>ERP44_HUMAN</t>
        </is>
      </c>
      <c r="E7109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7109" t="inlineStr">
        <is>
          <t>RecName: Full=Endoplasmic reticulum resident protein 44; Short=ER protein 44; Short=ERp44; AltName: Full=Thioredoxin domain-containing protein 4; Flags: Precursor;</t>
        </is>
      </c>
      <c r="G7109" t="inlineStr">
        <is>
          <t>3D-structure|Chaperone|Direct protein sequencing|Disulfide bond|Endoplasmic reticulum|Reference proteome|Signal|Stress response</t>
        </is>
      </c>
      <c r="H7109" t="inlineStr">
        <is>
          <t>GO:0009986|GO:0005788|GO:0005789|GO:0005793|GO:0070062|GO:0005576|GO:0035580|GO:0003756|GO:0045454|GO:0009100|GO:0006457|GO:0034976|GO:0006986</t>
        </is>
      </c>
      <c r="I7109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7109" t="inlineStr"/>
      <c r="K7109" t="n">
        <v>406</v>
      </c>
      <c r="L7109" t="n">
        <v>128</v>
      </c>
      <c r="M7109" t="n">
        <v>137</v>
      </c>
      <c r="N7109" t="n">
        <v>127</v>
      </c>
      <c r="O7109" t="inlineStr">
        <is>
          <t>RGQR(127).(128)SVKALADYIR</t>
        </is>
      </c>
      <c r="P7109" t="inlineStr">
        <is>
          <t>RGQRSVKA</t>
        </is>
      </c>
      <c r="Q7109" t="inlineStr">
        <is>
          <t>Internal</t>
        </is>
      </c>
      <c r="R7109" t="inlineStr"/>
      <c r="S7109" t="inlineStr"/>
      <c r="T7109" t="inlineStr"/>
    </row>
    <row r="7110">
      <c r="A7110" s="1" t="n">
        <v>7108</v>
      </c>
      <c r="B7110" t="inlineStr">
        <is>
          <t>NLCSDDTPMVR</t>
        </is>
      </c>
      <c r="C7110" t="inlineStr">
        <is>
          <t>P30153</t>
        </is>
      </c>
      <c r="D7110" t="inlineStr">
        <is>
          <t>2AAA_HUMAN</t>
        </is>
      </c>
      <c r="E7110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7110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7110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7110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2001241|GO:0006470|GO:0065003|GO:0030155|GO:0045595|GO:0006275|GO:0006355|GO:0040008|GO:1903538|GO:0030111|GO:0010033|GO:0008380|GO:0019932|GO:0043029</t>
        </is>
      </c>
      <c r="I7110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hosphatidylinositol 3-kinase signaling/protein kinase B signal transduction|P:negative regulation of tyrosine phosphorylation of STAT protei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7110" t="inlineStr"/>
      <c r="K7110" t="n">
        <v>589</v>
      </c>
      <c r="L7110" t="n">
        <v>172</v>
      </c>
      <c r="M7110" t="n">
        <v>182</v>
      </c>
      <c r="N7110" t="n">
        <v>171</v>
      </c>
      <c r="O7110" t="inlineStr">
        <is>
          <t>QYFR(171).(172)NLCSDDTPMVR</t>
        </is>
      </c>
      <c r="P7110" t="inlineStr">
        <is>
          <t>QYFRNLCS</t>
        </is>
      </c>
      <c r="Q7110" t="inlineStr">
        <is>
          <t>Internal</t>
        </is>
      </c>
      <c r="R7110" t="inlineStr"/>
      <c r="S7110" t="inlineStr">
        <is>
          <t>S01.151</t>
        </is>
      </c>
      <c r="T7110" t="inlineStr">
        <is>
          <t>trypsin 1</t>
        </is>
      </c>
    </row>
    <row r="7111">
      <c r="A7111" s="1" t="n">
        <v>7109</v>
      </c>
      <c r="B7111" t="inlineStr">
        <is>
          <t>SVKEAEDNIREMLMAR</t>
        </is>
      </c>
      <c r="C7111" t="inlineStr">
        <is>
          <t>O60925</t>
        </is>
      </c>
      <c r="D7111" t="inlineStr">
        <is>
          <t>PFD1_HUMAN</t>
        </is>
      </c>
      <c r="E7111" t="inlineStr">
        <is>
          <t>MAAPVDLELKKAFTELQAKVIDTQQKVKLADIQIEQLNRTKKHAHLTDTEIMTLVDETNMYEGVGRMFILQSKEAIHSQLLEKQKIAEEKIKELEQKKSYLERSVKEAEDNIREMLMARRAQ</t>
        </is>
      </c>
      <c r="F7111" t="inlineStr">
        <is>
          <t>RecName: Full=Prefoldin subunit 1;</t>
        </is>
      </c>
      <c r="G7111" t="inlineStr">
        <is>
          <t>3D-structure|Acetylation|Chaperone|Reference proteome</t>
        </is>
      </c>
      <c r="H7111" t="inlineStr">
        <is>
          <t>GO:0005737|GO:0016272|GO:0001540|GO:0044183|GO:0051082|GO:0061077|GO:1905907|GO:0006457</t>
        </is>
      </c>
      <c r="I7111" t="inlineStr">
        <is>
          <t>C:cytoplasm|C:prefoldin complex|F:amyloid-beta binding|F:protein folding chaperone|F:unfolded protein binding|P:chaperone-mediated protein folding|P:negative regulation of amyloid fibril formation|P:protein folding</t>
        </is>
      </c>
      <c r="J7111" t="inlineStr"/>
      <c r="K7111" t="n">
        <v>122</v>
      </c>
      <c r="L7111" t="n">
        <v>104</v>
      </c>
      <c r="M7111" t="n">
        <v>119</v>
      </c>
      <c r="N7111" t="n">
        <v>103</v>
      </c>
      <c r="O7111" t="inlineStr">
        <is>
          <t>YLER(103).(104)SVKEAEDNIREMLMAR</t>
        </is>
      </c>
      <c r="P7111" t="inlineStr">
        <is>
          <t>YLERSVKE</t>
        </is>
      </c>
      <c r="Q7111" t="inlineStr">
        <is>
          <t>Internal</t>
        </is>
      </c>
      <c r="R7111" t="inlineStr"/>
      <c r="S7111" t="inlineStr"/>
      <c r="T7111" t="inlineStr"/>
    </row>
    <row r="7112">
      <c r="A7112" s="1" t="n">
        <v>7110</v>
      </c>
      <c r="B7112" t="inlineStr">
        <is>
          <t>PAVSKGDGMR</t>
        </is>
      </c>
      <c r="C7112" t="inlineStr">
        <is>
          <t>O95782</t>
        </is>
      </c>
      <c r="D7112" t="inlineStr">
        <is>
          <t>AP2A1_HUMAN</t>
        </is>
      </c>
      <c r="E7112" t="inlineStr">
        <is>
          <t>MPAVSKGDGMRGLAVFISDIRNCKSKEAEIKRINKELANIRSKFKGDKALDGYSKKKYVCKLLFIFLLGHDIDFGHMEAVNLLSSNKYTEKQIGYLFISVLVNSNSELIRLINNAIKNDLASRNPTFMCLALHCIANVGSREMGEAFAADIPRILVAGDSMDSVKQSAALCLLRLYKASPDLVPMGEWTARVVHLLNDQHMGVVTAAVSLITCLCKKNPDDFKTCVSLAVSRLSRIVSSASTDLQDYTYYFVPAPWLSVKLLRLLQCYPPPEDAAVKGRLVECLETVLNKAQEPPKSKKVQHSNAKNAILFETISLIIHYDSEPNLLVRACNQLGQFLQHRETNLRYLALESMCTLASSEFSHEAVKTHIDTVINALKTERDVSVRQRAADLLYAMCDRSNAKQIVSEMLRYLETADYAIREEIVLKVAILAEKYAVDYSWYVDTILNLIRIAGDYVSEEVWYRVLQIVTNRDDVQGYAAKTVFEALQAPACHENMVKVGGYILGEFGNLIAGDPRSSPPVQFSLLHSKFHLCSVATRALLLSTYIKFINLFPETKATIQGVLRAGSQLRNADVELQQRAVEYLTLSSVASTDVLATVLEEMPPFPERESSILAKLKRKKGPGAGSALDDGRRDPSSNDINGGMEPTPSTVSTPSPSADLLGLRAAPPPAAPPASAGAGNLLVDVFDGPAAQPSLGPTPEEAFLSELEPPAPESPMALLADPAPAADPGPEDIGPPIPEADELLNKFVCKNNGVLFENQLLQIGVKSEFRQNLGRMYLFYGNKTSVQFQNFSPTVVHPGDLQTQLAVQTKRVAAQVDGGAQVQQVLNIECLRDFLTPPLLSVRFRYGGAPQALTLKLPVTINKFFQPTEMAAQDFFQRWKQLSLPQQEAQKIFKANHPMDAEVTKAKLLGFGSALLDNVDPNPENFVGAGIIQTKALQVGCLLRLEPNAQAQMYRLTLRTSKEPVSRHLCELLAQQF</t>
        </is>
      </c>
      <c r="F7112" t="inlineStr">
        <is>
          <t>RecName: Full=AP-2 complex subunit alpha-1; AltName: Full=100 kDa coated vesicle protein A; AltName: Full=Adaptor protein complex AP-2 subunit alpha-1; AltName: Full=Adaptor-related protein complex 2 subunit alpha-1; AltName: Full=Alpha-adaptin A; AltName: Full=Alpha1-adaptin; AltName: Full=Clathrin assembly protein complex 2 alpha-A large chain; AltName: Full=Plasma membrane adaptor HA2/AP2 adaptin alpha A subunit;</t>
        </is>
      </c>
      <c r="G7112" t="inlineStr">
        <is>
          <t>Alternative splicing|Cell membrane|Coated pit|Endocytosis|Membrane|Phosphoprotein|Protein transport|Reference proteome|Transport</t>
        </is>
      </c>
      <c r="H7112" t="inlineStr">
        <is>
          <t>GO:0030122|GO:0016324|GO:0016323|GO:0030130|GO:0045334|GO:0030669|GO:0009898|GO:0005829|GO:0030666|GO:0036020|GO:0032433|GO:0016020|GO:0005886|GO:0098794|GO:0035615|GO:0050750|GO:0019901|GO:0044877|GO:0072583|GO:0006897|GO:0006895|GO:0006886|GO:1900126|GO:0010976|GO:0048260|GO:0098884|GO:0016192</t>
        </is>
      </c>
      <c r="I7112" t="inlineStr">
        <is>
          <t>C:AP-2 adaptor complex|C:apical plasma membrane|C:basolateral plasma membrane|C:clathrin coat of trans-Golgi network vesicle|C:clathrin-coated endocytic vesicle|C:clathrin-coated endocytic vesicle membrane|C:cytoplasmic side of plasma membrane|C:cytosol|C:endocytic vesicle membrane|C:endolysosome membrane|C:filopodium tip|C:membrane|C:plasma membrane|C:postsynapse|F:clathrin adaptor activity|F:low-density lipoprotein particle receptor binding|F:protein kinase binding|F:protein-containing complex binding|P:clathrin-dependent endocytosis|P:endocytosis|P:Golgi to endosome transport|P:intracellular protein transport|P:negative regulation of hyaluronan biosynthetic process|P:positive regulation of neuron projection development|P:positive regulation of receptor-mediated endocytosis|P:postsynaptic neurotransmitter receptor internalization|P:vesicle-mediated transport</t>
        </is>
      </c>
      <c r="J7112" t="inlineStr"/>
      <c r="K7112" t="n">
        <v>977</v>
      </c>
      <c r="L7112" t="n">
        <v>2</v>
      </c>
      <c r="M7112" t="n">
        <v>11</v>
      </c>
      <c r="N7112" t="n">
        <v>1</v>
      </c>
      <c r="O7112" t="inlineStr">
        <is>
          <t>M(1).(2)PAVSKGDGMR</t>
        </is>
      </c>
      <c r="P7112" t="inlineStr">
        <is>
          <t>---MPAVS</t>
        </is>
      </c>
      <c r="Q7112" t="inlineStr">
        <is>
          <t>Met removed</t>
        </is>
      </c>
      <c r="R7112" t="inlineStr"/>
      <c r="S7112" t="inlineStr"/>
      <c r="T7112" t="inlineStr"/>
    </row>
    <row r="7113">
      <c r="A7113" s="1" t="n">
        <v>7111</v>
      </c>
      <c r="B7113" t="inlineStr">
        <is>
          <t>SVLISLKQAPLVH</t>
        </is>
      </c>
      <c r="C7113" t="inlineStr">
        <is>
          <t>P09496</t>
        </is>
      </c>
      <c r="D7113" t="inlineStr">
        <is>
          <t>CLCA_HUMAN</t>
        </is>
      </c>
      <c r="E7113" t="inlineStr">
        <is>
          <t>MAELDPFGAPAGAPGGPALGNGVAGAGEEDPAAAFLAQQESEIAGIENDEAFAILDGGAPGPQPHGEPPGGPDAVDGVMNGEYYQESNGPTDSYAAISQVDRLQSEPESIRKWREEQMERLEALDANSRKQEAEWKEKAIKELEEWYARQDEQLQKTKANNRVADEAFYKQPFADVIGYVTNINHPCYSLEQAAEEAFVNDIDESSPGTEWERVARLCDFNPKSSKQAKDVSRMRSVLISLKQAPLVH</t>
        </is>
      </c>
      <c r="F7113" t="inlineStr">
        <is>
          <t>RecName: Full=Clathrin light chain A; Short=Lca;</t>
        </is>
      </c>
      <c r="G7113" t="inlineStr">
        <is>
          <t>3D-structure|Acetylation|Alternative splicing|Calcium|Cell cycle|Cell division|Coated pit|Cytoplasm|Cytoplasmic vesicle|Cytoskeleton|Membrane|Mitosis|Phosphoprotein|Reference proteome</t>
        </is>
      </c>
      <c r="H7113" t="inlineStr">
        <is>
          <t>GO:0030118|GO:0030132|GO:0030130|GO:0071439|GO:0030125|GO:0045334|GO:0031410|GO:0005829|GO:0036020|GO:0016020|GO:0005886|GO:0099631|GO:0098835|GO:0005819|GO:0030672|GO:0032588|GO:0032050|GO:0051020|GO:0042277|GO:0044877|GO:0005198|GO:0007049|GO:0051301|GO:0048268|GO:0072583|GO:0006886</t>
        </is>
      </c>
      <c r="I7113" t="inlineStr">
        <is>
          <t>C:clathrin coat|C:clathrin coat of coated pit|C:clathrin coat of trans-Golgi network vesicle|C:clathrin complex|C:clathrin vesicle coat|C:clathrin-coated endocytic vesicle|C:cytoplasmic vesicle|C:cytosol|C:endolysosome membrane|C:membrane|C:plasma membrane|C:postsynaptic endocytic zone cytoplasmic component|C:presynaptic endocytic zone membrane|C:spindle|C:synaptic vesicle membrane|C:trans-Golgi network membrane|F:clathrin heavy chain binding|F:GTPase binding|F:peptide binding|F:protein-containing complex binding|F:structural molecule activity|P:cell cycle|P:cell division|P:clathrin coat assembly|P:clathrin-dependent endocytosis|P:intracellular protein transport</t>
        </is>
      </c>
      <c r="J7113" t="inlineStr"/>
      <c r="K7113" t="n">
        <v>248</v>
      </c>
      <c r="L7113" t="n">
        <v>236</v>
      </c>
      <c r="M7113" t="n">
        <v>248</v>
      </c>
      <c r="N7113" t="n">
        <v>235</v>
      </c>
      <c r="O7113" t="inlineStr">
        <is>
          <t>SRMR(235).(236)SVLISLKQAPLVH</t>
        </is>
      </c>
      <c r="P7113" t="inlineStr">
        <is>
          <t>SRMRSVLI</t>
        </is>
      </c>
      <c r="Q7113" t="inlineStr">
        <is>
          <t>Internal</t>
        </is>
      </c>
      <c r="R7113" t="inlineStr"/>
      <c r="S7113" t="inlineStr">
        <is>
          <t>S01.021|S01.047|S01.308</t>
        </is>
      </c>
      <c r="T7113" t="inlineStr">
        <is>
          <t>DESC1 peptidase|human airway trypsin-like peptidase|matriptase-2</t>
        </is>
      </c>
    </row>
    <row r="7114">
      <c r="A7114" s="1" t="n">
        <v>7112</v>
      </c>
      <c r="B7114" t="inlineStr">
        <is>
          <t>TNGKEPELLEPIPYEFMA</t>
        </is>
      </c>
      <c r="C7114" t="inlineStr">
        <is>
          <t>P46778</t>
        </is>
      </c>
      <c r="D7114" t="inlineStr">
        <is>
          <t>RL21_HUMAN</t>
        </is>
      </c>
      <c r="E7114" t="inlineStr">
        <is>
          <t>MTNTKGKRRGTRYMFSRPFRKHGVVPLATYMRIYKKGDIVDIKGMGTVQKGMPHKCYHGKTGRVYNVTQHAVGIVVNKQVKGKILAKRINVRIEHIKHSKSRDSFLKRVKENDQKKKEAKEKGTWVQLKRQPAPPREAHFVRTNGKEPELLEPIPYEFMA</t>
        </is>
      </c>
      <c r="F7114" t="inlineStr">
        <is>
          <t>RecName: Full=Large ribosomal subunit protein eL21 {ECO:0000303|PubMed:24524803}; AltName: Full=60S ribosomal protein L21;</t>
        </is>
      </c>
      <c r="G7114" t="inlineStr">
        <is>
          <t>3D-structure|Cytoplasm|Direct protein sequencing|Disease variant|Endoplasmic reticulum|Hypotrichosis|Reference proteome|Ribonucleoprotein|Ribosomal protein</t>
        </is>
      </c>
      <c r="H7114" t="inlineStr">
        <is>
          <t>GO:0005737|GO:0005829|GO:0022625|GO:0022626|GO:0005783|GO:0016020|GO:0003723|GO:0003735|GO:0002181|GO:0006412</t>
        </is>
      </c>
      <c r="I7114" t="inlineStr">
        <is>
          <t>C:cytoplasm|C:cytosol|C:cytosolic large ribosomal subunit|C:cytosolic ribosome|C:endoplasmic reticulum|C:membrane|F:RNA binding|F:structural constituent of ribosome|P:cytoplasmic translation|P:translation</t>
        </is>
      </c>
      <c r="J7114" t="inlineStr"/>
      <c r="K7114" t="n">
        <v>160</v>
      </c>
      <c r="L7114" t="n">
        <v>143</v>
      </c>
      <c r="M7114" t="n">
        <v>160</v>
      </c>
      <c r="N7114" t="n">
        <v>142</v>
      </c>
      <c r="O7114" t="inlineStr">
        <is>
          <t>HFVR(142).(143)TNGKEPELLEPIPYEFMA</t>
        </is>
      </c>
      <c r="P7114" t="inlineStr">
        <is>
          <t>HFVRTNGK</t>
        </is>
      </c>
      <c r="Q7114" t="inlineStr">
        <is>
          <t>Internal</t>
        </is>
      </c>
      <c r="R7114" t="inlineStr"/>
      <c r="S7114" t="inlineStr">
        <is>
          <t>C01.009|C01.032|C01.034</t>
        </is>
      </c>
      <c r="T7114" t="inlineStr">
        <is>
          <t>cathepsin V|cathepsin L|cathepsin S</t>
        </is>
      </c>
    </row>
    <row r="7115">
      <c r="A7115" s="1" t="n">
        <v>7113</v>
      </c>
      <c r="B7115" t="inlineStr">
        <is>
          <t>SRSGEGEVSGLMR</t>
        </is>
      </c>
      <c r="C7115" t="inlineStr">
        <is>
          <t>Q13263</t>
        </is>
      </c>
      <c r="D7115" t="inlineStr">
        <is>
          <t>TIF1B_HUMAN</t>
        </is>
      </c>
      <c r="E7115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7115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7115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7115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7115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7115" t="inlineStr"/>
      <c r="K7115" t="n">
        <v>835</v>
      </c>
      <c r="L7115" t="n">
        <v>471</v>
      </c>
      <c r="M7115" t="n">
        <v>483</v>
      </c>
      <c r="N7115" t="n">
        <v>470</v>
      </c>
      <c r="O7115" t="inlineStr">
        <is>
          <t>GVKR(470).(471)SRSGEGEVSGLMR</t>
        </is>
      </c>
      <c r="P7115" t="inlineStr">
        <is>
          <t>GVKRSRSG</t>
        </is>
      </c>
      <c r="Q7115" t="inlineStr">
        <is>
          <t>Internal</t>
        </is>
      </c>
      <c r="R7115" t="inlineStr"/>
      <c r="S7115" t="inlineStr"/>
      <c r="T7115" t="inlineStr"/>
    </row>
    <row r="7116">
      <c r="A7116" s="1" t="n">
        <v>7114</v>
      </c>
      <c r="B7116" t="inlineStr">
        <is>
          <t>VEAALDSR</t>
        </is>
      </c>
      <c r="C7116" t="inlineStr">
        <is>
          <t>Q9BYN8</t>
        </is>
      </c>
      <c r="D7116" t="inlineStr">
        <is>
          <t>RT26_HUMAN</t>
        </is>
      </c>
      <c r="E7116" t="inlineStr">
        <is>
          <t>MLRALSRLGAGTPCRPRAPLVLPARGRKTRHDPLAKSKIERVNMPPAVDPAEFFVLMERYQHYRQTVRALRMEFVSEVQRKVHEARAGVLAERKALKDAAEHRELMAWNQAENRRLHELRIARLRQEEREQEQRQALEQARKAEEVQAWAQRKEREVLQLQEEVKNFITRENLEARVEAALDSRKNYNWAITREGLVVRPQRRDS</t>
        </is>
      </c>
      <c r="F7116" t="inlineStr">
        <is>
          <t>RecName: Full=Small ribosomal subunit protein mS26 {ECO:0000303|PubMed:25838379}; AltName: Full=28S ribosomal protein S13, mitochondrial; Short=MRP-S13; Short=S13mt; AltName: Full=28S ribosomal protein S26, mitochondrial; Short=MRP-S26; Short=S26mt; Flags: Precursor;</t>
        </is>
      </c>
      <c r="G7116" t="inlineStr">
        <is>
          <t>3D-structure|Mitochondrion|Reference proteome|Ribonucleoprotein|Ribosomal protein|Transit peptide</t>
        </is>
      </c>
      <c r="H7116" t="inlineStr">
        <is>
          <t>GO:0005743|GO:0005763|GO:0005739|GO:0005654|GO:0003723|GO:0032543</t>
        </is>
      </c>
      <c r="I7116" t="inlineStr">
        <is>
          <t>C:mitochondrial inner membrane|C:mitochondrial small ribosomal subunit|C:mitochondrion|C:nucleoplasm|F:RNA binding|P:mitochondrial translation</t>
        </is>
      </c>
      <c r="J7116" t="inlineStr"/>
      <c r="K7116" t="n">
        <v>205</v>
      </c>
      <c r="L7116" t="n">
        <v>177</v>
      </c>
      <c r="M7116" t="n">
        <v>184</v>
      </c>
      <c r="N7116" t="n">
        <v>176</v>
      </c>
      <c r="O7116" t="inlineStr">
        <is>
          <t>LEAR(176).(177)VEAALDSR</t>
        </is>
      </c>
      <c r="P7116" t="inlineStr">
        <is>
          <t>LEARVEAA</t>
        </is>
      </c>
      <c r="Q7116" t="inlineStr">
        <is>
          <t>Internal</t>
        </is>
      </c>
      <c r="R7116" t="inlineStr"/>
      <c r="S7116" t="inlineStr"/>
      <c r="T7116" t="inlineStr"/>
    </row>
    <row r="7117">
      <c r="A7117" s="1" t="n">
        <v>7115</v>
      </c>
      <c r="B7117" t="inlineStr">
        <is>
          <t>YQQFKDFQR</t>
        </is>
      </c>
      <c r="C7117" t="inlineStr">
        <is>
          <t>O00148</t>
        </is>
      </c>
      <c r="D7117" t="inlineStr">
        <is>
          <t>DX39A_HUMAN</t>
        </is>
      </c>
      <c r="E7117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7117" t="inlineStr">
        <is>
          <t>RecName: Full=ATP-dependent RNA helicase DDX39A; EC=3.6.4.13; AltName: Full=DEAD box protein 39; AltName: Full=Nuclear RNA helicase URH49;</t>
        </is>
      </c>
      <c r="G7117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7117" t="inlineStr">
        <is>
          <t>GO:0005737|GO:0016020|GO:0016607|GO:0005654|GO:0005634|GO:0005524|GO:0016887|GO:0042802|GO:0003723|GO:0003724|GO:0006406|GO:0000398|GO:0006405</t>
        </is>
      </c>
      <c r="I7117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7117" t="inlineStr"/>
      <c r="K7117" t="n">
        <v>427</v>
      </c>
      <c r="L7117" t="n">
        <v>329</v>
      </c>
      <c r="M7117" t="n">
        <v>337</v>
      </c>
      <c r="N7117" t="n">
        <v>328</v>
      </c>
      <c r="O7117" t="inlineStr">
        <is>
          <t>RLSR(328).(329)YQQFKDFQR</t>
        </is>
      </c>
      <c r="P7117" t="inlineStr">
        <is>
          <t>RLSRYQQF</t>
        </is>
      </c>
      <c r="Q7117" t="inlineStr">
        <is>
          <t>Internal</t>
        </is>
      </c>
      <c r="R7117" t="inlineStr"/>
      <c r="S7117" t="inlineStr"/>
      <c r="T7117" t="inlineStr"/>
    </row>
    <row r="7118">
      <c r="A7118" s="1" t="n">
        <v>7116</v>
      </c>
      <c r="B7118" t="inlineStr">
        <is>
          <t>VYVGNLGTGAGKGELER</t>
        </is>
      </c>
      <c r="C7118" t="inlineStr">
        <is>
          <t>Q16629</t>
        </is>
      </c>
      <c r="D7118" t="inlineStr">
        <is>
          <t>SRSF7_HUMAN</t>
        </is>
      </c>
      <c r="E7118" t="inlineStr">
        <is>
          <t>MSRYGRYGGETKVYVGNLGTGAGKGELERAFSYYGPLRTVWIARNPPGFAFVEFEDPRDAEDAVRGLDGKVICGSRVRVELSTGMPRRSRFDRPPARRPFDPNDRCYECGEKGHYAYDCHRYSRRRRSRSRSRSHSRSRGRRYSRSRSRSRGRRSRSASPRRSRSISLRRSRSASLRRSRSGSIKGSRYFQSPSRSRSRSRSISRPRSSRSKSRSPSPKRSRSPSGSPRRSASPERMD</t>
        </is>
      </c>
      <c r="F7118" t="inlineStr">
        <is>
          <t>RecName: Full=Serine/arginine-rich splicing factor 7; AltName: Full=Splicing factor 9G8; AltName: Full=Splicing factor, arginine/serine-rich 7;</t>
        </is>
      </c>
      <c r="G7118" t="inlineStr">
        <is>
          <t>3D-structure|Acetylation|Alternative splicing|Cytoplasm|Direct protein sequencing|Isopeptide bond|Metal-binding|mRNA processing|mRNA splicing|mRNA transport|Nucleus|Phosphoprotein|Reference proteome|Repeat|Repressor|RNA-binding|Transport|Ubl conjugation|Zinc|Zinc-finger</t>
        </is>
      </c>
      <c r="H7118" t="inlineStr">
        <is>
          <t>GO:0005737|GO:0070062|GO:0016607|GO:0005654|GO:0005634|GO:0003729|GO:0019904|GO:0003723|GO:0008270|GO:1990830|GO:0006397|GO:0000398|GO:0051028|GO:0048025|GO:0008380</t>
        </is>
      </c>
      <c r="I7118" t="inlineStr">
        <is>
          <t>C:cytoplasm|C:extracellular exosome|C:nuclear speck|C:nucleoplasm|C:nucleus|F:mRNA binding|F:protein domain specific binding|F:RNA binding|F:zinc ion binding|P:cellular response to leukemia inhibitory factor|P:mRNA processing|P:mRNA splicing, via spliceosome|P:mRNA transport|P:negative regulation of mRNA splicing, via spliceosome|P:RNA splicing</t>
        </is>
      </c>
      <c r="J7118" t="inlineStr"/>
      <c r="K7118" t="n">
        <v>238</v>
      </c>
      <c r="L7118" t="n">
        <v>13</v>
      </c>
      <c r="M7118" t="n">
        <v>29</v>
      </c>
      <c r="N7118" t="n">
        <v>12</v>
      </c>
      <c r="O7118" t="inlineStr">
        <is>
          <t>GETK(12).(13)VYVGNLGTGAGKGELER</t>
        </is>
      </c>
      <c r="P7118" t="inlineStr">
        <is>
          <t>GETKVYVG</t>
        </is>
      </c>
      <c r="Q7118" t="inlineStr">
        <is>
          <t>Internal</t>
        </is>
      </c>
      <c r="R7118" t="inlineStr"/>
      <c r="S7118" t="inlineStr">
        <is>
          <t>S01.151</t>
        </is>
      </c>
      <c r="T7118" t="inlineStr">
        <is>
          <t>trypsin 1</t>
        </is>
      </c>
    </row>
    <row r="7119">
      <c r="A7119" s="1" t="n">
        <v>7117</v>
      </c>
      <c r="B7119" t="inlineStr">
        <is>
          <t>NKPYISWPSSGGSEPSVTVPLR</t>
        </is>
      </c>
      <c r="C7119" t="inlineStr">
        <is>
          <t>Q9Y5S2</t>
        </is>
      </c>
      <c r="D7119" t="inlineStr">
        <is>
          <t>MRCKB_HUMAN</t>
        </is>
      </c>
      <c r="E7119" t="inlineStr">
        <is>
          <t>MSAKVRLKKLEQLLLDGPWRNESALSVETLLDVLVCLYTECSHSALRRDKYVAEFLEWAKPFTQLVKEMQLHREDFEIIKVIGRGAFGEVAVVKMKNTERIYAMKILNKWEMLKRAETACFREERDVLVNGDCQWITALHYAFQDENHLYLVMDYYVGGDLLTLLSKFEDKLPEDMARFYIGEMVLAIDSIHQLHYVHRDIKPDNVLLDVNGHIRLADFGSCLKMNDDGTVQSSVAVGTPDYISPEILQAMEDGMGKYGPECDWWSLGVCMYEMLYGETPFYAESLVETYGKIMNHEERFQFPSHVTDVSEEAKDLIQRLICSRERRLGQNGIEDFKKHAFFEGLNWENIRNLEAPYIPDVSSPSDTSNFDVDDDVLRNTEILPPGSHTGFSGLHLPFIGFTFTTESCFSDRGSLKSIMQSNTLTKDEDVQRDLEHSLQMEAYERRIRRLEQEKLELSRKLQESTQTVQSLHGSSRALSNSNRDKEIKKLNEEIERLKNKIADSNRLERQLEDTVALRQEREDSTQRLRGLEKQHRVVRQEKEELHKQLVEASERLKSQAKELKDAHQQRKLALQEFSELNERMAELRAQKQKVSRQLRDKEEEMEVATQKVDAMRQEMRRAEKLRKELEAQLDDAVAEASKERKLREHSENFCKQMESELEALKVKQGGRGAGATLEHQQEISKIKSELEKKVLFYEEELVRREASHVLEVKNVKKEVHDSESHQLALQKEILMLKDKLEKSKRERHNEMEEAVGTIKDKYERERAMLFDENKKLTAENEKLCSFVDKLTAQNRQLEDELQDLAAKKESVAHWEAQIAEIIQWVSDEKDARGYLQALASKMTEELEALRSSSLGSRTLDPLWKVRRSQKLDMSARLELQSALEAEIRAKQLVQEELRKVKDANLTLESKLKDSEAKNRELLEEMEILKKKMEEKFRADTGLKLPDFQDSIFEYFNTAPLAHDLTFRTSSASEQETQAPKPEASPSMSVAASEQQEDMARPPQRPSAVPLPTTQALALAGPKPKAHQFSIKSFSSPTQCSHCTSLMVGLIRQGYACEVCSFACHVSCKDGAPQVCPIPPEQSKRPLGVDVQRGIGTAYKGHVKVPKPTGVKKGWQRAYAVVCDCKLFLYDLPEGKSTQPGVIASQVLDLRDDEFSVSSVLASDVIHATRRDIPCIFRVTASLLGAPSKTSSLLILTENENEKRKWVGILEGLQSILHKNRLRNQVVHVPLEAYDSSLPLIKAILTAAIVDADRIAVGLEEGLYVIEVTRDVIVRAADCKKVHQIELAPREKIVILLCGRNHHVHLYPWSSLDGAEGSFDIKLPETKGCQLMATATLKRNSGTCLFVAVKRLILCYEIQRTKPFHRKFNEIVAPGSVQCLAVLRDRLCVGYPSGFCLLSIQGDGQPLNLVNPNDPSLAFLSQQSFDALCAVELESEEYLLCFSHMGLYVDPQGRRARAQELMWPAAPVACSCSPTHVTVYSEYGVDVFDVRTMEWVQTIGLRRIRPLNSEGTLNLLNCEPPRLIYFKSKFSGAVLNVPDTSDNSKKQMLRTRSKRRFVFKVPEEERLQQRREMLRDPELRSKMISNPTNFNHVAHMGPGDGMQVLMDLPLSAVPPSQEERPGPAPTNLARQPPSRNKPYISWPSSGGSEPSVTVPLRSMSDPDQDFDKEPDSDSTKHSTPSNSSNPSGPPSPNSPHRSQLPLEGLEQPACDT</t>
        </is>
      </c>
      <c r="F7119" t="inlineStr">
        <is>
          <t>RecName: Full=Serine/threonine-protein kinase MRCK beta; EC=2.7.11.1; AltName: Full=CDC42-binding protein kinase beta; Short=CDC42BP-beta; AltName: Full=DMPK-like beta; AltName: Full=Myotonic dystrophy kinase-related CDC42-binding kinase beta; Short=MRCK beta; Short=Myotonic dystrophy protein kinase-like beta;</t>
        </is>
      </c>
      <c r="G7119" t="inlineStr">
        <is>
          <t>3D-structure|ATP-binding|Cell junction|Cell membrane|Cell projection|Coiled coil|Cytoplasm|Disease variant|Intellectual disability|Kinase|Magnesium|Membrane|Metal-binding|Methylation|Nucleotide-binding|Phosphoprotein|Reference proteome|Serine/threonine-protein kinase|Transferase|Zinc|Zinc-finger</t>
        </is>
      </c>
      <c r="H7119" t="inlineStr">
        <is>
          <t>GO:0042641|GO:0031252|GO:0005911|GO:0005737|GO:0005856|GO:0005829|GO:0070062|GO:0030027|GO:0005886|GO:0005524|GO:0000287|GO:0004672|GO:0106310|GO:0004674|GO:0044877|GO:0031267|GO:0030036|GO:0031032|GO:0016477|GO:0007010|GO:0007163|GO:0006468|GO:0007165</t>
        </is>
      </c>
      <c r="I7119" t="inlineStr">
        <is>
          <t>C:actomyosin|C:cell leading edge|C:cell-cell junction|C:cytoplasm|C:cytoskeleton|C:cytosol|C:extracellular exosome|C:lamellipodium|C:plasma membrane|F:ATP binding|F:magnesium ion binding|F:protein kinase activity|F:protein serine kinase activity|F:protein serine/threonine kinase activity|F:protein-containing complex binding|F:small GTPase binding|P:actin cytoskeleton organization|P:actomyosin structure organization|P:cell migration|P:cytoskeleton organization|P:establishment or maintenance of cell polarity|P:protein phosphorylation|P:signal transduction</t>
        </is>
      </c>
      <c r="J7119" t="inlineStr"/>
      <c r="K7119" t="n">
        <v>1711</v>
      </c>
      <c r="L7119" t="n">
        <v>1635</v>
      </c>
      <c r="M7119" t="n">
        <v>1656</v>
      </c>
      <c r="N7119" t="n">
        <v>1634</v>
      </c>
      <c r="O7119" t="inlineStr">
        <is>
          <t>PPSR(1634).(1635)NKPYISWPSSGGSEPSVTVPLR</t>
        </is>
      </c>
      <c r="P7119" t="inlineStr">
        <is>
          <t>PPSRNKPY</t>
        </is>
      </c>
      <c r="Q7119" t="inlineStr">
        <is>
          <t>Internal</t>
        </is>
      </c>
      <c r="R7119" t="inlineStr"/>
      <c r="S7119" t="inlineStr"/>
      <c r="T7119" t="inlineStr"/>
    </row>
    <row r="7120">
      <c r="A7120" s="1" t="n">
        <v>7118</v>
      </c>
      <c r="B7120" t="inlineStr">
        <is>
          <t>SIRPGLSPYR</t>
        </is>
      </c>
      <c r="C7120" t="inlineStr">
        <is>
          <t>Q14697</t>
        </is>
      </c>
      <c r="D7120" t="inlineStr">
        <is>
          <t>GANAB_HUMAN</t>
        </is>
      </c>
      <c r="E7120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7120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7120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7120" t="inlineStr">
        <is>
          <t>GO:0005788|GO:0070062|GO:0017177|GO:0005794|GO:0043231|GO:0042470|GO:0016020|GO:0090599|GO:0030246|GO:0033919|GO:0003723|GO:0005975|GO:0006491</t>
        </is>
      </c>
      <c r="I7120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7120" t="inlineStr"/>
      <c r="K7120" t="n">
        <v>944</v>
      </c>
      <c r="L7120" t="n">
        <v>52</v>
      </c>
      <c r="M7120" t="n">
        <v>61</v>
      </c>
      <c r="N7120" t="n">
        <v>51</v>
      </c>
      <c r="O7120" t="inlineStr">
        <is>
          <t>KRQR(51).(52)SIRPGLSPYR</t>
        </is>
      </c>
      <c r="P7120" t="inlineStr">
        <is>
          <t>KRQRSIRP</t>
        </is>
      </c>
      <c r="Q7120" t="inlineStr">
        <is>
          <t>Internal</t>
        </is>
      </c>
      <c r="R7120" t="inlineStr"/>
      <c r="S7120" t="inlineStr">
        <is>
          <t>S01.151</t>
        </is>
      </c>
      <c r="T7120" t="inlineStr">
        <is>
          <t>trypsin 1</t>
        </is>
      </c>
    </row>
    <row r="7121">
      <c r="A7121" s="1" t="n">
        <v>7119</v>
      </c>
      <c r="B7121" t="inlineStr">
        <is>
          <t>RAEEQMLKER</t>
        </is>
      </c>
      <c r="C7121" t="inlineStr">
        <is>
          <t>Q14152</t>
        </is>
      </c>
      <c r="D7121" t="inlineStr">
        <is>
          <t>EIF3A_HUMAN</t>
        </is>
      </c>
      <c r="E7121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7121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7121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7121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7121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7121" t="inlineStr"/>
      <c r="K7121" t="n">
        <v>1382</v>
      </c>
      <c r="L7121" t="n">
        <v>817</v>
      </c>
      <c r="M7121" t="n">
        <v>826</v>
      </c>
      <c r="N7121" t="n">
        <v>816</v>
      </c>
      <c r="O7121" t="inlineStr">
        <is>
          <t>EEQR(816).(817)RAEEQMLKER</t>
        </is>
      </c>
      <c r="P7121" t="inlineStr">
        <is>
          <t>EEQRRAEE</t>
        </is>
      </c>
      <c r="Q7121" t="inlineStr">
        <is>
          <t>Internal</t>
        </is>
      </c>
      <c r="R7121" t="inlineStr"/>
      <c r="S7121" t="inlineStr">
        <is>
          <t>S01.151</t>
        </is>
      </c>
      <c r="T7121" t="inlineStr">
        <is>
          <t>trypsin 1</t>
        </is>
      </c>
    </row>
    <row r="7122">
      <c r="A7122" s="1" t="n">
        <v>7120</v>
      </c>
      <c r="B7122" t="inlineStr">
        <is>
          <t>AAAAAAAAAVSR</t>
        </is>
      </c>
      <c r="C7122" t="inlineStr">
        <is>
          <t>Q96JP5</t>
        </is>
      </c>
      <c r="D7122" t="inlineStr">
        <is>
          <t>ZFP91_HUMAN</t>
        </is>
      </c>
      <c r="E7122" t="inlineStr">
        <is>
          <t>MPGETEEPRPPEQQDQEGGEAAKAAPEEPQQRPPEAVAAAPAGTTSSRVLRGGRDRGRAAAAAAAAAVSRRRKAEYPRRRRSSPSARPPDVPGQQPQAAKSPSPVQGKKSPRLLCIEKVTTDKDPKEEKEEEDDSALPQEVSIAASRPSRGWRSSRTSVSRHRDTENTRSSRSKTGSLQLICKSEPNTDQLDYDVGEEHQSPGGISSEEEEEEEEEMLISEEEIPFKDDPRDETYKPHLERETPKPRRKSGKVKEEKEKKEIKVEVEVEVKEEENEIREDEEPPRKRGRRRKDDKSPRLPKRRKKPPIQYVRCEMEGCGTVLAHPRYLQHHIKYQHLLKKKYVCPHPSCGRLFRLQKQLLRHAKHHTDQRDYICEYCARAFKSSHNLAVHRMIHTGEKPLQCEICGFTCRQKASLNWHMKKHDADSFYQFSCNICGKKFEKKDSVVAHKAKSHPEVLIAEALAANAGALITSTDILGTNPESLTQPSDGQGLPLLPEPLGNSTSGECLLLEAEGMSKSYCSGTERVSLMADGKIFVGSGSSGGTEGLVMNSDILGATTEVLIEDSDSAGP</t>
        </is>
      </c>
      <c r="F7122" t="inlineStr">
        <is>
          <t>RecName: Full=E3 ubiquitin-protein ligase ZFP91; EC=2.3.2.27; AltName: Full=RING-type E3 ubiquitin transferase ZFP91; AltName: Full=Zinc finger protein 757; AltName: Full=Zinc finger protein 91 homolog; Short=Zfp-91;</t>
        </is>
      </c>
      <c r="G7122" t="inlineStr">
        <is>
          <t>3D-structure|Alternative splicing|Direct protein sequencing|Metal-binding|Nucleus|Phosphoprotein|Reference proteome|Repeat|Transferase|Ubl conjugation pathway|Zinc|Zinc-finger</t>
        </is>
      </c>
      <c r="H7122" t="inlineStr">
        <is>
          <t>GO:0005730|GO:0005654|GO:0005634|GO:0046872|GO:0004842|GO:0007250|GO:0070534|GO:0006357</t>
        </is>
      </c>
      <c r="I7122" t="inlineStr">
        <is>
          <t>C:nucleolus|C:nucleoplasm|C:nucleus|F:metal ion binding|F:ubiquitin-protein transferase activity|P:activation of NF-kappaB-inducing kinase activity|P:protein K63-linked ubiquitination|P:regulation of transcription by RNA polymerase II</t>
        </is>
      </c>
      <c r="J7122" t="inlineStr"/>
      <c r="K7122" t="n">
        <v>570</v>
      </c>
      <c r="L7122" t="n">
        <v>59</v>
      </c>
      <c r="M7122" t="n">
        <v>70</v>
      </c>
      <c r="N7122" t="n">
        <v>58</v>
      </c>
      <c r="O7122" t="inlineStr">
        <is>
          <t>DRGR(58).(59)AAAAAAAAAVSR</t>
        </is>
      </c>
      <c r="P7122" t="inlineStr">
        <is>
          <t>DRGRAAAA</t>
        </is>
      </c>
      <c r="Q7122" t="inlineStr">
        <is>
          <t>Internal</t>
        </is>
      </c>
      <c r="R7122" t="inlineStr"/>
      <c r="S7122" t="inlineStr"/>
      <c r="T7122" t="inlineStr"/>
    </row>
    <row r="7123">
      <c r="A7123" s="1" t="n">
        <v>7121</v>
      </c>
      <c r="B7123" t="inlineStr">
        <is>
          <t>IADGYEQAAR</t>
        </is>
      </c>
      <c r="C7123" t="inlineStr">
        <is>
          <t>P48643</t>
        </is>
      </c>
      <c r="D7123" t="inlineStr">
        <is>
          <t>TCPE_HUMAN</t>
        </is>
      </c>
      <c r="E7123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7123" t="inlineStr">
        <is>
          <t>RecName: Full=T-complex protein 1 subunit epsilon; Short=TCP-1-epsilon; AltName: Full=CCT-epsilon;</t>
        </is>
      </c>
      <c r="G7123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7123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7123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7123" t="inlineStr"/>
      <c r="K7123" t="n">
        <v>541</v>
      </c>
      <c r="L7123" t="n">
        <v>133</v>
      </c>
      <c r="M7123" t="n">
        <v>142</v>
      </c>
      <c r="N7123" t="n">
        <v>132</v>
      </c>
      <c r="O7123" t="inlineStr">
        <is>
          <t>HPIR(132).(133)IADGYEQAAR</t>
        </is>
      </c>
      <c r="P7123" t="inlineStr">
        <is>
          <t>HPIRIADG</t>
        </is>
      </c>
      <c r="Q7123" t="inlineStr">
        <is>
          <t>Internal</t>
        </is>
      </c>
      <c r="R7123" t="inlineStr"/>
      <c r="S7123" t="inlineStr">
        <is>
          <t>S01.151</t>
        </is>
      </c>
      <c r="T7123" t="inlineStr">
        <is>
          <t>trypsin 1</t>
        </is>
      </c>
    </row>
    <row r="7124">
      <c r="A7124" s="1" t="n">
        <v>7122</v>
      </c>
      <c r="B7124" t="inlineStr">
        <is>
          <t>IVKSESGYGFNVR</t>
        </is>
      </c>
      <c r="C7124" t="inlineStr">
        <is>
          <t>Q96L92</t>
        </is>
      </c>
      <c r="D7124" t="inlineStr">
        <is>
          <t>SNX27_HUMAN</t>
        </is>
      </c>
      <c r="E7124" t="inlineStr">
        <is>
          <t>MADEDGEGIHPSAPHRNGGGGGGGGSGLHCAGNGGGGGGGPRVVRIVKSESGYGFNVRGQVSEGGQLRSINGELYAPLQHVSAVLPGGAADRAGVRKGDRILEVNHVNVEGATHKQVVDLIRAGEKELILTVLSVPPHEADNLDPSDDSLGQSFYDYTEKQAVPISVPRYKHVEQNGEKFVVYNVYMAGRQLCSKRYREFAILHQNLKREFANFTFPRLPGKWPFSLSEQQLDARRRGLEEYLEKVCSIRVIGESDIMQEFLSESDENYNGVSDVELRVALPDGTTVTVRVKKNSTTDQVYQAIAAKVGMDSTTVNYFALFEVISHSFVRKLAPNEFPHKLYIQNYTSAVPGTCLTIRKWLFTTEEEILLNDNDLAVTYFFHQAVDDVKKGYIKAEEKSYQLQKLYEQRKMVMYLNMLRTCEGYNEIIFPHCACDSRRKGHVITAISITHFKLHACTEEGQLENQVIAFEWDEMQRWDTDEEGMAFCFEYARGEKKPRWVKIFTPYFNYMHECFERVFCELKWRKENIFQMARSQQRDVAT</t>
        </is>
      </c>
      <c r="F7124" t="inlineStr">
        <is>
          <t>RecName: Full=Sorting nexin-27;</t>
        </is>
      </c>
      <c r="G7124" t="inlineStr">
        <is>
          <t>3D-structure|Alternative splicing|Cytoplasm|Endosome|Lipid-binding|Membrane|Phosphoprotein|Protein transport|Reference proteome|Transport</t>
        </is>
      </c>
      <c r="H7124" t="inlineStr">
        <is>
          <t>GO:0005829|GO:0005769|GO:0031901|GO:0005768|GO:0098978|GO:0001772|GO:0043231|GO:0098685|GO:0035091|GO:0032266|GO:0032456|GO:0016197|GO:0008333|GO:0001770|GO:0006886|GO:0099072|GO:0007165</t>
        </is>
      </c>
      <c r="I7124" t="inlineStr">
        <is>
          <t>C:cytosol|C:early endosome|C:early endosome membrane|C:endosome|C:glutamatergic synapse|C:immunological synapse|C:intracellular membrane-bounded organelle|C:Schaffer collateral - CA1 synapse|F:phosphatidylinositol binding|F:phosphatidylinositol-3-phosphate binding|P:endocytic recycling|P:endosomal transport|P:endosome to lysosome transport|P:establishment of natural killer cell polarity|P:intracellular protein transport|P:regulation of postsynaptic membrane neurotransmitter receptor levels|P:signal transduction</t>
        </is>
      </c>
      <c r="J7124" t="inlineStr"/>
      <c r="K7124" t="n">
        <v>541</v>
      </c>
      <c r="L7124" t="n">
        <v>46</v>
      </c>
      <c r="M7124" t="n">
        <v>58</v>
      </c>
      <c r="N7124" t="n">
        <v>45</v>
      </c>
      <c r="O7124" t="inlineStr">
        <is>
          <t>RVVR(45).(46)IVKSESGYGFNVR</t>
        </is>
      </c>
      <c r="P7124" t="inlineStr">
        <is>
          <t>RVVRIVKS</t>
        </is>
      </c>
      <c r="Q7124" t="inlineStr">
        <is>
          <t>Internal</t>
        </is>
      </c>
      <c r="R7124" t="inlineStr"/>
      <c r="S7124" t="inlineStr"/>
      <c r="T7124" t="inlineStr"/>
    </row>
    <row r="7125">
      <c r="A7125" s="1" t="n">
        <v>7123</v>
      </c>
      <c r="B7125" t="inlineStr">
        <is>
          <t>LVGDRNEWHGR</t>
        </is>
      </c>
      <c r="C7125" t="inlineStr">
        <is>
          <t>Q08379</t>
        </is>
      </c>
      <c r="D7125" t="inlineStr">
        <is>
          <t>GOGA2_HUMAN</t>
        </is>
      </c>
      <c r="E7125" t="inlineStr">
        <is>
          <t>MWPQPRLPPRPAMSEETRQSKLAAAKKKLREYQQRNSPGVPTGAKKKKKIKNGSNPETTTSGGCHSPEDTPKDNAATLQPSDDTVLPGGVPSPGASLTSMAASQNHDADNVPNLMDETKTFSSTESLRQLSQQLNGLVCESATCVNGEGPASSANLKDLESRYQQLAVALDSSYVTNKQLNITIEKLKQQNQEITDQLEEEKKECHQKQGALREQLQVHIQTIGILVSEKAELQTALAHTQHAARQKEGESEDLASRLQYSRRRVGELERALSAVSTQQKKADRYNKELTKERDALRLELYKNTQSNEDLKQEKSELEEKLRVLVTEKAGMQLNLEELQKKLEMTELLLQQFSSRCEAPDANQQLQQAMEERAQLEAHLGQVMESVRQLQMERDKYAENLKGESAMWRQRMQQMSEQVHTLREEKECSMSRVQELETSLAELRNQMAEPPPPEPPAGPSEVEQQLQAEAEHLRKELEGLAGQLQAQVQDNEGLSRLNREQEERLLELERAAELWGEQAEARRQILETMQNDRTTISRALSQNRELKEQLAELQSGFVKLTNENMEITSALQSEQHVKRELGKKLGELQEKLSELKETVELKSQEAQSLQQQRDQYLGHLQQYVAAYQQLTSEKEVLHNQLLLQTQLVDQLQQQEAQGKAVAEMARQELQETQERLEAATQQNQQLRAQLSLMAHPGEGDGLDREEEEDEEEEEEEAVAVPQPMPSIPEDLESREAMVAFFNSAVASAEEEQARLRGQLKEQRVRCRRLAHLLASAQKEPEAAAPAPGTGGDSVCGETHRALQGAMEKLQSRFMELMQEKADLKERVEELEHRCIQLSGETDTIGEYIALYQSQRAVLKERHREKEEYISRLAQDKEEMKVKLLELQELVLRLVGDRNEWHGRFLAAAQNPADEPTSGAPAPQELGAANQQGDLCEVSLAGSVEPAQGEAREGSPRDNPTAQQIMQLLREMQNPRERPGLGSNPCIPFFYRADENDEVKITVI</t>
        </is>
      </c>
      <c r="F7125" t="inlineStr">
        <is>
          <t>RecName: Full=Golgin subfamily A member 2; AltName: Full=130 kDa cis-Golgi matrix protein {ECO:0000303|PubMed:8315394}; Short=GM130 {ECO:0000303|PubMed:26363069, ECO:0000303|PubMed:8315394}; AltName: Full=GM130 autoantigen {ECO:0000303|PubMed:8315394}; AltName: Full=Golgin-95 {ECO:0000303|PubMed:8315394};</t>
        </is>
      </c>
      <c r="G7125" t="inlineStr">
        <is>
          <t>3D-structure|Alternative splicing|Cell cycle|Cell division|Coiled coil|Cytoplasm|Cytoskeleton|Disease variant|Golgi apparatus|Intellectual disability|Membrane|Methylation|Microtubule|Mitosis|Phosphoprotein|Protein transport|Reference proteome|Transport</t>
        </is>
      </c>
      <c r="H7125" t="inlineStr">
        <is>
          <t>GO:0005801|GO:0030134|GO:0033116|GO:0005794|GO:0000137|GO:0032580|GO:0000139|GO:0005874|GO:0072686|GO:0000922|GO:0045296|GO:0042802|GO:0061676|GO:0008017|GO:0019901|GO:0019905|GO:0008356|GO:0007098|GO:0006888|GO:0090166|GO:0007030|GO:0090161|GO:0090306|GO:0007020|GO:0090307|GO:0010507|GO:0032091|GO:0060050|GO:0006486|GO:0051289|GO:0015031|GO:0051225</t>
        </is>
      </c>
      <c r="I7125" t="inlineStr">
        <is>
          <t>C:cis-Golgi network|C:COPII-coated ER to Golgi transport vesicle|C:endoplasmic reticulum-Golgi intermediate compartment membrane|C:Golgi apparatus|C:Golgi cis cisterna|C:Golgi cisterna membrane|C:Golgi membrane|C:microtubule|C:mitotic spindle|C:spindle pole|F:cadherin binding|F:identical protein binding|F:importin-alpha family protein binding|F:microtubule binding|F:protein kinase binding|F:syntaxin binding|P:asymmetric cell division|P:centrosome cycle|P:endoplasmic reticulum to Golgi vesicle-mediated transport|P:Golgi disassembly|P:Golgi organization|P:Golgi ribbon formation|P:meiotic spindle assembly|P:microtubule nucleation|P:mitotic spindle assembly|P:negative regulation of autophagy|P:negative regulation of protein binding|P:positive regulation of protein glycosylation|P:protein glycosylation|P:protein homotetramerization|P:protein transport|P:spindle assembly</t>
        </is>
      </c>
      <c r="J7125" t="inlineStr"/>
      <c r="K7125" t="n">
        <v>1002</v>
      </c>
      <c r="L7125" t="n">
        <v>892</v>
      </c>
      <c r="M7125" t="n">
        <v>902</v>
      </c>
      <c r="N7125" t="n">
        <v>891</v>
      </c>
      <c r="O7125" t="inlineStr">
        <is>
          <t>LVLR(891).(892)LVGDRNEWHGR</t>
        </is>
      </c>
      <c r="P7125" t="inlineStr">
        <is>
          <t>LVLRLVGD</t>
        </is>
      </c>
      <c r="Q7125" t="inlineStr">
        <is>
          <t>Internal</t>
        </is>
      </c>
      <c r="R7125" t="inlineStr"/>
      <c r="S7125" t="inlineStr"/>
      <c r="T7125" t="inlineStr"/>
    </row>
    <row r="7126">
      <c r="A7126" s="1" t="n">
        <v>7124</v>
      </c>
      <c r="B7126" t="inlineStr">
        <is>
          <t>AATSPALFNR</t>
        </is>
      </c>
      <c r="C7126" t="inlineStr">
        <is>
          <t>Q14204</t>
        </is>
      </c>
      <c r="D7126" t="inlineStr">
        <is>
          <t>DYHC1_HUMAN</t>
        </is>
      </c>
      <c r="E7126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7126" t="inlineStr">
        <is>
          <t>RecName: Full=Cytoplasmic dynein 1 heavy chain 1; AltName: Full=Cytoplasmic dynein heavy chain 1; AltName: Full=Dynein heavy chain, cytosolic;</t>
        </is>
      </c>
      <c r="G7126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7126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7126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7126" t="inlineStr"/>
      <c r="K7126" t="n">
        <v>4646</v>
      </c>
      <c r="L7126" t="n">
        <v>3079</v>
      </c>
      <c r="M7126" t="n">
        <v>3088</v>
      </c>
      <c r="N7126" t="n">
        <v>3078</v>
      </c>
      <c r="O7126" t="inlineStr">
        <is>
          <t>LKDR(3078).(3079)AATSPALFNR</t>
        </is>
      </c>
      <c r="P7126" t="inlineStr">
        <is>
          <t>LKDRAATS</t>
        </is>
      </c>
      <c r="Q7126" t="inlineStr">
        <is>
          <t>Internal</t>
        </is>
      </c>
      <c r="R7126" t="inlineStr"/>
      <c r="S7126" t="inlineStr">
        <is>
          <t>S01.151</t>
        </is>
      </c>
      <c r="T7126" t="inlineStr">
        <is>
          <t>trypsin 1</t>
        </is>
      </c>
    </row>
    <row r="7127">
      <c r="A7127" s="1" t="n">
        <v>7125</v>
      </c>
      <c r="B7127" t="inlineStr">
        <is>
          <t>IVEVNGVCMEGKQHGDVVSAIR</t>
        </is>
      </c>
      <c r="C7127" t="inlineStr">
        <is>
          <t>O14745</t>
        </is>
      </c>
      <c r="D7127" t="inlineStr">
        <is>
          <t>NHRF1_HUMAN</t>
        </is>
      </c>
      <c r="E7127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7127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7127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7127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51898|GO:0010642|GO:0010766|GO:0007097|GO:0060158|GO:0007009|GO:2001244|GO:0034767|GO:0072659|GO:0065003|GO:0008360|GO:0008361|GO:0045859|GO:1903402|GO:0070293|GO:0097291|GO:0003096|GO:0007605|GO:0150104|GO:0016055</t>
        </is>
      </c>
      <c r="I7127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/protein kinase B signal transduction|P:negative regulation of platelet-derived growth factor receptor signaling pathway|P:negative regulation of sodium ion transport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7127" t="inlineStr"/>
      <c r="K7127" t="n">
        <v>358</v>
      </c>
      <c r="L7127" t="n">
        <v>199</v>
      </c>
      <c r="M7127" t="n">
        <v>220</v>
      </c>
      <c r="N7127" t="n">
        <v>198</v>
      </c>
      <c r="O7127" t="inlineStr">
        <is>
          <t>AQDR(198).(199)IVEVNGVCMEGKQHGDVVSAIR</t>
        </is>
      </c>
      <c r="P7127" t="inlineStr">
        <is>
          <t>AQDRIVEV</t>
        </is>
      </c>
      <c r="Q7127" t="inlineStr">
        <is>
          <t>Internal</t>
        </is>
      </c>
      <c r="R7127" t="inlineStr"/>
      <c r="S7127" t="inlineStr"/>
      <c r="T7127" t="inlineStr"/>
    </row>
    <row r="7128">
      <c r="A7128" s="1" t="n">
        <v>7126</v>
      </c>
      <c r="B7128" t="inlineStr">
        <is>
          <t>DAEDAVYGRDGYDYDGYRLR</t>
        </is>
      </c>
      <c r="C7128" t="inlineStr">
        <is>
          <t>Q07955</t>
        </is>
      </c>
      <c r="D7128" t="inlineStr">
        <is>
          <t>SRSF1_HUMAN</t>
        </is>
      </c>
      <c r="E7128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7128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7128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7128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7128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7128" t="inlineStr"/>
      <c r="K7128" t="n">
        <v>248</v>
      </c>
      <c r="L7128" t="n">
        <v>66</v>
      </c>
      <c r="M7128" t="n">
        <v>85</v>
      </c>
      <c r="N7128" t="n">
        <v>65</v>
      </c>
      <c r="O7128" t="inlineStr">
        <is>
          <t>EDPR(65).(66)DAEDAVYGRDGYDYDGYRLR</t>
        </is>
      </c>
      <c r="P7128" t="inlineStr">
        <is>
          <t>EDPRDAED</t>
        </is>
      </c>
      <c r="Q7128" t="inlineStr">
        <is>
          <t>Internal</t>
        </is>
      </c>
      <c r="R7128" t="inlineStr"/>
      <c r="S7128" t="inlineStr"/>
      <c r="T7128" t="inlineStr"/>
    </row>
    <row r="7129">
      <c r="A7129" s="1" t="n">
        <v>7127</v>
      </c>
      <c r="B7129" t="inlineStr">
        <is>
          <t>KDSETGENIR</t>
        </is>
      </c>
      <c r="C7129" t="inlineStr">
        <is>
          <t>P38646</t>
        </is>
      </c>
      <c r="D7129" t="inlineStr">
        <is>
          <t>GRP75_HUMAN</t>
        </is>
      </c>
      <c r="E7129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7129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7129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7129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7129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7129" t="inlineStr"/>
      <c r="K7129" t="n">
        <v>679</v>
      </c>
      <c r="L7129" t="n">
        <v>625</v>
      </c>
      <c r="M7129" t="n">
        <v>634</v>
      </c>
      <c r="N7129" t="n">
        <v>624</v>
      </c>
      <c r="O7129" t="inlineStr">
        <is>
          <t>LLAR(624).(625)KDSETGENIR</t>
        </is>
      </c>
      <c r="P7129" t="inlineStr">
        <is>
          <t>LLARKDSE</t>
        </is>
      </c>
      <c r="Q7129" t="inlineStr">
        <is>
          <t>Internal</t>
        </is>
      </c>
      <c r="R7129" t="inlineStr"/>
      <c r="S7129" t="inlineStr"/>
      <c r="T7129" t="inlineStr"/>
    </row>
    <row r="7130">
      <c r="A7130" s="1" t="n">
        <v>7128</v>
      </c>
      <c r="B7130" t="inlineStr">
        <is>
          <t>MLETKWSLLQQQKTAR</t>
        </is>
      </c>
      <c r="C7130" t="inlineStr">
        <is>
          <t>P05787</t>
        </is>
      </c>
      <c r="D7130" t="inlineStr">
        <is>
          <t>K2C8_HUMAN</t>
        </is>
      </c>
      <c r="E7130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7130" t="inlineStr">
        <is>
          <t>RecName: Full=Keratin, type II cytoskeletal 8; AltName: Full=Cytokeratin-8; Short=CK-8; AltName: Full=Keratin-8; Short=K8; AltName: Full=Type-II keratin Kb8;</t>
        </is>
      </c>
      <c r="G7130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7130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7130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7130" t="inlineStr"/>
      <c r="K7130" t="n">
        <v>483</v>
      </c>
      <c r="L7130" t="n">
        <v>118</v>
      </c>
      <c r="M7130" t="n">
        <v>133</v>
      </c>
      <c r="N7130" t="n">
        <v>117</v>
      </c>
      <c r="O7130" t="inlineStr">
        <is>
          <t>QQNK(117).(118)MLETKWSLLQQQKTAR</t>
        </is>
      </c>
      <c r="P7130" t="inlineStr">
        <is>
          <t>QQNKMLET</t>
        </is>
      </c>
      <c r="Q7130" t="inlineStr">
        <is>
          <t>Internal</t>
        </is>
      </c>
      <c r="R7130" t="inlineStr"/>
      <c r="S7130" t="inlineStr"/>
      <c r="T7130" t="inlineStr"/>
    </row>
    <row r="7131">
      <c r="A7131" s="1" t="n">
        <v>7129</v>
      </c>
      <c r="B7131" t="inlineStr">
        <is>
          <t>LVLEVAQHLGESTVR</t>
        </is>
      </c>
      <c r="C7131" t="inlineStr">
        <is>
          <t>P06576</t>
        </is>
      </c>
      <c r="D7131" t="inlineStr">
        <is>
          <t>ATPB_HUMAN</t>
        </is>
      </c>
      <c r="E7131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7131" t="inlineStr">
        <is>
          <t>RecName: Full=ATP synthase subunit beta, mitochondrial {ECO:0000305}; EC=7.1.2.2; AltName: Full=ATP synthase F1 subunit beta {ECO:0000312|HGNC:HGNC:830}; Flags: Precursor;</t>
        </is>
      </c>
      <c r="G7131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7131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7131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7131" t="inlineStr"/>
      <c r="K7131" t="n">
        <v>529</v>
      </c>
      <c r="L7131" t="n">
        <v>95</v>
      </c>
      <c r="M7131" t="n">
        <v>109</v>
      </c>
      <c r="N7131" t="n">
        <v>94</v>
      </c>
      <c r="O7131" t="inlineStr">
        <is>
          <t>RETR(94).(95)LVLEVAQHLGESTVR</t>
        </is>
      </c>
      <c r="P7131" t="inlineStr">
        <is>
          <t>RETRLVLE</t>
        </is>
      </c>
      <c r="Q7131" t="inlineStr">
        <is>
          <t>Internal</t>
        </is>
      </c>
      <c r="R7131" t="inlineStr"/>
      <c r="S7131" t="inlineStr">
        <is>
          <t>S01.151</t>
        </is>
      </c>
      <c r="T7131" t="inlineStr">
        <is>
          <t>trypsin 1</t>
        </is>
      </c>
    </row>
    <row r="7132">
      <c r="A7132" s="1" t="n">
        <v>7130</v>
      </c>
      <c r="B7132" t="inlineStr">
        <is>
          <t>MIHGNPSGVDNAVSTWGGALR</t>
        </is>
      </c>
      <c r="C7132" t="inlineStr">
        <is>
          <t>Q03426</t>
        </is>
      </c>
      <c r="D7132" t="inlineStr">
        <is>
          <t>KIME_HUMAN</t>
        </is>
      </c>
      <c r="E7132" t="inlineStr">
        <is>
          <t>MLSEVLLVSAPGKVILHGEHAVVHGKVALAVSLNLRTFLRLQPHSNGKVDLSLPNIGIKRAWDVARLQSLDTSFLEQGDVTTPTSEQVEKLKEVAGLPDDCAVTERLAVLAFLYLYLSICRKQRALPSLDIVVWSELPPGAGLGSSAAYSVCLAAALLTVCEEIPNPLKDGDCVNRWTKEDLELINKWAFQGERMIHGNPSGVDNAVSTWGGALRYHQGKISSLKRSPALQILLTNTKVPRNTRALVAGVRNRLLKFPEIVAPLLTSIDAISLECERVLGEMGEAPAPEQYLVLEELIDMNQHHLNALGVGHASLDQLCQVTRARGLHSKLTGAGGGGCGITLLKPGLEQPEVEATKQALTSCGFDCLETSIGAPGVSIHSATSLDSRVQQALDGL</t>
        </is>
      </c>
      <c r="F7132" t="inlineStr">
        <is>
          <t>RecName: Full=Mevalonate kinase {ECO:0000305}; Short=MK; EC=2.7.1.36 {ECO:0000269|PubMed:11278915, ECO:0000269|PubMed:18302342, ECO:0000269|PubMed:9325256, ECO:0000269|PubMed:9392419};</t>
        </is>
      </c>
      <c r="G7132" t="inlineStr">
        <is>
          <t>3D-structure|ATP-binding|Cataract|Cholesterol biosynthesis|Cholesterol metabolism|Cytoplasm|Disease variant|Kinase|Lipid biosynthesis|Lipid metabolism|Magnesium|Metal-binding|Nucleotide-binding|Peroxisome|Reference proteome|Steroid biosynthesis|Steroid metabolism|Sterol biosynthesis|Sterol metabolism|Transferase</t>
        </is>
      </c>
      <c r="H7132" t="inlineStr">
        <is>
          <t>GO:0005829|GO:0043231|GO:0005777|GO:0005524|GO:0042802|GO:0000287|GO:0004496|GO:0006695|GO:0019287|GO:0008299|GO:0050728|GO:0016310</t>
        </is>
      </c>
      <c r="I7132" t="inlineStr">
        <is>
          <t>C:cytosol|C:intracellular membrane-bounded organelle|C:peroxisome|F:ATP binding|F:identical protein binding|F:magnesium ion binding|F:mevalonate kinase activity|P:cholesterol biosynthetic process|P:isopentenyl diphosphate biosynthetic process, mevalonate pathway|P:isoprenoid biosynthetic process|P:negative regulation of inflammatory response|P:phosphorylation</t>
        </is>
      </c>
      <c r="J7132" t="inlineStr"/>
      <c r="K7132" t="n">
        <v>396</v>
      </c>
      <c r="L7132" t="n">
        <v>195</v>
      </c>
      <c r="M7132" t="n">
        <v>215</v>
      </c>
      <c r="N7132" t="n">
        <v>194</v>
      </c>
      <c r="O7132" t="inlineStr">
        <is>
          <t>QGER(194).(195)MIHGNPSGVDNAVSTWGGALR</t>
        </is>
      </c>
      <c r="P7132" t="inlineStr">
        <is>
          <t>QGERMIHG</t>
        </is>
      </c>
      <c r="Q7132" t="inlineStr">
        <is>
          <t>Internal</t>
        </is>
      </c>
      <c r="R7132" t="inlineStr"/>
      <c r="S7132" t="inlineStr"/>
      <c r="T7132" t="inlineStr"/>
    </row>
    <row r="7133">
      <c r="A7133" s="1" t="n">
        <v>7131</v>
      </c>
      <c r="B7133" t="inlineStr">
        <is>
          <t>AATMEVKVGR</t>
        </is>
      </c>
      <c r="C7133" t="inlineStr">
        <is>
          <t>P58107</t>
        </is>
      </c>
      <c r="D7133" t="inlineStr">
        <is>
          <t>EPIPL_HUMAN</t>
        </is>
      </c>
      <c r="E7133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7133" t="inlineStr">
        <is>
          <t>RecName: Full=Epiplakin {ECO:0000303|PubMed:11278896}; AltName: Full=450 kDa epidermal antigen;</t>
        </is>
      </c>
      <c r="G7133" t="inlineStr">
        <is>
          <t>Cell junction|Cell membrane|Cell projection|Coiled coil|Cytoplasm|Cytoskeleton|Direct protein sequencing|Disease variant|Membrane|Phosphoprotein|Reference proteome|Repeat|Tight junction</t>
        </is>
      </c>
      <c r="H7133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7133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7133" t="inlineStr"/>
      <c r="K7133" t="n">
        <v>5088</v>
      </c>
      <c r="L7133" t="n">
        <v>2519</v>
      </c>
      <c r="M7133" t="n">
        <v>2528</v>
      </c>
      <c r="N7133" t="n">
        <v>2518</v>
      </c>
      <c r="O7133" t="inlineStr">
        <is>
          <t>EALR(2518).(2519)AATMEVKVGR</t>
        </is>
      </c>
      <c r="P7133" t="inlineStr">
        <is>
          <t>EALRAATM</t>
        </is>
      </c>
      <c r="Q7133" t="inlineStr">
        <is>
          <t>Internal</t>
        </is>
      </c>
      <c r="R7133" t="inlineStr"/>
      <c r="S7133" t="inlineStr"/>
      <c r="T7133" t="inlineStr"/>
    </row>
    <row r="7134">
      <c r="A7134" s="1" t="n">
        <v>7132</v>
      </c>
      <c r="B7134" t="inlineStr">
        <is>
          <t>FPSIVGRPR</t>
        </is>
      </c>
      <c r="C7134" t="inlineStr">
        <is>
          <t>Q9BYX7</t>
        </is>
      </c>
      <c r="D7134" t="inlineStr">
        <is>
          <t>ACTBM_HUMAN</t>
        </is>
      </c>
      <c r="E7134" t="inlineStr">
        <is>
          <t>MDDDTAVLVIDNGSGMCKAGFAGDDAPQAVFPSIVGRPRHQGMMEGMHQKESYVGKEAQSKRGMLTLKYPMEHGIITNWDDMEKIWHHTFYNELRVAPEEHPILLTEAPLNPKANREKMTQIMFETFNTPAMYVAIQAVLSLYTSGRTTGIVMDSGDGFTHTVPIYEGNALPHATLRLDLAGRELTDYLMKILTERGYRFTTTAEQEIVRDIKEKLCYVALDSEQEMAMAASSSSVEKSYELPDGQVITIGNERFRCPEALFQPCFLGMESCGIHKTTFNSIVKSDVDIRKDLYTNTVLSGGTTMYPGIAHRMQKEITALAPSIMKIKIIAPPKRKYSVWVGGSILASLSTFQQMWISKQEYDESGPSIVHRKCF</t>
        </is>
      </c>
      <c r="F7134" t="inlineStr">
        <is>
          <t>RecName: Full=Putative beta-actin-like protein 3; AltName: Full=Kappa-actin; AltName: Full=POTE ankyrin domain family member K;</t>
        </is>
      </c>
      <c r="G7134" t="inlineStr">
        <is>
          <t>ATP-binding|Cytoplasm|Cytoskeleton|Methylation|Nucleotide-binding|Oxidation|Reference proteome</t>
        </is>
      </c>
      <c r="H7134" t="inlineStr">
        <is>
          <t>GO:0005884|GO:0030424|GO:0005737|GO:0005829|GO:0070062|GO:0005576|GO:0016020|GO:0035267|GO:0045202|GO:0005524|GO:0019901|GO:0098973|GO:0007409|GO:0048870</t>
        </is>
      </c>
      <c r="I7134" t="inlineStr">
        <is>
          <t>C:actin filament|C:axon|C:cytoplasm|C:cytosol|C:extracellular exosome|C:extracellular region|C:membrane|C:NuA4 histone acetyltransferase complex|C:synapse|F:ATP binding|F:protein kinase binding|F:structural constituent of postsynaptic actin cytoskeleton|P:axonogenesis|P:cell motility</t>
        </is>
      </c>
      <c r="J7134" t="inlineStr"/>
      <c r="K7134" t="n">
        <v>375</v>
      </c>
      <c r="L7134" t="n">
        <v>31</v>
      </c>
      <c r="M7134" t="n">
        <v>39</v>
      </c>
      <c r="N7134" t="n">
        <v>30</v>
      </c>
      <c r="O7134" t="inlineStr">
        <is>
          <t>PQAV(30).(31)FPSIVGRPR</t>
        </is>
      </c>
      <c r="P7134" t="inlineStr">
        <is>
          <t>PQAVFPSI</t>
        </is>
      </c>
      <c r="Q7134" t="inlineStr">
        <is>
          <t>Internal</t>
        </is>
      </c>
      <c r="R7134" t="inlineStr"/>
      <c r="S7134" t="inlineStr"/>
      <c r="T7134" t="inlineStr"/>
    </row>
    <row r="7135">
      <c r="A7135" s="1" t="n">
        <v>7133</v>
      </c>
      <c r="B7135" t="inlineStr">
        <is>
          <t>MLLLKGFGKDGFR</t>
        </is>
      </c>
      <c r="C7135" t="inlineStr">
        <is>
          <t>Q9NVS9</t>
        </is>
      </c>
      <c r="D7135" t="inlineStr">
        <is>
          <t>PNPO_HUMAN</t>
        </is>
      </c>
      <c r="E7135" t="inlineStr">
        <is>
          <t>MTCWLRGVTATFGRPAEWPGYLSHLCGRSAAMDLGPMRKSYRGDREAFEETHLTSLDPVKQFAAWFEEAVQCPDIGEANAMCLATCTRDGKPSARMLLLKGFGKDGFRFFTNFESRKGKELDSNPFASLVFYWEPLNRQVRVEGPVKKLPEEEAECYFHSRPKSSQIGAVVSHQSSVIPDREYLRKKNEELEQLYQDQEVPKPKSWGGYVLYPQVMEFWQGQTNRLHDRIVFRRGLPTGDSPLGPMTHRGEEDWLYERLAP</t>
        </is>
      </c>
      <c r="F7135" t="inlineStr">
        <is>
          <t>RecName: Full=Pyridoxine-5'-phosphate oxidase; EC=1.4.3.5 {ECO:0000269|PubMed:12824491, ECO:0000269|PubMed:15182361, ECO:0000269|PubMed:15772097}; AltName: Full=Pyridoxamine-phosphate oxidase;</t>
        </is>
      </c>
      <c r="G7135" t="inlineStr">
        <is>
          <t>3D-structure|Alternative splicing|Direct protein sequencing|Disease variant|Epilepsy|Flavoprotein|FMN|Oxidoreductase|Phosphoprotein|Pyridoxal phosphate|Pyridoxine biosynthesis|Reference proteome</t>
        </is>
      </c>
      <c r="H7135" t="inlineStr">
        <is>
          <t>GO:0005829|GO:0010181|GO:0042803|GO:0030170|GO:0004733|GO:0042823|GO:0042818|GO:0008615</t>
        </is>
      </c>
      <c r="I7135" t="inlineStr">
        <is>
          <t>C:cytosol|F:FMN binding|F:protein homodimerization activity|F:pyridoxal phosphate binding|F:pyridoxamine phosphate oxidase activity|P:pyridoxal phosphate biosynthetic process|P:pyridoxamine metabolic process|P:pyridoxine biosynthetic process</t>
        </is>
      </c>
      <c r="J7135" t="inlineStr"/>
      <c r="K7135" t="n">
        <v>261</v>
      </c>
      <c r="L7135" t="n">
        <v>96</v>
      </c>
      <c r="M7135" t="n">
        <v>108</v>
      </c>
      <c r="N7135" t="n">
        <v>95</v>
      </c>
      <c r="O7135" t="inlineStr">
        <is>
          <t>PSAR(95).(96)MLLLKGFGKDGFR</t>
        </is>
      </c>
      <c r="P7135" t="inlineStr">
        <is>
          <t>PSARMLLL</t>
        </is>
      </c>
      <c r="Q7135" t="inlineStr">
        <is>
          <t>Internal</t>
        </is>
      </c>
      <c r="R7135" t="inlineStr"/>
      <c r="S7135" t="inlineStr"/>
      <c r="T7135" t="inlineStr"/>
    </row>
    <row r="7136">
      <c r="A7136" s="1" t="n">
        <v>7134</v>
      </c>
      <c r="B7136" t="inlineStr">
        <is>
          <t>KEMASGVNTR</t>
        </is>
      </c>
      <c r="C7136" t="inlineStr">
        <is>
          <t>Q93050</t>
        </is>
      </c>
      <c r="D7136" t="inlineStr">
        <is>
          <t>VPP1_HUMAN</t>
        </is>
      </c>
      <c r="E7136" t="inlineStr">
        <is>
          <t>MGELFRSEEMTLAQLFLQSEAAYCCVSELGELGKVQFRDLNPDVNVFQRKFVNEVRRCEEMDRKLRFVEKEIRKANIPIMDTGENPEVPFPRDMIDLEANFEKIENELKEINTNQEALKRNFLELTELKFILRKTQQFFDEMADPDLLEESSSLLEPSEMGRGTPLRLGFVAGVINRERIPTFERMLWRVCRGNVFLRQAEIENPLEDPVTGDYVHKSVFIIFFQGDQLKNRVKKICEGFRASLYPCPETPQERKEMASGVNTRIDDLQMVLNQTEDHRQRVLQAAAKNIRVWFIKVRKMKAIYHTLNLCNIDVTQKCLIAEVWCPVTDLDSIQFALRRGTEHSGSTVPSILNRMQTNQTPPTYNKTNKFTYGFQNIVDAYGIGTYREINPAPYTIITFPFLFAVMFGDFGHGILMTLFAVWMVLRESRILSQKNENEMFSTVFSGRYIILLMGVFSMYTGLIYNDCFSKSLNIFGSSWSVRPMFTYNWTEETLRGNPVLQLNPALPGVFGGPYPFGIDPIWNIATNKLTFLNSFKMKMSVILGIIHMLFGVSLSLFNHIYFKKPLNIYFGFIPEIIFMTSLFGYLVILIFYKWTAYDAHTSENAPSLLIHFINMFLFSYPESGYSMLYSGQKGIQCFLVVVALLCVPWMLLFKPLVLRRQYLRRKHLGTLNFGGIRVGNGPTEEDAEIIQHDQLSTHSEDADEPSEDEVFDFGDTMVHQAIHTIEYCLGCISNTASYLRLWALSLAHAQLSEVLWTMVIHIGLSVKSLAGGLVLFFFFTAFATLTVAILLIMEGLSAFLHALRLHWVEFQNKFYSGTGFKFLPFSFEHIREGKFEE</t>
        </is>
      </c>
      <c r="F7136" t="inlineStr">
        <is>
          <t>RecName: Full=V-type proton ATPase 116 kDa subunit a 1; Short=V-ATPase 116 kDa subunit a 1; AltName: Full=Clathrin-coated vesicle/synaptic vesicle proton pump 116 kDa subunit; AltName: Full=Vacuolar adenosine triphosphatase subunit Ac116; AltName: Full=Vacuolar proton pump subunit 1; AltName: Full=Vacuolar proton translocating ATPase 116 kDa subunit a isoform 1;</t>
        </is>
      </c>
      <c r="G7136" t="inlineStr">
        <is>
          <t>3D-structure|Alternative splicing|Cytoplasmic vesicle|Disease variant|Epilepsy|Glycoprotein|Hydrogen ion transport|Intellectual disability|Ion transport|Membrane|Phosphoprotein|Reference proteome|Synapse|Transmembrane|Transmembrane helix|Transport</t>
        </is>
      </c>
      <c r="H7136" t="inlineStr">
        <is>
          <t>GO:0030665|GO:0005829|GO:0010008|GO:0070062|GO:0101003|GO:0005794|GO:0043231|GO:0005765|GO:0042470|GO:0016020|GO:0016607|GO:0048471|GO:0030670|GO:0005886|GO:0033176|GO:0030667|GO:0030672|GO:0016471|GO:0000220|GO:0051117|GO:0046961|GO:0048388|GO:0007042|GO:1902600|GO:0016241|GO:0097401|GO:0007035</t>
        </is>
      </c>
      <c r="I7136" t="inlineStr">
        <is>
          <t>C:clathrin-coated vesicle membrane|C:cytosol|C:endosome membrane|C:extracellular exosome|C:ficolin-1-rich granule membrane|C:Golgi apparatus|C:intracellular membrane-bounded organelle|C:lysosomal membrane|C:melanosome|C:membrane|C:nuclear speck|C:perinuclear region of cytoplasm|C:phagocytic vesicle membrane|C:plasma membrane|C:proton-transporting V-type ATPase complex|C:secretory granule membrane|C:synaptic vesicle membrane|C:vacuolar proton-transporting V-type ATPase complex|C:vacuolar proton-transporting V-type ATPase, V0 domain|F:ATPase binding|F:proton-transporting ATPase activity, rotational mechanism|P:endosomal lumen acidification|P:lysosomal lumen acidification|P:proton transmembrane transport|P:regulation of macroautophagy|P:synaptic vesicle lumen acidification|P:vacuolar acidification</t>
        </is>
      </c>
      <c r="J7136" t="inlineStr"/>
      <c r="K7136" t="n">
        <v>837</v>
      </c>
      <c r="L7136" t="n">
        <v>255</v>
      </c>
      <c r="M7136" t="n">
        <v>264</v>
      </c>
      <c r="N7136" t="n">
        <v>254</v>
      </c>
      <c r="O7136" t="inlineStr">
        <is>
          <t>PQER(254).(255)KEMASGVNTR</t>
        </is>
      </c>
      <c r="P7136" t="inlineStr">
        <is>
          <t>PQERKEMA</t>
        </is>
      </c>
      <c r="Q7136" t="inlineStr">
        <is>
          <t>Internal</t>
        </is>
      </c>
      <c r="R7136" t="inlineStr"/>
      <c r="S7136" t="inlineStr"/>
      <c r="T7136" t="inlineStr"/>
    </row>
    <row r="7137">
      <c r="A7137" s="1" t="n">
        <v>7135</v>
      </c>
      <c r="B7137" t="inlineStr">
        <is>
          <t>KEPPEDVAQR</t>
        </is>
      </c>
      <c r="C7137" t="inlineStr">
        <is>
          <t>Q9NXH9</t>
        </is>
      </c>
      <c r="D7137" t="inlineStr">
        <is>
          <t>TRM1_HUMAN</t>
        </is>
      </c>
      <c r="E7137" t="inlineStr">
        <is>
          <t>MQGSSLWLSLTFRSARVLSRARFFEWQSPGLPNTAAMENGTGPYGEERPREVQETTVTEGAAKIAFPSANEVFYNPVQEFNRDLTCAVITEFARIQLGAKGIQIKVPGEKDTQKVVVDLSEQEEEKVELKESENLASGDQPRTAAVGEICEEGLHVLEGLAASGLRSIRFALEVPGLRSVVANDASTRAVDLIRRNVQLNDVAHLVQPSQADARMLMYQHQRVSERFDVIDLDPYGSPATFLDAAVQAVSEGGLLCVTCTDMAVLAGNSGETCYSKYGAMALKSRACHEMALRIVLHSLDLRANCYQRFVVPLLSISADFYVRVFVRVFTGQAKVKASASKQALVFQCVGCGAFHLQRLGKASGVPSGRAKFSAACGPPVTPECEHCGQRHQLGGPMWAEPIHDLDFVGRVLEAVSANPGRFHTSERIRGVLSVITEELPDVPLYYTLDQLSSTIHCNTPSLLQLRSALLHADFRVSLSHACKNAVKTDAPASALWDIMRCWEKECPVKRERLSETSPAFRILSVEPRLQANFTIREDANPSSRQRGLKRFQANPEANWGPRPRARPGGKAADEAMEERRRLLQNKRKEPPEDVAQRAARLKTFPCKRFKEGTCQRGDQCCYSHSPPTPRVSADAAPDCPETSNQTPPGPGAAAGPGID</t>
        </is>
      </c>
      <c r="F7137" t="inlineStr">
        <is>
          <t>RecName: Full=tRNA (guanine(26)-N(2))-dimethyltransferase; EC=2.1.1.216; AltName: Full=tRNA 2,2-dimethylguanosine-26 methyltransferase; AltName: Full=tRNA(guanine-26,N(2)-N(2)) methyltransferase; AltName: Full=tRNA(m(2,2)G26)dimethyltransferase;</t>
        </is>
      </c>
      <c r="G7137" t="inlineStr">
        <is>
          <t>3D-structure|Alternative splicing|Intellectual disability|Metal-binding|Methyltransferase|Phosphoprotein|Reference proteome|RNA-binding|S-adenosyl-L-methionine|Transferase|tRNA processing|tRNA-binding|Zinc|Zinc-finger</t>
        </is>
      </c>
      <c r="H7137" t="inlineStr">
        <is>
          <t>GO:0005654|GO:0005634|GO:0046872|GO:0003723|GO:0004809|GO:0000049|GO:0006400|GO:0002940</t>
        </is>
      </c>
      <c r="I7137" t="inlineStr">
        <is>
          <t>C:nucleoplasm|C:nucleus|F:metal ion binding|F:RNA binding|F:tRNA (guanine-N2-)-methyltransferase activity|F:tRNA binding|P:tRNA modification|P:tRNA N2-guanine methylation</t>
        </is>
      </c>
      <c r="J7137" t="inlineStr"/>
      <c r="K7137" t="n">
        <v>659</v>
      </c>
      <c r="L7137" t="n">
        <v>588</v>
      </c>
      <c r="M7137" t="n">
        <v>597</v>
      </c>
      <c r="N7137" t="n">
        <v>587</v>
      </c>
      <c r="O7137" t="inlineStr">
        <is>
          <t>QNKR(587).(588)KEPPEDVAQR</t>
        </is>
      </c>
      <c r="P7137" t="inlineStr">
        <is>
          <t>QNKRKEPP</t>
        </is>
      </c>
      <c r="Q7137" t="inlineStr">
        <is>
          <t>Internal</t>
        </is>
      </c>
      <c r="R7137" t="inlineStr"/>
      <c r="S7137" t="inlineStr"/>
      <c r="T7137" t="inlineStr"/>
    </row>
    <row r="7138">
      <c r="A7138" s="1" t="n">
        <v>7136</v>
      </c>
      <c r="B7138" t="inlineStr">
        <is>
          <t>KFAADAVKLER</t>
        </is>
      </c>
      <c r="C7138" t="inlineStr">
        <is>
          <t>P37837</t>
        </is>
      </c>
      <c r="D7138" t="inlineStr">
        <is>
          <t>TALDO_HUMAN</t>
        </is>
      </c>
      <c r="E7138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7138" t="inlineStr">
        <is>
          <t>RecName: Full=Transaldolase; EC=2.2.1.2 {ECO:0000269|PubMed:18687684, ECO:0000269|PubMed:8955144};</t>
        </is>
      </c>
      <c r="G7138" t="inlineStr">
        <is>
          <t>3D-structure|Acetylation|Alternative initiation|Cytoplasm|Disease variant|Nucleus|Pentose shunt|Phosphoprotein|Reference proteome|Schiff base|Transferase</t>
        </is>
      </c>
      <c r="H7138" t="inlineStr">
        <is>
          <t>GO:0005737|GO:0005829|GO:0070062|GO:0005634|GO:0048029|GO:0004801|GO:0005975|GO:0006002|GO:0019682|GO:0009052</t>
        </is>
      </c>
      <c r="I7138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7138" t="inlineStr"/>
      <c r="K7138" t="n">
        <v>337</v>
      </c>
      <c r="L7138" t="n">
        <v>314</v>
      </c>
      <c r="M7138" t="n">
        <v>324</v>
      </c>
      <c r="N7138" t="n">
        <v>313</v>
      </c>
      <c r="O7138" t="inlineStr">
        <is>
          <t>DGIR(313).(314)KFAADAVKLER</t>
        </is>
      </c>
      <c r="P7138" t="inlineStr">
        <is>
          <t>DGIRKFAA</t>
        </is>
      </c>
      <c r="Q7138" t="inlineStr">
        <is>
          <t>Internal</t>
        </is>
      </c>
      <c r="R7138" t="inlineStr"/>
      <c r="S7138" t="inlineStr"/>
      <c r="T7138" t="inlineStr"/>
    </row>
    <row r="7139">
      <c r="A7139" s="1" t="n">
        <v>7137</v>
      </c>
      <c r="B7139" t="inlineStr">
        <is>
          <t>CVLKIGEHTPSALAIMENANVLAR</t>
        </is>
      </c>
      <c r="C7139" t="inlineStr">
        <is>
          <t>P04075</t>
        </is>
      </c>
      <c r="D7139" t="inlineStr">
        <is>
          <t>ALDOA_HUMAN</t>
        </is>
      </c>
      <c r="E7139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7139" t="inlineStr">
        <is>
          <t>RecName: Full=Fructose-bisphosphate aldolase A {ECO:0000305}; EC=4.1.2.13 {ECO:0000269|PubMed:14766013}; AltName: Full=Lung cancer antigen NY-LU-1; AltName: Full=Muscle-type aldolase;</t>
        </is>
      </c>
      <c r="G7139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7139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7139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7139" t="inlineStr"/>
      <c r="K7139" t="n">
        <v>364</v>
      </c>
      <c r="L7139" t="n">
        <v>150</v>
      </c>
      <c r="M7139" t="n">
        <v>173</v>
      </c>
      <c r="N7139" t="n">
        <v>149</v>
      </c>
      <c r="O7139" t="inlineStr">
        <is>
          <t>AKWR(149).(150)CVLKIGEHTPSALAIMENANVLAR</t>
        </is>
      </c>
      <c r="P7139" t="inlineStr">
        <is>
          <t>AKWRCVLK</t>
        </is>
      </c>
      <c r="Q7139" t="inlineStr">
        <is>
          <t>Internal</t>
        </is>
      </c>
      <c r="R7139" t="inlineStr"/>
      <c r="S7139" t="inlineStr"/>
      <c r="T7139" t="inlineStr"/>
    </row>
    <row r="7140">
      <c r="A7140" s="1" t="n">
        <v>7138</v>
      </c>
      <c r="B7140" t="inlineStr">
        <is>
          <t>LVEFAQDDDRLR</t>
        </is>
      </c>
      <c r="C7140" t="inlineStr">
        <is>
          <t>Q14677</t>
        </is>
      </c>
      <c r="D7140" t="inlineStr">
        <is>
          <t>EPN4_HUMAN</t>
        </is>
      </c>
      <c r="E7140" t="inlineStr">
        <is>
          <t>MLNMWKVRELVDKATNVVMNYSEIESKVREATNDDPWGPSGQLMGEIAKATFMYEQFPELMNMLWSRMLKDNKKNWRRVYKSLLLLAYLIRNGSERVVTSAREHIYDLRSLENYHFVDEHGKDQGINIRQKVKELVEFAQDDDRLREERKKAKKNKDKYVGVSSDSVGGFRYSERYDPEPKSKWDEEWDKNKSAFPFSDKLGELSDKIGSTIDDTISKFRRKDREDSPERCSDSDEEKKARRGRSPKGEFKDEEETVTTKHIHITQATETTTTRHKRTANPSKTIDLGAAAHYTGDKASPDQNASTHTPQSSVKTSVPSSKSSGDLVDLFDGTSQSTGGSADLFGGFADFGSAAASGSFPSQVTATSGNGDFGDWSAFNQAPSGPVASSGEFFGSASQPAVELVSGSQSALGPPPAASNSSDLFDLMGSSQATMTSSQSMNFSMMSTNTVGLGLPMSRSQNTDMVQKSVSKTLPSTWSDPSVNISLDNLLPGMQPSKPQQPSLNTMIQQQNMQQPMNVMTQSFGAVNLSSPSNMLPVRPQTNALIGGPMPMSMPNVMTGTMGMAPLGNTPMMNQSMMGMNMNIGMSAAGMGLTGTMGMGMPNIAMTSGTVQPKQDAFANFANFSK</t>
        </is>
      </c>
      <c r="F7140" t="inlineStr">
        <is>
          <t>RecName: Full=Clathrin interactor 1; AltName: Full=Clathrin-interacting protein localized in the trans-Golgi region; Short=Clint; AltName: Full=Enthoprotin; AltName: Full=Epsin-4; AltName: Full=Epsin-related protein; Short=EpsinR;</t>
        </is>
      </c>
      <c r="G7140" t="inlineStr">
        <is>
          <t>3D-structure|Alternative splicing|Cytoplasm|Cytoplasmic vesicle|Direct protein sequencing|Endocytosis|Lipid-binding|Membrane|Phosphoprotein|Reference proteome</t>
        </is>
      </c>
      <c r="H7140" t="inlineStr">
        <is>
          <t>GO:0030125|GO:0005829|GO:0005768|GO:0005794|GO:0043231|GO:0016020|GO:0005654|GO:0048471|GO:0005886|GO:0045296|GO:0030276|GO:0005543|GO:0048268|GO:0006897</t>
        </is>
      </c>
      <c r="I7140" t="inlineStr">
        <is>
          <t>C:clathrin vesicle coat|C:cytosol|C:endosome|C:Golgi apparatus|C:intracellular membrane-bounded organelle|C:membrane|C:nucleoplasm|C:perinuclear region of cytoplasm|C:plasma membrane|F:cadherin binding|F:clathrin binding|F:phospholipid binding|P:clathrin coat assembly|P:endocytosis</t>
        </is>
      </c>
      <c r="J7140" t="inlineStr"/>
      <c r="K7140" t="n">
        <v>625</v>
      </c>
      <c r="L7140" t="n">
        <v>135</v>
      </c>
      <c r="M7140" t="n">
        <v>146</v>
      </c>
      <c r="N7140" t="n">
        <v>134</v>
      </c>
      <c r="O7140" t="inlineStr">
        <is>
          <t>KVKE(134).(135)LVEFAQDDDRLR</t>
        </is>
      </c>
      <c r="P7140" t="inlineStr">
        <is>
          <t>KVKELVEF</t>
        </is>
      </c>
      <c r="Q7140" t="inlineStr">
        <is>
          <t>Internal</t>
        </is>
      </c>
      <c r="R7140" t="inlineStr"/>
      <c r="S7140" t="inlineStr"/>
      <c r="T7140" t="inlineStr"/>
    </row>
    <row r="7141">
      <c r="A7141" s="1" t="n">
        <v>7139</v>
      </c>
      <c r="B7141" t="inlineStr">
        <is>
          <t>KADVEEEFLALR</t>
        </is>
      </c>
      <c r="C7141" t="inlineStr">
        <is>
          <t>P46013</t>
        </is>
      </c>
      <c r="D7141" t="inlineStr">
        <is>
          <t>KI67_HUMAN</t>
        </is>
      </c>
      <c r="E7141" t="inlineStr">
        <is>
          <t>MWPTRRLVTIKRSGVDGPHFPLSLSTCLFGRGIECDIRIQLPVVSKQHCKIEIHEQEAILHNFSSTNPTQVNGSVIDEPVRLKHGDVITIIDRSFRYENESLQNGRKSTEFPRKIREQEPARRVSRSSFSSDPDEKAQDSKAYSKITEGKVSGNPQVHIKNVKEDSTADDSKDSVAQGTTNVHSSEHAGRNGRNAADPISGDFKEISSVKLVSRYGELKSVPTTQCLDNSKKNESPFWKLYESVKKELDVKSQKENVLQYCRKSGLQTDYATEKESADGLQGETQLLVSRKSRPKSGGSGHAVAEPASPEQELDQNKGKGRDVESVQTPSKAVGASFPLYEPAKMKTPVQYSQQQNSPQKHKNKDLYTTGRRESVNLGKSEGFKAGDKTLTPRKLSTRNRTPAKVEDAADSATKPENLSSKTRGSIPTDVEVLPTETEIHNEPFLTLWLTQVERKIQKDSLSKPEKLGTTAGQMCSGLPGLSSVDINNFGDSINESEGIPLKRRRVSFGGHLRPELFDENLPPNTPLKRGEAPTKRKSLVMHTPPVLKKIIKEQPQPSGKQESGSEIHVEVKAQSLVISPPAPSPRKTPVASDQRRRSCKTAPASSSKSQTEVPKRGGRKSGNLPSKRVSISRSQHDILQMICSKRRSGASEANLIVAKSWADVVKLGAKQTQTKVIKHGPQRSMNKRQRRPATPKKPVGEVHSQFSTGHANSPCTIIIGKAHTEKVHVPARPYRVLNNFISNQKMDFKEDLSGIAEMFKTPVKEQPQLTSTCHIAISNSENLLGKQFQGTDSGEEPLLPTSESFGGNVFFSAQNAAKQPSDKCSASPPLRRQCIRENGNVAKTPRNTYKMTSLETKTSDTETEPSKTVSTANRSGRSTEFRNIQKLPVESKSEETNTEIVECILKRGQKATLLQQRREGEMKEIERPFETYKENIELKENDEKMKAMKRSRTWGQKCAPMSDLTDLKSLPDTELMKDTARGQNLLQTQDHAKAPKSEKGKITKMPCQSLQPEPINTPTHTKQQLKASLGKVGVKEELLAVGKFTRTSGETTHTHREPAGDGKSIRTFKESPKQILDPAARVTGMKKWPRTPKEEAQSLEDLAGFKELFQTPGPSEESMTDEKTTKIACKSPPPESVDTPTSTKQWPKRSLRKADVEEEFLALRKLTPSAGKAMLTPKPAGGDEKDIKAFMGTPVQKLDLAGTLPGSKRQLQTPKEKAQALEDLAGFKELFQTPGHTEELVAAGKTTKIPCDSPQSDPVDTPTSTKQRPKRSIRKADVEGELLACRNLMPSAGKAMHTPKPSVGEEKDIIIFVGTPVQKLDLTENLTGSKRRPQTPKEEAQALEDLTGFKELFQTPGHTEEAVAAGKTTKMPCESSPPESADTPTSTRRQPKTPLEKRDVQKELSALKKLTQTSGETTHTDKVPGGEDKSINAFRETAKQKLDPAASVTGSKRHPKTKEKAQPLEDLAGLKELFQTPVCTDKPTTHEKTTKIACRSQPDPVDTPTSSKPQSKRSLRKVDVEEEFFALRKRTPSAGKAMHTPKPAVSGEKNIYAFMGTPVQKLDLTENLTGSKRRLQTPKEKAQALEDLAGFKELFQTRGHTEESMTNDKTAKVACKSSQPDPDKNPASSKRRLKTSLGKVGVKEELLAVGKLTQTSGETTHTHTEPTGDGKSMKAFMESPKQILDSAASLTGSKRQLRTPKGKSEVPEDLAGFIELFQTPSHTKESMTNEKTTKVSYRASQPDLVDTPTSSKPQPKRSLRKADTEEEFLAFRKQTPSAGKAMHTPKPAVGEEKDINTFLGTPVQKLDQPGNLPGSNRRLQTRKEKAQALEELTGFRELFQTPCTDNPTTDEKTTKKILCKSPQSDPADTPTNTKQRPKRSLKKADVEEEFLAFRKLTPSAGKAMHTPKAAVGEEKDINTFVGTPVEKLDLLGNLPGSKRRPQTPKEKAKALEDLAGFKELFQTPGHTEESMTDDKITEVSCKSPQPDPVKTPTSSKQRLKISLGKVGVKEEVLPVGKLTQTSGKTTQTHRETAGDGKSIKAFKESAKQMLDPANYGTGMERWPRTPKEEAQSLEDLAGFKELFQTPDHTEESTTDDKTTKIACKSPPPESMDTPTSTRRRPKTPLGKRDIVEELSALKQLTQTTHTDKVPGDEDKGINVFRETAKQKLDPAASVTGSKRQPRTPKGKAQPLEDLAGLKELFQTPICTDKPTTHEKTTKIACRSPQPDPVGTPTIFKPQSKRSLRKADVEEESLALRKRTPSVGKAMDTPKPAGGDEKDMKAFMGTPVQKLDLPGNLPGSKRWPQTPKEKAQALEDLAGFKELFQTPGTDKPTTDEKTTKIACKSPQPDPVDTPASTKQRPKRNLRKADVEEEFLALRKRTPSAGKAMDTPKPAVSDEKNINTFVETPVQKLDLLGNLPGSKRQPQTPKEKAEALEDLVGFKELFQTPGHTEESMTDDKITEVSCKSPQPESFKTSRSSKQRLKIPLVKVDMKEEPLAVSKLTRTSGETTQTHTEPTGDSKSIKAFKESPKQILDPAASVTGSRRQLRTRKEKARALEDLVDFKELFSAPGHTEESMTIDKNTKIPCKSPPPELTDTATSTKRCPKTRPRKEVKEELSAVERLTQTSGQSTHTHKEPASGDEGIKVLKQRAKKKPNPVEEEPSRRRPRAPKEKAQPLEDLAGFTELSETSGHTQESLTAGKATKIPCESPPLEVVDTTASTKRHLRTRVQKVQVKEEPSAVKFTQTSGETTDADKEPAGEDKGIKALKESAKQTPAPAASVTGSRRRPRAPRESAQAIEDLAGFKDPAAGHTEESMTDDKTTKIPCKSSPELEDTATSSKRRPRTRAQKVEVKEELLAVGKLTQTSGETTHTDKEPVGEGKGTKAFKQPAKRKLDAEDVIGSRRQPRAPKEKAQPLEDLASFQELSQTPGHTEELANGAADSFTSAPKQTPDSGKPLKISRRVLRAPKVEPVGDVVSTRDPVKSQSKSNTSLPPLPFKRGGGKDGSVTGTKRLRCMPAPEEIVEELPASKKQRVAPRARGKSSEPVVIMKRSLRTSAKRIEPAEELNSNDMKTNKEEHKLQDSVPENKGISLRSRRQNKTEAEQQITEVFVLAERIEINRNEKKPMKTSPEMDIQNPDDGARKPIPRDKVTENKRCLRSARQNESSQPKVAEESGGQKSAKVLMQNQKGKGEAGNSDSMCLRSRKTKSQPAASTLESKSVQRVTRSVKRCAENPKKAEDNVCVKKIRTRSHRDSEDI</t>
        </is>
      </c>
      <c r="F7141" t="inlineStr">
        <is>
          <t>RecName: Full=Proliferation marker protein Ki-67 {ECO:0000305}; AltName: Full=Antigen identified by monoclonal antibody Ki-67 {ECO:0000303|PubMed:8227122}; Short=Antigen KI-67 {ECO:0000305}; Short=Antigen Ki67 {ECO:0000305};</t>
        </is>
      </c>
      <c r="G7141" t="inlineStr">
        <is>
          <t>3D-structure|Acetylation|Alternative splicing|ATP-binding|Cell cycle|Chromosome|DNA-binding|Isopeptide bond|Nucleotide-binding|Nucleus|Phosphoprotein|Reference proteome|Repeat|Ubl conjugation</t>
        </is>
      </c>
      <c r="H7141" t="inlineStr">
        <is>
          <t>GO:0005694|GO:0016020|GO:0016604|GO:0005730|GO:0005654|GO:0005634|GO:0005524|GO:0003677|GO:0003723|GO:0007049|GO:0008283|GO:1902275|GO:0051983|GO:0007088</t>
        </is>
      </c>
      <c r="I7141" t="inlineStr">
        <is>
          <t>C:chromosome|C:membrane|C:nuclear body|C:nucleolus|C:nucleoplasm|C:nucleus|F:ATP binding|F:DNA binding|F:RNA binding|P:cell cycle|P:cell population proliferation|P:regulation of chromatin organization|P:regulation of chromosome segregation|P:regulation of mitotic nuclear division</t>
        </is>
      </c>
      <c r="J7141" t="inlineStr"/>
      <c r="K7141" t="n">
        <v>3256</v>
      </c>
      <c r="L7141" t="n">
        <v>1153</v>
      </c>
      <c r="M7141" t="n">
        <v>1164</v>
      </c>
      <c r="N7141" t="n">
        <v>1152</v>
      </c>
      <c r="O7141" t="inlineStr">
        <is>
          <t>RSLR(1152).(1153)KADVEEEFLALR</t>
        </is>
      </c>
      <c r="P7141" t="inlineStr">
        <is>
          <t>RSLRKADV</t>
        </is>
      </c>
      <c r="Q7141" t="inlineStr">
        <is>
          <t>Internal</t>
        </is>
      </c>
      <c r="R7141" t="inlineStr"/>
      <c r="S7141" t="inlineStr"/>
      <c r="T7141" t="inlineStr"/>
    </row>
    <row r="7142">
      <c r="A7142" s="1" t="n">
        <v>7140</v>
      </c>
      <c r="B7142" t="inlineStr">
        <is>
          <t>FRPAGAAPRPPPKPM</t>
        </is>
      </c>
      <c r="C7142" t="inlineStr">
        <is>
          <t>P62854</t>
        </is>
      </c>
      <c r="D7142" t="inlineStr">
        <is>
          <t>RS26_HUMAN</t>
        </is>
      </c>
      <c r="E7142" t="inlineStr">
        <is>
          <t>MTKKRRNNGRAKKGRGHVQPIRCTNCARCVPKDKAIKKFVIRNIVEAAAVRDISEASVFDAYVLPKLYVKLHYCVSCAIHSKVVRNRSREARKDRTPPPRFRPAGAAPRPPPKPM</t>
        </is>
      </c>
      <c r="F7142" t="inlineStr">
        <is>
          <t>RecName: Full=Small ribosomal subunit protein eS26 {ECO:0000303|PubMed:24524803}; AltName: Full=40S ribosomal protein S26;</t>
        </is>
      </c>
      <c r="G7142" t="inlineStr">
        <is>
          <t>3D-structure|Cytoplasm|Diamond-Blackfan anemia|Direct protein sequencing|Disease variant|Endoplasmic reticulum|Phosphoprotein|Reference proteome|Ribonucleoprotein|Ribosomal protein</t>
        </is>
      </c>
      <c r="H7142" t="inlineStr">
        <is>
          <t>GO:0005737|GO:0098556|GO:0005829|GO:0022627|GO:0070062|GO:0016020|GO:0005654|GO:0042788|GO:0015935|GO:0045202|GO:0045296|GO:0003729|GO:0003723|GO:0003735|GO:0002181|GO:0033119|GO:0006412</t>
        </is>
      </c>
      <c r="I7142" t="inlineStr">
        <is>
          <t>C:cytoplasm|C:cytoplasmic side of rough endoplasmic reticulum membrane|C:cytosol|C:cytosolic small ribosomal subunit|C:extracellular exosome|C:membrane|C:nucleoplasm|C:polysomal ribosome|C:small ribosomal subunit|C:synapse|F:cadherin binding|F:mRNA binding|F:RNA binding|F:structural constituent of ribosome|P:cytoplasmic translation|P:negative regulation of RNA splicing|P:translation</t>
        </is>
      </c>
      <c r="J7142" t="inlineStr"/>
      <c r="K7142" t="n">
        <v>115</v>
      </c>
      <c r="L7142" t="n">
        <v>101</v>
      </c>
      <c r="M7142" t="n">
        <v>115</v>
      </c>
      <c r="N7142" t="n">
        <v>100</v>
      </c>
      <c r="O7142" t="inlineStr">
        <is>
          <t>PPPR(100).(101)FRPAGAAPRPPPKPM</t>
        </is>
      </c>
      <c r="P7142" t="inlineStr">
        <is>
          <t>PPPRFRPA</t>
        </is>
      </c>
      <c r="Q7142" t="inlineStr">
        <is>
          <t>Internal</t>
        </is>
      </c>
      <c r="R7142" t="inlineStr"/>
      <c r="S7142" t="inlineStr"/>
      <c r="T7142" t="inlineStr"/>
    </row>
    <row r="7143">
      <c r="A7143" s="1" t="n">
        <v>7141</v>
      </c>
      <c r="B7143" t="inlineStr">
        <is>
          <t>LVLKSAVEAER</t>
        </is>
      </c>
      <c r="C7143" t="inlineStr">
        <is>
          <t>P04843</t>
        </is>
      </c>
      <c r="D7143" t="inlineStr">
        <is>
          <t>RPN1_HUMAN</t>
        </is>
      </c>
      <c r="E7143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7143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7143" t="inlineStr">
        <is>
          <t>3D-structure|Acetylation|Endoplasmic reticulum|Glycoprotein|Isopeptide bond|Membrane|Reference proteome|Signal|Transmembrane|Transmembrane helix|Ubl conjugation</t>
        </is>
      </c>
      <c r="H7143" t="inlineStr">
        <is>
          <t>GO:0005829|GO:0005783|GO:0005789|GO:0042470|GO:0016020|GO:0008250|GO:0005791|GO:0003723|GO:0006487|GO:0018279</t>
        </is>
      </c>
      <c r="I7143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7143" t="inlineStr"/>
      <c r="K7143" t="n">
        <v>607</v>
      </c>
      <c r="L7143" t="n">
        <v>561</v>
      </c>
      <c r="M7143" t="n">
        <v>571</v>
      </c>
      <c r="N7143" t="n">
        <v>560</v>
      </c>
      <c r="O7143" t="inlineStr">
        <is>
          <t>QVKE(560).(561)LVLKSAVEAER</t>
        </is>
      </c>
      <c r="P7143" t="inlineStr">
        <is>
          <t>QVKELVLK</t>
        </is>
      </c>
      <c r="Q7143" t="inlineStr">
        <is>
          <t>Internal</t>
        </is>
      </c>
      <c r="R7143" t="inlineStr"/>
      <c r="S7143" t="inlineStr"/>
      <c r="T7143" t="inlineStr"/>
    </row>
    <row r="7144">
      <c r="A7144" s="1" t="n">
        <v>7142</v>
      </c>
      <c r="B7144" t="inlineStr">
        <is>
          <t>IYQKDATFYNR</t>
        </is>
      </c>
      <c r="C7144" t="inlineStr">
        <is>
          <t>Q8N9T8</t>
        </is>
      </c>
      <c r="D7144" t="inlineStr">
        <is>
          <t>KRI1_HUMAN</t>
        </is>
      </c>
      <c r="E7144" t="inlineStr">
        <is>
          <t>MPEPRGSSQLRVNAAFAARYNRYREREELQRLKDRYGDRDSSSDSSSESDSSDERVEFDPQQERDFYKTLSLLKKKDPRIYQKDATFYNRTASSSDSEEDPEALEKQKKVRPMYLKDYERKVILEKAGKYVDEENSDGETSNHRLQETSSQSYVEEQKQLKESFRAFVEDSEDEDGAGEGGSSLLQKRAKTRQEKAQEEADYIEWLKGQKEIRNPDSLKELTHLKEYWNDPELDEGERFLRDYILNKRYEEEEEEEEDEEEMEEEEGVHGPPVQLAVDDSSDEGELFLKKQEDFEQKYNFRFEEPDSASVKTYPRSIASSVRRKDERRKEKREETRERKKREKAKKQEELKQLKNLKRKEILAKLEKLRKVTGNEMLGLEEGDLEDDFDPAQHDQLMQKCFGDEYYGAVEEEKPQFEEEEGLEDDWNWDTWDGPEQEGDWSQQELHCEDPNFNMDADYDPSQPRKKKREAPLTGKKKRKSPFAAAVGQEKPVFEPGDKTFEEYLDEYYRLDYEDIIDDLPCRFKYRTVVPCDFGLSTEEILAADDKELNRWCSLKKTCMYRSEQEELRDKRAYSQKAQNSWKKRQVFKSLCREEAETPAEATGKPQRDEAGPQRQLPALDGSLMGPESPPAQEEEAPVSPHKKPAPQKRRRAKKARLLGPTVMLGGCEFSRQRLQAFGLNPKRLHFRQLGRQRRKQQGPKNSS</t>
        </is>
      </c>
      <c r="F7144" t="inlineStr">
        <is>
          <t>RecName: Full=Protein KRI1 homolog;</t>
        </is>
      </c>
      <c r="G7144" t="inlineStr">
        <is>
          <t>Phosphoprotein|Reference proteome</t>
        </is>
      </c>
      <c r="H7144" t="inlineStr">
        <is>
          <t>GO:0030686|GO:0005730|GO:0003723|GO:0000447</t>
        </is>
      </c>
      <c r="I7144" t="inlineStr">
        <is>
          <t>C:90S preribosome|C:nucleolus|F:RNA binding|P:endonucleolytic cleavage in ITS1 to separate SSU-rRNA from 5.8S rRNA and LSU-rRNA from tricistronic rRNA transcript (SSU-rRNA, 5.8S rRNA, LSU-rRNA)</t>
        </is>
      </c>
      <c r="J7144" t="inlineStr"/>
      <c r="K7144" t="n">
        <v>703</v>
      </c>
      <c r="L7144" t="n">
        <v>80</v>
      </c>
      <c r="M7144" t="n">
        <v>90</v>
      </c>
      <c r="N7144" t="n">
        <v>79</v>
      </c>
      <c r="O7144" t="inlineStr">
        <is>
          <t>KDPR(79).(80)IYQKDATFYNR</t>
        </is>
      </c>
      <c r="P7144" t="inlineStr">
        <is>
          <t>KDPRIYQK</t>
        </is>
      </c>
      <c r="Q7144" t="inlineStr">
        <is>
          <t>Internal</t>
        </is>
      </c>
      <c r="R7144" t="inlineStr"/>
      <c r="S7144" t="inlineStr"/>
      <c r="T7144" t="inlineStr"/>
    </row>
    <row r="7145">
      <c r="A7145" s="1" t="n">
        <v>7143</v>
      </c>
      <c r="B7145" t="inlineStr">
        <is>
          <t>HGLEAISIMDSR</t>
        </is>
      </c>
      <c r="C7145" t="inlineStr">
        <is>
          <t>P26640</t>
        </is>
      </c>
      <c r="D7145" t="inlineStr">
        <is>
          <t>SYVC_HUMAN</t>
        </is>
      </c>
      <c r="E7145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7145" t="inlineStr">
        <is>
          <t>RecName: Full=Valine--tRNA ligase {ECO:0000305}; EC=6.1.1.9 {ECO:0000269|PubMed:8428657}; AltName: Full=Protein G7a; AltName: Full=Valyl-tRNA synthetase; Short=ValRS;</t>
        </is>
      </c>
      <c r="G7145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7145" t="inlineStr">
        <is>
          <t>GO:0005829|GO:0002161|GO:0005524|GO:0004832|GO:0006418|GO:0006438</t>
        </is>
      </c>
      <c r="I7145" t="inlineStr">
        <is>
          <t>C:cytosol|F:aminoacyl-tRNA editing activity|F:ATP binding|F:valine-tRNA ligase activity|P:tRNA aminoacylation for protein translation|P:valyl-tRNA aminoacylation</t>
        </is>
      </c>
      <c r="J7145" t="inlineStr"/>
      <c r="K7145" t="n">
        <v>1264</v>
      </c>
      <c r="L7145" t="n">
        <v>607</v>
      </c>
      <c r="M7145" t="n">
        <v>618</v>
      </c>
      <c r="N7145" t="n">
        <v>606</v>
      </c>
      <c r="O7145" t="inlineStr">
        <is>
          <t>VGQR(606).(607)HGLEAISIMDSR</t>
        </is>
      </c>
      <c r="P7145" t="inlineStr">
        <is>
          <t>VGQRHGLE</t>
        </is>
      </c>
      <c r="Q7145" t="inlineStr">
        <is>
          <t>Internal</t>
        </is>
      </c>
      <c r="R7145" t="inlineStr"/>
      <c r="S7145" t="inlineStr"/>
      <c r="T7145" t="inlineStr"/>
    </row>
    <row r="7146">
      <c r="A7146" s="1" t="n">
        <v>7144</v>
      </c>
      <c r="B7146" t="inlineStr">
        <is>
          <t>HGSLGFLPR</t>
        </is>
      </c>
      <c r="C7146" t="inlineStr">
        <is>
          <t>P39023</t>
        </is>
      </c>
      <c r="D7146" t="inlineStr">
        <is>
          <t>RL3_HUMAN</t>
        </is>
      </c>
      <c r="E7146" t="inlineStr">
        <is>
          <t>MSHRKFSAPRHGSLGFLPRKRSSRHRGKVKSFPKDDPSKPVHLTAFLGYKAGMTHIVREVDRPGSKVNKKEVVEAVTIVETPPMVVVGIVGYVETPRGLRTFKTVFAEHISDECKRRFYKNWHKSKKKAFTKYCKKWQDEDGKKQLEKDFSSMKKYCQVIRVIAHTQMRLLPLRQKKAHLMEIQVNGGTVAEKLDWARERLEQQVPVNQVFGQDEMIDVIGVTKGKGYKGVTSRWHTKKLPRKTHRGLRKVACIGAWHPARVAFSVARAGQKGYHHRTEINKKIYKIGQGYLIKDGKLIKNNASTDYDLSDKSINPLGGFVHYGEVTNDFVMLKGCVVGTKKRVLTLRKSLLVQTKRRALEKIDLKFIDTTSKFGHGRFQTMEEKKAFMGPLKKDRIAKEEGA</t>
        </is>
      </c>
      <c r="F7146" t="inlineStr">
        <is>
          <t>RecName: Full=Large ribosomal subunit protein uL3 {ECO:0000303|PubMed:24524803}; AltName: Full=60S ribosomal protein L3; AltName: Full=HIV-1 TAR RNA-binding protein B; Short=TARBP-B;</t>
        </is>
      </c>
      <c r="G7146" t="inlineStr">
        <is>
          <t>3D-structure|Acetylation|Cytoplasm|Direct protein sequencing|Isopeptide bond|Methylation|Nucleus|Phosphoprotein|Reference proteome|Ribonucleoprotein|Ribosomal protein|Ubl conjugation</t>
        </is>
      </c>
      <c r="H7146" t="inlineStr">
        <is>
          <t>GO:0005737|GO:0005829|GO:0022625|GO:0022626|GO:0070062|GO:0005925|GO:0005730|GO:0005634|GO:0032991|GO:0003723|GO:0003735|GO:0071353|GO:0002181|GO:0006412</t>
        </is>
      </c>
      <c r="I7146" t="inlineStr">
        <is>
          <t>C:cytoplasm|C:cytosol|C:cytosolic large ribosomal subunit|C:cytosolic ribosome|C:extracellular exosome|C:focal adhesion|C:nucleolus|C:nucleus|C:protein-containing complex|F:RNA binding|F:structural constituent of ribosome|P:cellular response to interleukin-4|P:cytoplasmic translation|P:translation</t>
        </is>
      </c>
      <c r="J7146" t="inlineStr"/>
      <c r="K7146" t="n">
        <v>403</v>
      </c>
      <c r="L7146" t="n">
        <v>11</v>
      </c>
      <c r="M7146" t="n">
        <v>19</v>
      </c>
      <c r="N7146" t="n">
        <v>10</v>
      </c>
      <c r="O7146" t="inlineStr">
        <is>
          <t>SAPR(10).(11)HGSLGFLPR</t>
        </is>
      </c>
      <c r="P7146" t="inlineStr">
        <is>
          <t>SAPRHGSL</t>
        </is>
      </c>
      <c r="Q7146" t="inlineStr">
        <is>
          <t>Internal</t>
        </is>
      </c>
      <c r="R7146" t="inlineStr"/>
      <c r="S7146" t="inlineStr">
        <is>
          <t>S01.135</t>
        </is>
      </c>
      <c r="T7146" t="inlineStr">
        <is>
          <t>granzyme A</t>
        </is>
      </c>
    </row>
    <row r="7147">
      <c r="A7147" s="1" t="n">
        <v>7145</v>
      </c>
      <c r="B7147" t="inlineStr">
        <is>
          <t>HLGYKPEEYKMGR</t>
        </is>
      </c>
      <c r="C7147" t="inlineStr">
        <is>
          <t>O00159</t>
        </is>
      </c>
      <c r="D7147" t="inlineStr">
        <is>
          <t>MYO1C_HUMAN</t>
        </is>
      </c>
      <c r="E7147" t="inlineStr">
        <is>
          <t>MALQVELVPTGEIIRVVHPHRPCKLALGSDGVRVTMESALTARDRVGVQDFVLLENFTSEAAFIENLRRRFRENLIYTYIGPVLVSVNPYRDLQIYSRQHMERYRGVSFYEVPPHLFAVADTVYRALRTERRDQAVMISGESGAGKTEATKRLLQFYAETCPAPERGGAVRDRLLQSNPVLEAFGNAKTLRNDNSSRFGKYMDVQFDFKGAPVGGHILSYLLEKSRVVHQNHGERNFHIFYQLLEGGEEETLRRLGLERNPQSYLYLVKGQCAKVSSINDKSDWKVVRKALTVIDFTEDEVEDLLSIVASVLHLGNIHFAANEESNAQVTTENQLKYLTRLLSVEGSTLREALTHRKIIAKGEELLSPLNLEQAAYARDALAKAVYSRTFTWLVGKINRSLASKDVESPSWRSTTVLGLLDIYGFEVFQHNSFEQFCINYCNEKLQQLFIELTLKSEQEEYEAEGIAWEPVQYFNNKIICDLVEEKFKGIISILDEECLRPGEATDLTFLEKLEDTVKHHPHFLTHKLADQRTRKSLGRGEFRLLHYAGEVTYSVTGFLDKNNDLLFRNLKETMCSSKNPIMSQCFDRSELSDKKRPETVATQFKMSLLQLVEILQSKEPAYVRCIKPNDAKQPGRFDEVLIRHQVKYLGLLENLRVRRAGFAYRRKYEAFLQRYKSLCPETWPTWAGRPQDGVAVLVRHLGYKPEEYKMGRTKIFIRFPKTLFATEDALEVRRQSLATKIQAAWRGFHWRQKFLRVKRSAICIQSWWRGTLGRRKAAKRKWAAQTIRRLIRGFVLRHAPRCPENAFFLDHVRTSFLLNLRRQLPQNVLDTSWPTPPPALREASELLRELCIKNMVWKYCRSISPEWKQQLQQKAVASEIFKGKKDNYPQSVPRLFISTRLGTDEISPRVLQALGSEPIQYAVPVVKYDRKGYKPRSRQLLLTPNAVVIVEDAKVKQRIDYANLTGISVSSLSDSLFVLHVQRADNKQKGDVVLQSDHVIETLTKTALSANRVNSININQGSITFAGGPGRDGTIDFTPGSELLITKAKNGHLAVVAPRLNSR</t>
        </is>
      </c>
      <c r="F7147" t="inlineStr">
        <is>
          <t>RecName: Full=Unconventional myosin-Ic; AltName: Full=Myosin I beta; Short=MMI-beta; Short=MMIb;</t>
        </is>
      </c>
      <c r="G7147" t="inlineStr">
        <is>
          <t>3D-structure|Acetylation|Actin-binding|Alternative splicing|ATP-binding|Calmodulin-binding|Cell membrane|Cell projection|Cytoplasm|Cytoplasmic vesicle|Direct protein sequencing|Membrane|Methylation|Motor protein|Myosin|Nucleotide-binding|Nucleus|Phosphoprotein|Reference proteome|Repeat</t>
        </is>
      </c>
      <c r="H7147" t="inlineStr">
        <is>
          <t>GO:0015629|GO:0110016|GO:0009925|GO:0005903|GO:0005938|GO:0005737|GO:0030659|GO:0005829|GO:0070062|GO:0031941|GO:0016328|GO:0016020|GO:0045121|GO:0005902|GO:0016604|GO:0005730|GO:0005654|GO:0045335|GO:0005886|GO:0032587|GO:0060171|GO:0016461|GO:0031982|GO:0051015|GO:0005524|GO:0005516|GO:0000146|GO:0005102|GO:0031267|GO:0007015|GO:0071346|GO:0006338|GO:0030335|GO:0038089|GO:1900078|GO:0035066|GO:0090314|GO:0045943|GO:0045944|GO:0045945|GO:1900748|GO:0006612|GO:2000810|GO:0030050</t>
        </is>
      </c>
      <c r="I7147" t="inlineStr">
        <is>
          <t>C:actin cytoskeleton|C:B-WICH complex|C:basal plasma membrane|C:brush border|C:cell cortex|C:cytoplasm|C:cytoplasmic vesicle membrane|C:cytosol|C:extracellular exosome|C:filamentous actin|C:lateral plasma membrane|C:membrane|C:membrane raft|C:microvillus|C:nuclear body|C:nucleolus|C:nucleoplasm|C:phagocytic vesicle|C:plasma membrane|C:ruffle membrane|C:stereocilium membrane|C:unconventional myosin complex|C:vesicle|F:actin filament binding|F:ATP binding|F:calmodulin binding|F:microfilament motor activity|F:signaling receptor binding|F:small GTPase binding|P:actin filament organization|P:cellular response to type II interferon|P:chromatin remodeling|P:positive regulation of cell migration|P:positive regulation of cell migration by vascular endothelial growth factor signaling pathway|P:positive regulation of cellular response to insulin stimulus|P:positive regulation of histone acetylation|P:positive regulation of protein targeting to membrane|P:positive regulation of transcription by RNA polymerase I|P:positive regulation of transcription by RNA polymerase II|P:positive regulation of transcription by RNA polymerase III|P:positive regulation of vascular endothelial growth factor signaling pathway|P:protein targeting to membrane|P:regulation of bicellular tight junction assembly|P:vesicle transport along actin filament</t>
        </is>
      </c>
      <c r="J7147" t="inlineStr"/>
      <c r="K7147" t="n">
        <v>1063</v>
      </c>
      <c r="L7147" t="n">
        <v>700</v>
      </c>
      <c r="M7147" t="n">
        <v>712</v>
      </c>
      <c r="N7147" t="n">
        <v>699</v>
      </c>
      <c r="O7147" t="inlineStr">
        <is>
          <t>VLVR(699).(700)HLGYKPEEYKMGR</t>
        </is>
      </c>
      <c r="P7147" t="inlineStr">
        <is>
          <t>VLVRHLGY</t>
        </is>
      </c>
      <c r="Q7147" t="inlineStr">
        <is>
          <t>Internal</t>
        </is>
      </c>
      <c r="R7147" t="inlineStr"/>
      <c r="S7147" t="inlineStr"/>
      <c r="T7147" t="inlineStr"/>
    </row>
    <row r="7148">
      <c r="A7148" s="1" t="n">
        <v>7146</v>
      </c>
      <c r="B7148" t="inlineStr">
        <is>
          <t>FVSAMPKAPIPFR</t>
        </is>
      </c>
      <c r="C7148" t="inlineStr">
        <is>
          <t>Q14C86</t>
        </is>
      </c>
      <c r="D7148" t="inlineStr">
        <is>
          <t>GAPD1_HUMAN</t>
        </is>
      </c>
      <c r="E7148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7148" t="inlineStr">
        <is>
          <t>RecName: Full=GTPase-activating protein and VPS9 domain-containing protein 1; AltName: Full=GAPex-5; AltName: Full=Rab5-activating protein 6;</t>
        </is>
      </c>
      <c r="G7148" t="inlineStr">
        <is>
          <t>Alternative splicing|Endocytosis|Endosome|GTPase activation|Guanine-nucleotide releasing factor|Membrane|Phosphoprotein|Reference proteome</t>
        </is>
      </c>
      <c r="H7148" t="inlineStr">
        <is>
          <t>GO:0005829|GO:0030139|GO:0005768|GO:0005886|GO:0045296|GO:0032794|GO:0005096|GO:0005085|GO:0031267|GO:0006897|GO:0051223</t>
        </is>
      </c>
      <c r="I7148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protein transport</t>
        </is>
      </c>
      <c r="J7148" t="inlineStr"/>
      <c r="K7148" t="n">
        <v>1478</v>
      </c>
      <c r="L7148" t="n">
        <v>982</v>
      </c>
      <c r="M7148" t="n">
        <v>994</v>
      </c>
      <c r="N7148" t="n">
        <v>981</v>
      </c>
      <c r="O7148" t="inlineStr">
        <is>
          <t>WRKR(981).(982)FVSAMPKAPIPFR</t>
        </is>
      </c>
      <c r="P7148" t="inlineStr">
        <is>
          <t>WRKRFVSA</t>
        </is>
      </c>
      <c r="Q7148" t="inlineStr">
        <is>
          <t>Internal</t>
        </is>
      </c>
      <c r="R7148" t="inlineStr"/>
      <c r="S7148" t="inlineStr"/>
      <c r="T7148" t="inlineStr"/>
    </row>
    <row r="7149">
      <c r="A7149" s="1" t="n">
        <v>7147</v>
      </c>
      <c r="B7149" t="inlineStr">
        <is>
          <t>HLSLCHGLSDLAR</t>
        </is>
      </c>
      <c r="C7149" t="inlineStr">
        <is>
          <t>Q9P2I0</t>
        </is>
      </c>
      <c r="D7149" t="inlineStr">
        <is>
          <t>CPSF2_HUMAN</t>
        </is>
      </c>
      <c r="E7149" t="inlineStr">
        <is>
          <t>MTSIIKLTTLSGVQEESALCYLLQVDEFRFLLDCGWDEHFSMDIIDSLRKHVHQIDAVLLSHPDPLHLGALPYAVGKLGLNCAIYATIPVYKMGQMFMYDLYQSRHNTEDFTLFTLDDVDAAFDKIQQLKFSQIVNLKGKGHGLSITPLPAGHMIGGTIWKIVKDGEEEIVYAVDFNHKREIHLNGCSLEMLSRPSLLITDSFNATYVQPRRKQRDEQLLTNVLETLRGDGNVLIAVDTAGRVLELAQLLDQIWRTKDAGLGVYSLALLNNVSYNVVEFSKSQVEWMSDKLMRCFEDKRNNPFQFRHLSLCHGLSDLARVPSPKVVLASQPDLECGFSRDLFIQWCQDPKNSIILTYRTTPGTLARFLIDNPSEKITEIELRKRVKLEGKELEEYLEKEKLKKEAAKKLEQSKEADIDSSDESDIEEDIDQPSAHKTKHDLMMKGEGSRKGSFFKQAKKSYPMFPAPEERIKWDEYGEIIKPEDFLVPELQATEEEKSKLESGLTNGDEPMDQDLSDVPTKCISTTESIEIKARVTYIDYEGRSDGDSIKKIINQMKPRQLIIVHGPPEASQDLAECCRAFGGKDIKVYMPKLHETVDATSETHIYQVRLKDSLVSSLQFCKAKDAELAWIDGVLDMRVSKVDTGVILEEGELKDDGEDSEMQVEAPSDSSVIAQQKAMKSLFGDDEKETGEESEIIPTLEPLPPHEVPGHQSVFMNEPRLSDFKQVLLREGIQAEFVGGVLVCNNQVAVRRTETGRIGLEGCLCQDFYRIRDLLYEQYAIV</t>
        </is>
      </c>
      <c r="F7149" t="inlineStr">
        <is>
          <t>RecName: Full=Cleavage and polyadenylation specificity factor subunit 2; AltName: Full=Cleavage and polyadenylation specificity factor 100 kDa subunit; Short=CPSF 100 kDa subunit;</t>
        </is>
      </c>
      <c r="G7149" t="inlineStr">
        <is>
          <t>3D-structure|mRNA processing|Nucleus|Phosphoprotein|Reference proteome|RNA-binding</t>
        </is>
      </c>
      <c r="H7149" t="inlineStr">
        <is>
          <t>GO:0098978|GO:0016020|GO:0005847|GO:0005654|GO:0098794|GO:0003723|GO:0006398|GO:0006378</t>
        </is>
      </c>
      <c r="I7149" t="inlineStr">
        <is>
          <t>C:glutamatergic synapse|C:membrane|C:mRNA cleavage and polyadenylation specificity factor complex|C:nucleoplasm|C:postsynapse|F:RNA binding|P:mRNA 3'-end processing by stem-loop binding and cleavage|P:mRNA polyadenylation</t>
        </is>
      </c>
      <c r="J7149" t="inlineStr"/>
      <c r="K7149" t="n">
        <v>782</v>
      </c>
      <c r="L7149" t="n">
        <v>307</v>
      </c>
      <c r="M7149" t="n">
        <v>319</v>
      </c>
      <c r="N7149" t="n">
        <v>306</v>
      </c>
      <c r="O7149" t="inlineStr">
        <is>
          <t>FQFR(306).(307)HLSLCHGLSDLAR</t>
        </is>
      </c>
      <c r="P7149" t="inlineStr">
        <is>
          <t>FQFRHLSL</t>
        </is>
      </c>
      <c r="Q7149" t="inlineStr">
        <is>
          <t>Internal</t>
        </is>
      </c>
      <c r="R7149" t="inlineStr"/>
      <c r="S7149" t="inlineStr"/>
      <c r="T7149" t="inlineStr"/>
    </row>
    <row r="7150">
      <c r="A7150" s="1" t="n">
        <v>7148</v>
      </c>
      <c r="B7150" t="inlineStr">
        <is>
          <t>HPFPGPGLAIR</t>
        </is>
      </c>
      <c r="C7150" t="inlineStr">
        <is>
          <t>P49915</t>
        </is>
      </c>
      <c r="D7150" t="inlineStr">
        <is>
          <t>GUAA_HUMAN</t>
        </is>
      </c>
      <c r="E7150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7150" t="inlineStr">
        <is>
          <t>RecName: Full=GMP synthase [glutamine-hydrolyzing]; EC=6.3.5.2 {ECO:0000269|PubMed:8089153}; AltName: Full=GMP synthetase; AltName: Full=Glutamine amidotransferase;</t>
        </is>
      </c>
      <c r="G7150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7150" t="inlineStr">
        <is>
          <t>GO:0005829|GO:0005524|GO:0003922|GO:0003921|GO:0006541|GO:0006177|GO:0009113|GO:0009168</t>
        </is>
      </c>
      <c r="I7150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7150" t="inlineStr"/>
      <c r="K7150" t="n">
        <v>693</v>
      </c>
      <c r="L7150" t="n">
        <v>436</v>
      </c>
      <c r="M7150" t="n">
        <v>446</v>
      </c>
      <c r="N7150" t="n">
        <v>435</v>
      </c>
      <c r="O7150" t="inlineStr">
        <is>
          <t>LVSR(435).(436)HPFPGPGLAIR</t>
        </is>
      </c>
      <c r="P7150" t="inlineStr">
        <is>
          <t>LVSRHPFP</t>
        </is>
      </c>
      <c r="Q7150" t="inlineStr">
        <is>
          <t>Internal</t>
        </is>
      </c>
      <c r="R7150" t="inlineStr"/>
      <c r="S7150" t="inlineStr"/>
      <c r="T7150" t="inlineStr"/>
    </row>
    <row r="7151">
      <c r="A7151" s="1" t="n">
        <v>7149</v>
      </c>
      <c r="B7151" t="inlineStr">
        <is>
          <t>IWFDKFKYDDAER</t>
        </is>
      </c>
      <c r="C7151" t="inlineStr">
        <is>
          <t>P29692</t>
        </is>
      </c>
      <c r="D7151" t="inlineStr">
        <is>
          <t>EF1D_HUMAN</t>
        </is>
      </c>
      <c r="E7151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7151" t="inlineStr">
        <is>
          <t>RecName: Full=Elongation factor 1-delta; Short=EF-1-delta; AltName: Full=Antigen NY-CO-4;</t>
        </is>
      </c>
      <c r="G7151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7151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7151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7151" t="inlineStr"/>
      <c r="K7151" t="n">
        <v>281</v>
      </c>
      <c r="L7151" t="n">
        <v>11</v>
      </c>
      <c r="M7151" t="n">
        <v>23</v>
      </c>
      <c r="N7151" t="n">
        <v>10</v>
      </c>
      <c r="O7151" t="inlineStr">
        <is>
          <t>AHEK(10).(11)IWFDKFKYDDAER</t>
        </is>
      </c>
      <c r="P7151" t="inlineStr">
        <is>
          <t>AHEKIWFD</t>
        </is>
      </c>
      <c r="Q7151" t="inlineStr">
        <is>
          <t>Internal</t>
        </is>
      </c>
      <c r="R7151" t="inlineStr"/>
      <c r="S7151" t="inlineStr"/>
      <c r="T7151" t="inlineStr"/>
    </row>
    <row r="7152">
      <c r="A7152" s="1" t="n">
        <v>7150</v>
      </c>
      <c r="B7152" t="inlineStr">
        <is>
          <t>HRPKDAATPSR</t>
        </is>
      </c>
      <c r="C7152" t="inlineStr">
        <is>
          <t>Q92620</t>
        </is>
      </c>
      <c r="D7152" t="inlineStr">
        <is>
          <t>PRP16_HUMAN</t>
        </is>
      </c>
      <c r="E7152" t="inlineStr">
        <is>
          <t>MGDTSEDASIHRLEGTDLDCQVGGLICKSKSAASEQHVFKAPAPRPSLLGLDLLASLKRREREEKDDGEDKKKSKVSSYKDWEESKDDQKDAEEEGGDQAGQNIRKDRHYRSARVETPSHPGGVSEEFWERSRQRERERREHGVYASSKEEKDWKKEKSRDRDYDRKRDRDERDRSRHSSRSERDGGSERSSRRNEPESPRHRPKDAATPSRSTWEEEDSGYGSSRRSQWESPSPTPSYRDSERSHRLSTRDRDRSVRGKYSDDTPLPTPSYKYNEWADDRRHLGSTPRLSRGRGRREEGEEGISFDTEEERQQWEDDQRQADRDWYMMDEGYDEFHNPLAYSSEDYVRRREQHLHKQKQKRISAQRRQINEDNERWETNRMLTSGVVHRLEVDEDFEEDNAAKVHLMVHNLVPPFLDGRIVFTKQPEPVIPVKDATSDLAIIARKGSQTVRKHREQKERKKAQHKHWELAGTKLGDIMGVKKEEEPDKAVTEDGKVDYRTEQKFADHMKRKSEASSEFAKKKSILEQRQYLPIFAVQQELLTIIRDNSIVIVVGETGSGKTTQLTQYLHEDGYTDYGMIGCTQPRRVAAMSVAKRVSEEMGGNLGEEVGYAIRFEDCTSENTLIKYMTDGILLRESLREADLDHYSAIIMDEAHERSLNTDVLFGLLREVVARRSDLKLIVTSATMDAEKFAAFFGNVPIFHIPGRTFPVDILFSKTPQEDYVEAAVKQSLQVHLSGAPGDILIFMPGQEDIEVTSDQIVEHLEELENAPALAVLPIYSQLPSDLQAKIFQKAPDGVRKCIVATNIAETSLTVDGIMFVIDSGYCKLKVFNPRIGMDALQIYPISQANANQRSGRAGRTGPGQCFRLYTQSAYKNELLTTTVPEIQRTNLANVVLLLKSLGVQDLLQFHFMDPPPEDNMLNSMYQLWILGALDNTGGLTSTGRLMVEFPLDPALSKMLIVSCDMGCSSEILLIVSMLSVPAIFYRPKGREEESDQIREKFAVPESDHLTYLNVYLQWKNNNYSTIWCNDHFIHAKAMRKVREVRAQLKDIMVQQRMSLASCGTDWDIVRKCICAAYFHQAAKLKGIGEYVNIRTGMPCHLHPTSSLFGMGYTPDYIVYHELVMTTKEYMQCVTAVDGEWLAELGPMFYSVKQAGKSRQENRRRAKEEASAMEEEMALAEEQLRARRQEQEKRSPLGSVRSTKIYTPGRKEQGEPMTPRRTPARFGL</t>
        </is>
      </c>
      <c r="F7152" t="inlineStr">
        <is>
          <t>RecName: Full=Pre-mRNA-splicing factor ATP-dependent RNA helicase PRP16; EC=3.6.4.13; AltName: Full=ATP-dependent RNA helicase DHX38; AltName: Full=DEAH box protein 38;</t>
        </is>
      </c>
      <c r="G7152" t="inlineStr">
        <is>
          <t>3D-structure|Acetylation|Alternative splicing|ATP-binding|Direct protein sequencing|Disease variant|Helicase|Hydrolase|Isopeptide bond|mRNA processing|mRNA splicing|Nucleotide-binding|Nucleus|Phosphoprotein|Reference proteome|Retinitis pigmentosa|Spliceosome|Ubl conjugation</t>
        </is>
      </c>
      <c r="H7152" t="inlineStr">
        <is>
          <t>GO:0071013|GO:0016020|GO:0005654|GO:0005634|GO:0005681|GO:0034458|GO:0005524|GO:0016887|GO:0003723|GO:0003724|GO:0000398</t>
        </is>
      </c>
      <c r="I7152" t="inlineStr">
        <is>
          <t>C:catalytic step 2 spliceosome|C:membrane|C:nucleoplasm|C:nucleus|C:spliceosomal complex|F:3'-5' RNA helicase activity|F:ATP binding|F:ATP hydrolysis activity|F:RNA binding|F:RNA helicase activity|P:mRNA splicing, via spliceosome</t>
        </is>
      </c>
      <c r="J7152" t="inlineStr"/>
      <c r="K7152" t="n">
        <v>1227</v>
      </c>
      <c r="L7152" t="n">
        <v>202</v>
      </c>
      <c r="M7152" t="n">
        <v>212</v>
      </c>
      <c r="N7152" t="n">
        <v>201</v>
      </c>
      <c r="O7152" t="inlineStr">
        <is>
          <t>ESPR(201).(202)HRPKDAATPSR</t>
        </is>
      </c>
      <c r="P7152" t="inlineStr">
        <is>
          <t>ESPRHRPK</t>
        </is>
      </c>
      <c r="Q7152" t="inlineStr">
        <is>
          <t>Internal</t>
        </is>
      </c>
      <c r="R7152" t="inlineStr"/>
      <c r="S7152" t="inlineStr"/>
      <c r="T7152" t="inlineStr"/>
    </row>
    <row r="7153">
      <c r="A7153" s="1" t="n">
        <v>7151</v>
      </c>
      <c r="B7153" t="inlineStr">
        <is>
          <t>HSDSSLEEKLLGHR</t>
        </is>
      </c>
      <c r="C7153" t="inlineStr">
        <is>
          <t>Q5VV41</t>
        </is>
      </c>
      <c r="D7153" t="inlineStr">
        <is>
          <t>ARHGG_HUMAN</t>
        </is>
      </c>
      <c r="E7153" t="inlineStr">
        <is>
          <t>MAQRHSDSSLEEKLLGHRFHSELRLDAGGNPASGLPMVRGSPRVRDDAAFQPQVPAPPQPRPPGHEEPWPIVLSTESPAALKLGTQQLIPKSLAVASKAKTPARHQSFGAAVLSREAARRDPKLLPAPSFSLDDMDVDKDPGGMLRRNLRNQSYRAAMKGLGKPGGQGDAIQLSPKLQALAEEPSQPHTRSPAKNKKTLGRKRGHKGSFKDDPQLYQEIQERGLNTSQESDDDILDESSSPEGTQKVDATIVVKSYRPAQVTWSQLPEVVELGILDQLSTEERKRQEAMFEILTSEFSYQHSLSILVEEFLQSKELRATVTQMEHHHLFSNILDVLGASQRFFEDLEQRHKAQVLVEDISDILEEHAEKHFHPYIAYCSNEVYQQRTLQKLISSNAAFREALREIERRPACGGLPMLSFLILPMQRVTRLPLLMDTLCLKTQGHSERYKAASRALKAISKLVRQCNEGAHRMERMEQMYTLHTQLDFSKVKSLPLISASRWLLKRGELFLVEETGLFRKIASRPTCYLFLFNDVLVVTKKKSEESYMVQDYAQMNHIQVEKIEPSELPLPGGGNRSSSVPHPFQVTLLRNSEGRQEQLLLSSDSASDRARWIVALTHSERQWQGLSSKGDLPQVEITKAFFAKQADEVTLQQADVVLVLQQEDGWLYGERLRDGETGWFPEDFARFITSRVAVEGNVRRMERLRVETDV</t>
        </is>
      </c>
      <c r="F7153" t="inlineStr">
        <is>
          <t>RecName: Full=Rho guanine nucleotide exchange factor 16; AltName: Full=Ephexin-4;</t>
        </is>
      </c>
      <c r="G7153" t="inlineStr">
        <is>
          <t>3D-structure|Acetylation|Alternative splicing|Cytoplasm|Guanine-nucleotide releasing factor|Phosphoprotein|Reference proteome|SH3 domain</t>
        </is>
      </c>
      <c r="H7153" t="inlineStr">
        <is>
          <t>GO:0005829|GO:0045296|GO:0005085|GO:0030165|GO:0030971|GO:0031267|GO:0090630|GO:0060326|GO:1903078</t>
        </is>
      </c>
      <c r="I7153" t="inlineStr">
        <is>
          <t>C:cytosol|F:cadherin binding|F:guanyl-nucleotide exchange factor activity|F:PDZ domain binding|F:receptor tyrosine kinase binding|F:small GTPase binding|P:activation of GTPase activity|P:cell chemotaxis|P:positive regulation of protein localization to plasma membrane</t>
        </is>
      </c>
      <c r="J7153" t="inlineStr"/>
      <c r="K7153" t="n">
        <v>709</v>
      </c>
      <c r="L7153" t="n">
        <v>5</v>
      </c>
      <c r="M7153" t="n">
        <v>18</v>
      </c>
      <c r="N7153" t="n">
        <v>4</v>
      </c>
      <c r="O7153" t="inlineStr">
        <is>
          <t>MAQR(4).(5)HSDSSLEEKLLGHR</t>
        </is>
      </c>
      <c r="P7153" t="inlineStr">
        <is>
          <t>MAQRHSDS</t>
        </is>
      </c>
      <c r="Q7153" t="inlineStr">
        <is>
          <t>Internal</t>
        </is>
      </c>
      <c r="R7153" t="inlineStr"/>
      <c r="S7153" t="inlineStr"/>
      <c r="T7153" t="inlineStr"/>
    </row>
    <row r="7154">
      <c r="A7154" s="1" t="n">
        <v>7152</v>
      </c>
      <c r="B7154" t="inlineStr">
        <is>
          <t>DTVLFPEGGGQPDDRGTINDISVLR</t>
        </is>
      </c>
      <c r="C7154" t="inlineStr">
        <is>
          <t>Q9BTE6</t>
        </is>
      </c>
      <c r="D7154" t="inlineStr">
        <is>
          <t>AASD1_HUMAN</t>
        </is>
      </c>
      <c r="E7154" t="inlineStr">
        <is>
          <t>MAFWCQRDSYAREFTTTVVSCCPAELQTEGSNGKKEVLSGFQVVLEDTVLFPEGGGQPDDRGTINDISVLRVTRRGEQADHFTQTPLDPGSQVLVRVDWERRFDHMQQHSGQHLITAVADHLFKLKTTSWELGRFRSAIELDTPSMTAEQVAAIEQSVNEKIRDRLPVNVRELSLDDPEVEQVSGRGLPDDHAGPIRVVNIEGVDSNMCCGTHVSNLSDLQVIKILGTEKGKKNRTNLIFLSGNRVLKWMERSHGTEKALTALLKCGAEDHVEAVKKLQNSTKILQKNNLNLLRDLAVHIAHSLRNSPDWGGVVILHRKEGDSEFMNIIANEIGSEETLLFLTVGDEKGGGLFLLAGPPASVETLGPRVAEVLEGKGAGKKGRFQGKATKMSRRMEAQALLQDYISTQSAKE</t>
        </is>
      </c>
      <c r="F7154" t="inlineStr">
        <is>
          <t>RecName: Full=Alanyl-tRNA editing protein Aarsd1; AltName: Full=Alanyl-tRNA synthetase domain-containing protein 1;</t>
        </is>
      </c>
      <c r="G7154" t="inlineStr">
        <is>
          <t>Alternative splicing|Cytoplasm|Metal-binding|Phosphoprotein|Protein biosynthesis|Reference proteome|Zinc</t>
        </is>
      </c>
      <c r="H7154" t="inlineStr">
        <is>
          <t>GO:0005737|GO:0005634|GO:0004813|GO:0005524|GO:0046872|GO:0003676|GO:0002196|GO:0006419|GO:0006450</t>
        </is>
      </c>
      <c r="I7154" t="inlineStr">
        <is>
          <t>C:cytoplasm|C:nucleus|F:alanine-tRNA ligase activity|F:ATP binding|F:metal ion binding|F:nucleic acid binding|F:Ser-tRNA(Ala) hydrolase activity|P:alanyl-tRNA aminoacylation|P:regulation of translational fidelity</t>
        </is>
      </c>
      <c r="J7154" t="inlineStr"/>
      <c r="K7154" t="n">
        <v>412</v>
      </c>
      <c r="L7154" t="n">
        <v>47</v>
      </c>
      <c r="M7154" t="n">
        <v>71</v>
      </c>
      <c r="N7154" t="n">
        <v>46</v>
      </c>
      <c r="O7154" t="inlineStr">
        <is>
          <t>VVLE(46).(47)DTVLFPEGGGQPDDRGTINDISVLR</t>
        </is>
      </c>
      <c r="P7154" t="inlineStr">
        <is>
          <t>VVLEDTVL</t>
        </is>
      </c>
      <c r="Q7154" t="inlineStr">
        <is>
          <t>Internal</t>
        </is>
      </c>
      <c r="R7154" t="inlineStr"/>
      <c r="S7154" t="inlineStr"/>
      <c r="T7154" t="inlineStr"/>
    </row>
    <row r="7155">
      <c r="A7155" s="1" t="n">
        <v>7153</v>
      </c>
      <c r="B7155" t="inlineStr">
        <is>
          <t>DDSFFGETSHNYHKFDSEYER</t>
        </is>
      </c>
      <c r="C7155" t="inlineStr">
        <is>
          <t>P43243</t>
        </is>
      </c>
      <c r="D7155" t="inlineStr">
        <is>
          <t>MATR3_HUMAN</t>
        </is>
      </c>
      <c r="E7155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7155" t="inlineStr">
        <is>
          <t>RecName: Full=Matrin-3;</t>
        </is>
      </c>
      <c r="G7155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7155" t="inlineStr">
        <is>
          <t>GO:0016020|GO:0005637|GO:0016363|GO:0005634|GO:0042802|GO:0035198|GO:0003723|GO:0005198|GO:0008270|GO:0002218|GO:0001825|GO:0003170|GO:0045087|GO:0010608|GO:0003281</t>
        </is>
      </c>
      <c r="I7155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7155" t="inlineStr"/>
      <c r="K7155" t="n">
        <v>847</v>
      </c>
      <c r="L7155" t="n">
        <v>232</v>
      </c>
      <c r="M7155" t="n">
        <v>252</v>
      </c>
      <c r="N7155" t="n">
        <v>231</v>
      </c>
      <c r="O7155" t="inlineStr">
        <is>
          <t>ERCR(231).(232)DDSFFGETSHNYHKFDSEYER</t>
        </is>
      </c>
      <c r="P7155" t="inlineStr">
        <is>
          <t>ERCRDDSF</t>
        </is>
      </c>
      <c r="Q7155" t="inlineStr">
        <is>
          <t>Internal</t>
        </is>
      </c>
      <c r="R7155" t="inlineStr"/>
      <c r="S7155" t="inlineStr"/>
      <c r="T7155" t="inlineStr"/>
    </row>
    <row r="7156">
      <c r="A7156" s="1" t="n">
        <v>7154</v>
      </c>
      <c r="B7156" t="inlineStr">
        <is>
          <t>DVAFTVGEGEDHDIPIGIDKALEKMQR</t>
        </is>
      </c>
      <c r="C7156" t="inlineStr">
        <is>
          <t>Q13451</t>
        </is>
      </c>
      <c r="D7156" t="inlineStr">
        <is>
          <t>FKBP5_HUMAN</t>
        </is>
      </c>
      <c r="E7156" t="inlineStr">
        <is>
          <t>MTTDEGAKNNEESPTATVAEQGEDITSKKDRGVLKIVKRVGNGEETPMIGDKVYVHYKGKLSNGKKFDSSHDRNEPFVFSLGKGQVIKAWDIGVATMKKGEICHLLCKPEYAYGSAGSLPKIPSNATLFFEIELLDFKGEDLFEDGGIIRRTKRKGEGYSNPNEGATVEIHLEGRCGGRMFDCRDVAFTVGEGEDHDIPIGIDKALEKMQREEQCILYLGPRYGFGEAGKPKFGIEPNAELIYEVTLKSFEKAKESWEMDTKEKLEQAAIVKEKGTVYFKGGKYMQAVIQYGKIVSWLEMEYGLSEKESKASESFLLAAFLNLAMCYLKLREYTKAVECCDKALGLDSANEKGLYRRGEAQLLMNEFESAKGDFEKVLEVNPQNKAARLQISMCQKKAKEHNERDRRIYANMFKKFAEQDAKEEANKAMGKKTSEGVTNEKGTDSQAMEEEKPEGHV</t>
        </is>
      </c>
      <c r="F7156" t="inlineStr">
        <is>
          <t>RecName: Full=Peptidyl-prolyl cis-trans isomerase FKBP5; Short=PPIase FKBP5; EC=5.2.1.8 {ECO:0000269|PubMed:11350175}; AltName: Full=51 kDa FK506-binding protein; Short=51 kDa FKBP; Short=FKBP-51; AltName: Full=54 kDa progesterone receptor-associated immunophilin; AltName: Full=Androgen-regulated protein 6; AltName: Full=FF1 antigen; AltName: Full=FK506-binding protein 5; Short=FKBP-5; AltName: Full=FKBP54; Short=p54; AltName: Full=HSP90-binding immunophilin; AltName: Full=Rotamase;</t>
        </is>
      </c>
      <c r="G7156" t="inlineStr">
        <is>
          <t>3D-structure|Acetylation|Alternative splicing|Chaperone|Cytoplasm|Isomerase|Nucleus|Phosphoprotein|Reference proteome|Repeat|Rotamase|TPR repeat</t>
        </is>
      </c>
      <c r="H7156" t="inlineStr">
        <is>
          <t>GO:0005737|GO:0005829|GO:0070062|GO:0016020|GO:0005654|GO:0005528|GO:0031072|GO:0003755|GO:0061077|GO:0006457|GO:0009617</t>
        </is>
      </c>
      <c r="I7156" t="inlineStr">
        <is>
          <t>C:cytoplasm|C:cytosol|C:extracellular exosome|C:membrane|C:nucleoplasm|F:FK506 binding|F:heat shock protein binding|F:peptidyl-prolyl cis-trans isomerase activity|P:chaperone-mediated protein folding|P:protein folding|P:response to bacterium</t>
        </is>
      </c>
      <c r="J7156" t="inlineStr"/>
      <c r="K7156" t="n">
        <v>457</v>
      </c>
      <c r="L7156" t="n">
        <v>185</v>
      </c>
      <c r="M7156" t="n">
        <v>211</v>
      </c>
      <c r="N7156" t="n">
        <v>184</v>
      </c>
      <c r="O7156" t="inlineStr">
        <is>
          <t>FDCR(184).(185)DVAFTVGEGEDHDIPIGIDKALEKMQR</t>
        </is>
      </c>
      <c r="P7156" t="inlineStr">
        <is>
          <t>FDCRDVAF</t>
        </is>
      </c>
      <c r="Q7156" t="inlineStr">
        <is>
          <t>Internal</t>
        </is>
      </c>
      <c r="R7156" t="inlineStr"/>
      <c r="S7156" t="inlineStr"/>
      <c r="T7156" t="inlineStr"/>
    </row>
    <row r="7157">
      <c r="A7157" s="1" t="n">
        <v>7155</v>
      </c>
      <c r="B7157" t="inlineStr">
        <is>
          <t>HVAQFLIGTAQR</t>
        </is>
      </c>
      <c r="C7157" t="inlineStr">
        <is>
          <t>O60231</t>
        </is>
      </c>
      <c r="D7157" t="inlineStr">
        <is>
          <t>DHX16_HUMAN</t>
        </is>
      </c>
      <c r="E7157" t="inlineStr">
        <is>
          <t>MATPAGLERWVQDELHSVLGLSERHVAQFLIGTAQRCTSAEEFVQRLRDTDTLDLSGPARDFALRLWNKVPRKAVVEKPARAAEREARALLEKNRSYRLLEDSEESSEETVSRAGSSLQKKRKKRKHLRKKREEEEEEEASEKGKKKTGGSKQQTEKPESEDEWERTERERLQDLEERDAFAERVRQRDKDRTRNVLERSDKKAYEEAQKRLKMAEEDRKAMVPELRKKSRREYLAKREREKLEDLEAELADEEFLFGDVELSRHERQELKYKRRVRDLAREYRAAGEQEKLEATNRYHMPKETRGQPARAVDLVEEESGAPGEEQRRWEEARLGAASLKFGARDAASQEPKYQLVLEEEETIEFVRATQLQGDEEPSAPPTSTQAQQKESIQAVRRSLPVFPFREELLAAIANHQVLIIEGETGSGKTTQIPQYLFEEGYTNKGMKIACTQPRRVAAMSVAARVAREMGVKLGNEVGYSIRFEDCTSERTVLRYMTDGMLLREFLSEPDLASYSVVMVDEAHERTLHTDILFGLIKDVARFRPELKVLVASATMDTARFSTFFDDAPVFRIPGRRFPVDIFYTKAPEADYLEACVVSVLQIHVTQPPGDILVFLTGQEEIEAACEMLQDRCRRLGSKIRELLVLPIYANLPSDMQARIFQPTPPGARKVVVATNIAETSLTIEGIIYVLDPGFCKQKSYNPRTGMESLTVTPCSKASANQRAGRAGRVAAGKCFRLYTAWAYQHELEETTVPEIQRTSLGNVVLLLKSLGIHDLMHFDFLDPPPYETLLLALEQLYALGALNHLGELTTSGRKMAELPVDPMLSKMILASEKYSCSEEILTVAAMLSVNNSIFYRPKDKVVHADNARVNFFLPGGDHLVLLNVYTQWAESGYSSQWCYENFVQFRSMRRARDVREQLEGLLERVEVGLSSCQGDYIRVRKAITAGYFYHTARLTRSGYRTVKQQQTVFIHPNSSLFEQQPRWLLYHELVLTTKEFMRQVLEIESSWLLEVAPHYYKAKELEDPHAKKMPKKIGKTREELG</t>
        </is>
      </c>
      <c r="F7157" t="inlineStr">
        <is>
          <t>RecName: Full=Pre-mRNA-splicing factor ATP-dependent RNA helicase DHX16; EC=3.6.4.13; AltName: Full=ATP-dependent RNA helicase #3; AltName: Full=DEAH-box protein 16;</t>
        </is>
      </c>
      <c r="G7157" t="inlineStr">
        <is>
          <t>3D-structure|ATP-binding|Cytoplasm|Disease variant|Helicase|Hydrolase|Immunity|Innate immunity|mRNA processing|mRNA splicing|Neuropathy|Nucleotide-binding|Nucleus|Phosphoprotein|Reference proteome|Spliceosome</t>
        </is>
      </c>
      <c r="H7157" t="inlineStr">
        <is>
          <t>GO:0005737|GO:0005654|GO:0005634|GO:0005681|GO:0071005|GO:0005524|GO:0016887|GO:0004386|GO:0060090|GO:0038187|GO:0003723|GO:0003724|GO:0043130|GO:0140374|GO:0000398|GO:0008380</t>
        </is>
      </c>
      <c r="I7157" t="inlineStr">
        <is>
          <t>C:cytoplasm|C:nucleoplasm|C:nucleus|C:spliceosomal complex|C:U2-type precatalytic spliceosome|F:ATP binding|F:ATP hydrolysis activity|F:helicase activity|F:molecular adaptor activity|F:pattern recognition receptor activity|F:RNA binding|F:RNA helicase activity|F:ubiquitin binding|P:antiviral innate immune response|P:mRNA splicing, via spliceosome|P:RNA splicing</t>
        </is>
      </c>
      <c r="J7157" t="inlineStr"/>
      <c r="K7157" t="n">
        <v>1041</v>
      </c>
      <c r="L7157" t="n">
        <v>25</v>
      </c>
      <c r="M7157" t="n">
        <v>36</v>
      </c>
      <c r="N7157" t="n">
        <v>24</v>
      </c>
      <c r="O7157" t="inlineStr">
        <is>
          <t>LSER(24).(25)HVAQFLIGTAQR</t>
        </is>
      </c>
      <c r="P7157" t="inlineStr">
        <is>
          <t>LSERHVAQ</t>
        </is>
      </c>
      <c r="Q7157" t="inlineStr">
        <is>
          <t>Internal</t>
        </is>
      </c>
      <c r="R7157" t="inlineStr"/>
      <c r="S7157" t="inlineStr"/>
      <c r="T7157" t="inlineStr"/>
    </row>
    <row r="7158">
      <c r="A7158" s="1" t="n">
        <v>7156</v>
      </c>
      <c r="B7158" t="inlineStr">
        <is>
          <t>HWILPQDYDHAQAEAR</t>
        </is>
      </c>
      <c r="C7158" t="inlineStr">
        <is>
          <t>Q15293</t>
        </is>
      </c>
      <c r="D7158" t="inlineStr">
        <is>
          <t>RCN1_HUMAN</t>
        </is>
      </c>
      <c r="E7158" t="inlineStr">
        <is>
          <t>MARGGRGRRLGLALGLLLALVLAPRVLRAKPTVRKERVVRPDSELGERPPEDNQSFQYDHEAFLGKEDSKTFDQLTPDESKERLGKIVDRIDNDGDGFVTTEELKTWIKRVQKRYIFDNVAKVWKDYDRDKDDKISWEEYKQATYGYYLGNPAEFHDSSDHHTFKKMLPRDERRFKAADLNGDLTATREEFTAFLHPEEFEHMKEIVVLETLEDIDKNGDGFVDQDEYIADMFSHEENGPEPDWVLSEREQFNEFRDLNKDGKLDKDEIRHWILPQDYDHAQAEARHLVYESDKNKDEKLTKEEILENWNMFVGSQATNYGEDLTKNHDEL</t>
        </is>
      </c>
      <c r="F7158" t="inlineStr">
        <is>
          <t>RecName: Full=Reticulocalbin-1; Flags: Precursor;</t>
        </is>
      </c>
      <c r="G7158" t="inlineStr">
        <is>
          <t>Alternative splicing|Calcium|Endoplasmic reticulum|Glycoprotein|Metal-binding|Phosphoprotein|Reference proteome|Repeat|Signal</t>
        </is>
      </c>
      <c r="H7158" t="inlineStr">
        <is>
          <t>GO:0005783|GO:0005788|GO:0005509|GO:0043010|GO:0001701</t>
        </is>
      </c>
      <c r="I7158" t="inlineStr">
        <is>
          <t>C:endoplasmic reticulum|C:endoplasmic reticulum lumen|F:calcium ion binding|P:camera-type eye development|P:in utero embryonic development</t>
        </is>
      </c>
      <c r="J7158" t="inlineStr"/>
      <c r="K7158" t="n">
        <v>331</v>
      </c>
      <c r="L7158" t="n">
        <v>271</v>
      </c>
      <c r="M7158" t="n">
        <v>286</v>
      </c>
      <c r="N7158" t="n">
        <v>270</v>
      </c>
      <c r="O7158" t="inlineStr">
        <is>
          <t>DEIR(270).(271)HWILPQDYDHAQAEAR</t>
        </is>
      </c>
      <c r="P7158" t="inlineStr">
        <is>
          <t>DEIRHWIL</t>
        </is>
      </c>
      <c r="Q7158" t="inlineStr">
        <is>
          <t>Internal</t>
        </is>
      </c>
      <c r="R7158" t="inlineStr"/>
      <c r="S7158" t="inlineStr"/>
      <c r="T7158" t="inlineStr"/>
    </row>
    <row r="7159">
      <c r="A7159" s="1" t="n">
        <v>7157</v>
      </c>
      <c r="B7159" t="inlineStr">
        <is>
          <t>DDNMFQIGKMR</t>
        </is>
      </c>
      <c r="C7159" t="inlineStr">
        <is>
          <t>P53999</t>
        </is>
      </c>
      <c r="D7159" t="inlineStr">
        <is>
          <t>TCP4_HUMAN</t>
        </is>
      </c>
      <c r="E7159" t="inlineStr">
        <is>
          <t>MPKSKELVSSSSSGSDSDSEVDKKLKRKKQVAPEKPVKKQKTGETSRALSSSKQSSSSRDDNMFQIGKMRYVSVRDFKGKVLIDIREYWMDPEGEMKPGRKGISLNPEQWSQLKEQISDIDDAVRKL</t>
        </is>
      </c>
      <c r="F7159" t="inlineStr">
        <is>
          <t>RecName: Full=Activated RNA polymerase II transcriptional coactivator p15; AltName: Full=Positive cofactor 4; Short=PC4; AltName: Full=SUB1 homolog; AltName: Full=p14;</t>
        </is>
      </c>
      <c r="G7159" t="inlineStr">
        <is>
          <t>3D-structure|Acetylation|Activator|Direct protein sequencing|DNA-binding|Isopeptide bond|Nucleus|Phosphoprotein|Reference proteome|Transcription|Transcription regulation|Ubl conjugation</t>
        </is>
      </c>
      <c r="H7159" t="inlineStr">
        <is>
          <t>GO:0070062|GO:0005730|GO:0005654|GO:0005634|GO:0005667|GO:0042802|GO:0003723|GO:0000978|GO:0003697|GO:0003713|GO:1905463|GO:0051053|GO:0060261|GO:0006357|GO:0001111|GO:0060395</t>
        </is>
      </c>
      <c r="I7159" t="inlineStr">
        <is>
          <t>C:extracellular exosome|C:nucleolus|C:nucleoplasm|C:nucleus|C:transcription regulator complex|F:identical protein binding|F:RNA binding|F:RNA polymerase II cis-regulatory region sequence-specific DNA binding|F:single-stranded DNA binding|F:transcription coactivator activity|P:negative regulation of DNA duplex unwinding|P:negative regulation of DNA metabolic process|P:positive regulation of transcription initiation by RNA polymerase II|P:regulation of transcription by RNA polymerase II|P:RNA polymerase II promoter clearance|P:SMAD protein signal transduction</t>
        </is>
      </c>
      <c r="J7159" t="inlineStr"/>
      <c r="K7159" t="n">
        <v>127</v>
      </c>
      <c r="L7159" t="n">
        <v>60</v>
      </c>
      <c r="M7159" t="n">
        <v>70</v>
      </c>
      <c r="N7159" t="n">
        <v>59</v>
      </c>
      <c r="O7159" t="inlineStr">
        <is>
          <t>SSSR(59).(60)DDNMFQIGKMR</t>
        </is>
      </c>
      <c r="P7159" t="inlineStr">
        <is>
          <t>SSSRDDNM</t>
        </is>
      </c>
      <c r="Q7159" t="inlineStr">
        <is>
          <t>Internal</t>
        </is>
      </c>
      <c r="R7159" t="inlineStr"/>
      <c r="S7159" t="inlineStr">
        <is>
          <t>M12.002|M12.004|S01.151</t>
        </is>
      </c>
      <c r="T7159" t="inlineStr">
        <is>
          <t>meprin alpha subunit|meprin beta subunit|trypsin 1</t>
        </is>
      </c>
    </row>
    <row r="7160">
      <c r="A7160" s="1" t="n">
        <v>7158</v>
      </c>
      <c r="B7160" t="inlineStr">
        <is>
          <t>KAAALEFLNR</t>
        </is>
      </c>
      <c r="C7160" t="inlineStr">
        <is>
          <t>P31948</t>
        </is>
      </c>
      <c r="D7160" t="inlineStr">
        <is>
          <t>STIP1_HUMAN</t>
        </is>
      </c>
      <c r="E7160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7160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7160" t="inlineStr">
        <is>
          <t>3D-structure|Acetylation|Alternative splicing|Cytoplasm|Direct protein sequencing|Isopeptide bond|Nucleus|Phosphoprotein|Reference proteome|Repeat|TPR repeat|Ubl conjugation</t>
        </is>
      </c>
      <c r="H7160" t="inlineStr">
        <is>
          <t>GO:0005829|GO:0120293|GO:0005794|GO:0005634|GO:0101031|GO:0032991|GO:0051879|GO:0003723|GO:0098761</t>
        </is>
      </c>
      <c r="I7160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7160" t="inlineStr"/>
      <c r="K7160" t="n">
        <v>543</v>
      </c>
      <c r="L7160" t="n">
        <v>78</v>
      </c>
      <c r="M7160" t="n">
        <v>87</v>
      </c>
      <c r="N7160" t="n">
        <v>77</v>
      </c>
      <c r="O7160" t="inlineStr">
        <is>
          <t>GYSR(77).(78)KAAALEFLNR</t>
        </is>
      </c>
      <c r="P7160" t="inlineStr">
        <is>
          <t>GYSRKAAA</t>
        </is>
      </c>
      <c r="Q7160" t="inlineStr">
        <is>
          <t>Internal</t>
        </is>
      </c>
      <c r="R7160" t="inlineStr"/>
      <c r="S7160" t="inlineStr"/>
      <c r="T7160" t="inlineStr"/>
    </row>
    <row r="7161">
      <c r="A7161" s="1" t="n">
        <v>7159</v>
      </c>
      <c r="B7161" t="inlineStr">
        <is>
          <t>KFVMKPPQVVR</t>
        </is>
      </c>
      <c r="C7161" t="inlineStr">
        <is>
          <t>P20042</t>
        </is>
      </c>
      <c r="D7161" t="inlineStr">
        <is>
          <t>IF2B_HUMAN</t>
        </is>
      </c>
      <c r="E7161" t="inlineStr">
        <is>
          <t>MSGDEMIFDPTMSKKKKKKKKPFMLDEEGDTQTEETQPSETKEVEPEPTEDKDLEADEEDTRKKDASDDLDDLNFFNQKKKKKKTKKIFDIDEAEEGVKDLKIESDVQEPTEPEDDLDIMLGNKKKKKKNVKFPDEDEILEKDEALEDEDNKKDDGISFSNQTGPAWAGSERDYTYEELLNRVFNIMREKNPDMVAGEKRKFVMKPPQVVRVGTKKTSFVNFTDICKLLHRQPKHLLAFLLAELGTSGSIDGNNQLVIKGRFQQKQIENVLRRYIKEYVTCHTCRSPDTILQKDTRLYFLQCETCHSRCSVASIKTGFQAVTGKRAQLRAKAN</t>
        </is>
      </c>
      <c r="F7161" t="inlineStr">
        <is>
          <t>RecName: Full=Eukaryotic translation initiation factor 2 subunit 2; AltName: Full=Eukaryotic translation initiation factor 2 subunit beta; Short=eIF-2-beta;</t>
        </is>
      </c>
      <c r="G7161" t="inlineStr">
        <is>
          <t>3D-structure|Acetylation|Host-virus interaction|Initiation factor|Isopeptide bond|Metal-binding|Phosphoprotein|Protein biosynthesis|Reference proteome|Ubl conjugation|Zinc|Zinc-finger</t>
        </is>
      </c>
      <c r="H7161" t="inlineStr">
        <is>
          <t>GO:0005737|GO:0005829|GO:0005850|GO:0045202|GO:0046872|GO:0003729|GO:0003723|GO:0008135|GO:0003743|GO:0031369|GO:0001732|GO:0001731|GO:0001701|GO:0002176|GO:0008584|GO:0006413</t>
        </is>
      </c>
      <c r="I7161" t="inlineStr">
        <is>
          <t>C:cytoplasm|C:cytosol|C:eukaryotic translation initiation factor 2 complex|C:synapse|F:metal ion binding|F:mRNA binding|F:RNA binding|F:translation factor activity, RNA binding|F:translation initiation factor activity|F:translation initiation factor binding|P:formation of cytoplasmic translation initiation complex|P:formation of translation preinitiation complex|P:in utero embryonic development|P:male germ cell proliferation|P:male gonad development|P:translational initiation</t>
        </is>
      </c>
      <c r="J7161" t="inlineStr"/>
      <c r="K7161" t="n">
        <v>333</v>
      </c>
      <c r="L7161" t="n">
        <v>201</v>
      </c>
      <c r="M7161" t="n">
        <v>211</v>
      </c>
      <c r="N7161" t="n">
        <v>200</v>
      </c>
      <c r="O7161" t="inlineStr">
        <is>
          <t>GEKR(200).(201)KFVMKPPQVVR</t>
        </is>
      </c>
      <c r="P7161" t="inlineStr">
        <is>
          <t>GEKRKFVM</t>
        </is>
      </c>
      <c r="Q7161" t="inlineStr">
        <is>
          <t>Internal</t>
        </is>
      </c>
      <c r="R7161" t="inlineStr"/>
      <c r="S7161" t="inlineStr"/>
      <c r="T7161" t="inlineStr"/>
    </row>
    <row r="7162">
      <c r="A7162" s="1" t="n">
        <v>7160</v>
      </c>
      <c r="B7162" t="inlineStr">
        <is>
          <t>AGPGDRDPPTRGEESR</t>
        </is>
      </c>
      <c r="C7162" t="inlineStr">
        <is>
          <t>P51116</t>
        </is>
      </c>
      <c r="D7162" t="inlineStr">
        <is>
          <t>FXR2_HUMAN</t>
        </is>
      </c>
      <c r="E7162" t="inlineStr">
        <is>
          <t>MGGLASGGDVEPGLPVEVRGSNGAFYKGFVKDVHEDSVTIFFENNWQSERQIPFGDVRLPPPADYNKEITEGDEVEVYSRANEQEPCGWWLARVRMMKGDFYVIEYAACDATYNEIVTLERLRPVNPNPLATKGSFFKVTMAVPEDLREACSNENVHKEFKKALGANCIFLNITNSELFILSTTEAPVKRASLLGDMHFRSLRTKLLLMSRNEEATKHLETSKQLAAAFQEEFTVREDLMGLAIGTHGANIQQARKVPGVTAIELGEETCTFRIYGETPEACRQARSYLEFSEDSVQVPRNLVGKVIGKNGKVIQEIVDKSGVVRVRVEGDNDKKNPREEGMVPFIFVGTRENISNAQALLEYHLSYLQEVEQLRLERLQIDEQLRQIGLGFRPPGSGRGSGGSDKAGYSTDESSSSSLHATRTYGGSYGGRGRGRRTGGPAYGPSSDVSTASETESEKREEPNRAGPGDRDPPTRGEESRRRPTGGRGRGPPPAPRPTSRYNSSSISSVLKDPDSNPYSLLDTSEPEPPVDSEPGEPPPASARRRRSRRRRTDEDRTVMDGGLESDGPNMTENGLEDESRPQRRNRSRRRRNRGNRTDGSISGDRQPVTVADYISRAESQSRQRPPLERTKPSEDSLSGQKGDSVSKLPKGPSENGELSAPLELGSMVNGVS</t>
        </is>
      </c>
      <c r="F7162" t="inlineStr">
        <is>
          <t>RecName: Full=RNA-binding protein FXR2 {ECO:0000305}; Short=FXR2P {ECO:0000250|UniProtKB:Q9WVR4}; AltName: Full=FMR1 autosomal homolog 2 {ECO:0000305};</t>
        </is>
      </c>
      <c r="G7162" t="inlineStr">
        <is>
          <t>3D-structure|Cytoplasm|Phosphoprotein|Reference proteome|Repeat|RNA-binding|Synapse</t>
        </is>
      </c>
      <c r="H7162" t="inlineStr">
        <is>
          <t>GO:0030424|GO:0005737|GO:0036464|GO:0010494|GO:0005829|GO:1902737|GO:0043197|GO:0044326|GO:0030426|GO:0016020|GO:0043025|GO:0005634|GO:0005844|GO:0014069|GO:0098793|GO:0042802|GO:0003730|GO:0046982|GO:0042803|GO:0003723|GO:0045182|GO:0021542|GO:0061157|GO:0017148|GO:0001934|GO:0045727|GO:0000381|GO:0051489|GO:0043488</t>
        </is>
      </c>
      <c r="I7162" t="inlineStr">
        <is>
          <t>C:axon|C:cytoplasm|C:cytoplasmic ribonucleoprotein granule|C:cytoplasmic stress granule|C:cytosol|C:dendritic filopodium|C:dendritic spine|C:dendritic spine neck|C:growth cone|C:membrane|C:neuronal cell body|C:nucleus|C:polysome|C:postsynaptic density|C:presynapse|F:identical protein binding|F:mRNA 3'-UTR binding|F:protein heterodimerization activity|F:protein homodimerization activity|F:RNA binding|F:translation regulator activity|P:dentate gyrus development|P:mRNA destabilization|P:negative regulation of translation|P:positive regulation of protein phosphorylation|P:positive regulation of translation|P:regulation of alternative mRNA splicing, via spliceosome|P:regulation of filopodium assembly|P:regulation of mRNA stability</t>
        </is>
      </c>
      <c r="J7162" t="inlineStr"/>
      <c r="K7162" t="n">
        <v>673</v>
      </c>
      <c r="L7162" t="n">
        <v>466</v>
      </c>
      <c r="M7162" t="n">
        <v>481</v>
      </c>
      <c r="N7162" t="n">
        <v>465</v>
      </c>
      <c r="O7162" t="inlineStr">
        <is>
          <t>EPNR(465).(466)AGPGDRDPPTRGEESR</t>
        </is>
      </c>
      <c r="P7162" t="inlineStr">
        <is>
          <t>EPNRAGPG</t>
        </is>
      </c>
      <c r="Q7162" t="inlineStr">
        <is>
          <t>Internal</t>
        </is>
      </c>
      <c r="R7162" t="inlineStr"/>
      <c r="S7162" t="inlineStr"/>
      <c r="T7162" t="inlineStr"/>
    </row>
    <row r="7163">
      <c r="A7163" s="1" t="n">
        <v>7161</v>
      </c>
      <c r="B7163" t="inlineStr">
        <is>
          <t>CTSYNIPCTSDMAKQAQVPLAAVIKPLAR</t>
        </is>
      </c>
      <c r="C7163" t="inlineStr">
        <is>
          <t>P53992</t>
        </is>
      </c>
      <c r="D7163" t="inlineStr">
        <is>
          <t>SC24C_HUMAN</t>
        </is>
      </c>
      <c r="E7163" t="inlineStr">
        <is>
          <t>MNVNQSVPPVPPFGQPQPIYPGYHQSSYGGQSGSTAPAIPYGAYNGPVPGYQQTPPQGMSRAPPSSGAPPASTAQAPCGQAAYGQFGQGDVQNGPSSTVQMQRLPGSQPFGSPLAPVGNQPPVLQPYGPPPTSAQVATQLSGMQISGAVAPAPPSSGLGFGPPTSLASASGSFPNSGLYGSYPQGQAPPLSQAQGHPGIQTPQRSAPSQASSFTPPASGGPRLPSMTGPLLPGQSFGGPSVSQPNHVSSPPQALPPGTQMTGPLGPLPPMHSPQQPGYQPQQNGSFGPARGPQSNYGGPYPAAPTFGSQPGPPQPLPPKRLDPDAIPSPIQVIEDDRNNRGTEPFVTGVRGQVPPLVTTNFLVKDQGNASPRYIRCTSYNIPCTSDMAKQAQVPLAAVIKPLARLPPEEASPYVVDHGESGPLRCNRCKAYMCPFMQFIEGGRRFQCCFCSCINDVPPQYFQHLDHTGKRVDAYDRPELSLGSYEFLATVDYCKNNKFPSPPAFIFMIDVSYNAIRTGLVRLLCEELKSLLDFLPREGGAEESAIRVGFVTYNKVLHFYNVKSSLAQPQMMVVSDVADMFVPLLDGFLVNVNESRAVITSLLDQIPEMFADTRETETVFVPVIQAGMEALKAAECAGKLFLFHTSLPIAEAPGKLKNRDDRKLINTDKEKTLFQPQTGAYQTLAKECVAQGCCVDLFLFPNQYVDVATLSVVPQLTGGSVYKYASFQVENDQERFLSDLRRDVQKVVGFDAVMRVRTSTGIRAVDFFGAFYMSNTTDVELAGLDGDKTVTVEFKHDDRLNEESGALLQCALLYTSCAGQRRLRIHNLALNCCTQLADLYRNCETDTLINYMAKFAYRGVLNSPVKAVRDTLITQCAQILACYRKNCASPSSAGQLILPECMKLLPVYLNCVLKSDVLQPGAEVTTDDRAYVRQLVTSMDVTETNVFFYPRLLPLTKSPVESTTEPPAVRASEERLSNGDIYLLENGLNLFLWVGASVQQGVVQSLFSVSSFSQITSGLSVLPVLDNPLSKKVRGLIDSLRAQRSRYMKLTVVKQEDKMEMLFKHFLVEDKSLSGGASYVDFLCHMHKEIRQLLS</t>
        </is>
      </c>
      <c r="F7163" t="inlineStr">
        <is>
          <t>RecName: Full=Protein transport protein Sec24C {ECO:0000305}; AltName: Full=SEC24-related protein C;</t>
        </is>
      </c>
      <c r="G7163" t="inlineStr">
        <is>
          <t>3D-structure|Alternative splicing|Cytoplasm|Cytoplasmic vesicle|Endoplasmic reticulum|ER-Golgi transport|Membrane|Metal-binding|Phosphoprotein|Protein transport|Reference proteome|Transport|Zinc</t>
        </is>
      </c>
      <c r="H7163" t="inlineStr">
        <is>
          <t>GO:0030127|GO:0005829|GO:0070971|GO:0005789|GO:0012507|GO:0000149|GO:0008270|GO:0090110|GO:0006888|GO:0001701|GO:0006886</t>
        </is>
      </c>
      <c r="I7163" t="inlineStr">
        <is>
          <t>C:COPII vesicle coat|C:cytosol|C:endoplasmic reticulum exit site|C:endoplasmic reticulum membrane|C:ER to Golgi transport vesicle membrane|F:SNARE binding|F:zinc ion binding|P:COPII-coated vesicle cargo loading|P:endoplasmic reticulum to Golgi vesicle-mediated transport|P:in utero embryonic development|P:intracellular protein transport</t>
        </is>
      </c>
      <c r="J7163" t="inlineStr"/>
      <c r="K7163" t="n">
        <v>1094</v>
      </c>
      <c r="L7163" t="n">
        <v>376</v>
      </c>
      <c r="M7163" t="n">
        <v>404</v>
      </c>
      <c r="N7163" t="n">
        <v>375</v>
      </c>
      <c r="O7163" t="inlineStr">
        <is>
          <t>RYIR(375).(376)CTSYNIPCTSDMAKQAQVPLAAVIKPLAR</t>
        </is>
      </c>
      <c r="P7163" t="inlineStr">
        <is>
          <t>RYIRCTSY</t>
        </is>
      </c>
      <c r="Q7163" t="inlineStr">
        <is>
          <t>Internal</t>
        </is>
      </c>
      <c r="R7163" t="inlineStr"/>
      <c r="S7163" t="inlineStr"/>
      <c r="T7163" t="inlineStr"/>
    </row>
    <row r="7164">
      <c r="A7164" s="1" t="n">
        <v>7162</v>
      </c>
      <c r="B7164" t="inlineStr">
        <is>
          <t>CTSAEEFVQR</t>
        </is>
      </c>
      <c r="C7164" t="inlineStr">
        <is>
          <t>O60231</t>
        </is>
      </c>
      <c r="D7164" t="inlineStr">
        <is>
          <t>DHX16_HUMAN</t>
        </is>
      </c>
      <c r="E7164" t="inlineStr">
        <is>
          <t>MATPAGLERWVQDELHSVLGLSERHVAQFLIGTAQRCTSAEEFVQRLRDTDTLDLSGPARDFALRLWNKVPRKAVVEKPARAAEREARALLEKNRSYRLLEDSEESSEETVSRAGSSLQKKRKKRKHLRKKREEEEEEEASEKGKKKTGGSKQQTEKPESEDEWERTERERLQDLEERDAFAERVRQRDKDRTRNVLERSDKKAYEEAQKRLKMAEEDRKAMVPELRKKSRREYLAKREREKLEDLEAELADEEFLFGDVELSRHERQELKYKRRVRDLAREYRAAGEQEKLEATNRYHMPKETRGQPARAVDLVEEESGAPGEEQRRWEEARLGAASLKFGARDAASQEPKYQLVLEEEETIEFVRATQLQGDEEPSAPPTSTQAQQKESIQAVRRSLPVFPFREELLAAIANHQVLIIEGETGSGKTTQIPQYLFEEGYTNKGMKIACTQPRRVAAMSVAARVAREMGVKLGNEVGYSIRFEDCTSERTVLRYMTDGMLLREFLSEPDLASYSVVMVDEAHERTLHTDILFGLIKDVARFRPELKVLVASATMDTARFSTFFDDAPVFRIPGRRFPVDIFYTKAPEADYLEACVVSVLQIHVTQPPGDILVFLTGQEEIEAACEMLQDRCRRLGSKIRELLVLPIYANLPSDMQARIFQPTPPGARKVVVATNIAETSLTIEGIIYVLDPGFCKQKSYNPRTGMESLTVTPCSKASANQRAGRAGRVAAGKCFRLYTAWAYQHELEETTVPEIQRTSLGNVVLLLKSLGIHDLMHFDFLDPPPYETLLLALEQLYALGALNHLGELTTSGRKMAELPVDPMLSKMILASEKYSCSEEILTVAAMLSVNNSIFYRPKDKVVHADNARVNFFLPGGDHLVLLNVYTQWAESGYSSQWCYENFVQFRSMRRARDVREQLEGLLERVEVGLSSCQGDYIRVRKAITAGYFYHTARLTRSGYRTVKQQQTVFIHPNSSLFEQQPRWLLYHELVLTTKEFMRQVLEIESSWLLEVAPHYYKAKELEDPHAKKMPKKIGKTREELG</t>
        </is>
      </c>
      <c r="F7164" t="inlineStr">
        <is>
          <t>RecName: Full=Pre-mRNA-splicing factor ATP-dependent RNA helicase DHX16; EC=3.6.4.13; AltName: Full=ATP-dependent RNA helicase #3; AltName: Full=DEAH-box protein 16;</t>
        </is>
      </c>
      <c r="G7164" t="inlineStr">
        <is>
          <t>3D-structure|ATP-binding|Cytoplasm|Disease variant|Helicase|Hydrolase|Immunity|Innate immunity|mRNA processing|mRNA splicing|Neuropathy|Nucleotide-binding|Nucleus|Phosphoprotein|Reference proteome|Spliceosome</t>
        </is>
      </c>
      <c r="H7164" t="inlineStr">
        <is>
          <t>GO:0005737|GO:0005654|GO:0005634|GO:0005681|GO:0071005|GO:0005524|GO:0016887|GO:0004386|GO:0060090|GO:0038187|GO:0003723|GO:0003724|GO:0043130|GO:0140374|GO:0000398|GO:0008380</t>
        </is>
      </c>
      <c r="I7164" t="inlineStr">
        <is>
          <t>C:cytoplasm|C:nucleoplasm|C:nucleus|C:spliceosomal complex|C:U2-type precatalytic spliceosome|F:ATP binding|F:ATP hydrolysis activity|F:helicase activity|F:molecular adaptor activity|F:pattern recognition receptor activity|F:RNA binding|F:RNA helicase activity|F:ubiquitin binding|P:antiviral innate immune response|P:mRNA splicing, via spliceosome|P:RNA splicing</t>
        </is>
      </c>
      <c r="J7164" t="inlineStr"/>
      <c r="K7164" t="n">
        <v>1041</v>
      </c>
      <c r="L7164" t="n">
        <v>37</v>
      </c>
      <c r="M7164" t="n">
        <v>46</v>
      </c>
      <c r="N7164" t="n">
        <v>36</v>
      </c>
      <c r="O7164" t="inlineStr">
        <is>
          <t>TAQR(36).(37)CTSAEEFVQR</t>
        </is>
      </c>
      <c r="P7164" t="inlineStr">
        <is>
          <t>TAQRCTSA</t>
        </is>
      </c>
      <c r="Q7164" t="inlineStr">
        <is>
          <t>Internal</t>
        </is>
      </c>
      <c r="R7164" t="inlineStr"/>
      <c r="S7164" t="inlineStr"/>
      <c r="T7164" t="inlineStr"/>
    </row>
    <row r="7165">
      <c r="A7165" s="1" t="n">
        <v>7163</v>
      </c>
      <c r="B7165" t="inlineStr">
        <is>
          <t>LTGTPESVQSAKR</t>
        </is>
      </c>
      <c r="C7165" t="inlineStr">
        <is>
          <t>Q96AE4</t>
        </is>
      </c>
      <c r="D7165" t="inlineStr">
        <is>
          <t>FUBP1_HUMAN</t>
        </is>
      </c>
      <c r="E7165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7165" t="inlineStr">
        <is>
          <t>RecName: Full=Far upstream element-binding protein 1; Short=FBP; Short=FUSE-binding protein 1; AltName: Full=DNA helicase V; Short=hDH V;</t>
        </is>
      </c>
      <c r="G7165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7165" t="inlineStr">
        <is>
          <t>GO:0005737|GO:0005654|GO:0005634|GO:0003729|GO:0003723|GO:0003697|GO:0010628|GO:0010468</t>
        </is>
      </c>
      <c r="I7165" t="inlineStr">
        <is>
          <t>C:cytoplasm|C:nucleoplasm|C:nucleus|F:mRNA binding|F:RNA binding|F:single-stranded DNA binding|P:positive regulation of gene expression|P:regulation of gene expression</t>
        </is>
      </c>
      <c r="J7165" t="inlineStr"/>
      <c r="K7165" t="n">
        <v>644</v>
      </c>
      <c r="L7165" t="n">
        <v>150</v>
      </c>
      <c r="M7165" t="n">
        <v>162</v>
      </c>
      <c r="N7165" t="n">
        <v>149</v>
      </c>
      <c r="O7165" t="inlineStr">
        <is>
          <t>RSCM(149).(150)LTGTPESVQSAKR</t>
        </is>
      </c>
      <c r="P7165" t="inlineStr">
        <is>
          <t>RSCMLTGT</t>
        </is>
      </c>
      <c r="Q7165" t="inlineStr">
        <is>
          <t>Internal</t>
        </is>
      </c>
      <c r="R7165" t="inlineStr"/>
      <c r="S7165" t="inlineStr"/>
      <c r="T7165" t="inlineStr"/>
    </row>
    <row r="7166">
      <c r="A7166" s="1" t="n">
        <v>7164</v>
      </c>
      <c r="B7166" t="inlineStr">
        <is>
          <t>FHQLLDDESDPFDILR</t>
        </is>
      </c>
      <c r="C7166" t="inlineStr">
        <is>
          <t>Q5JVS0</t>
        </is>
      </c>
      <c r="D7166" t="inlineStr">
        <is>
          <t>HABP4_HUMAN</t>
        </is>
      </c>
      <c r="E7166" t="inlineStr">
        <is>
          <t>MKGALGSPVAAAGAAMQESFGCVVANRFHQLLDDESDPFDILREAERRRQQQLQRKRRDEAAAAAGAGPRGGRSPAGASGHRAGAGGRRESQKERKSLPAPVAQRPDSPGGGLQAPGQKRTPRRGEQQGWNDSRGPEGMLERAERRSYREYRPYETERQADFTAEKFPDEKPGDRFDRDRPLRGRGGPRGGMRGRGRGGPGNRVFDAFDQRGKREFERYGGNDKIAVRTEDNMGGCGVRTWGSGKDTSDVEPTAPMEEPTVVEESQGTPEEESPAKVPELEVEEETQVQEMTLDEWKNLQEQTRPKPEFNIRKPESTVPSKAVVIHKSKYRDDMVKDDYEDDSHVFRKPANDITSQLEINFGNLPRPGRGARGGTRGGRGRIRRAENYGPRAEVVMQDVAPNPDDPEDFPALS</t>
        </is>
      </c>
      <c r="F7166" t="inlineStr">
        <is>
          <t>RecName: Full=Intracellular hyaluronan-binding protein 4 {ECO:0000303|PubMed:10887182}; Short=IHABP-4 {ECO:0000303|PubMed:10887182}; Short=IHABP4 {ECO:0000303|PubMed:10887182}; AltName: Full=Hyaluronan-binding protein 4 {ECO:0000312|HGNC:HGNC:17062}; AltName: Full=Ki-1/57 intracellular antigen {ECO:0000303|PubMed:10887182, ECO:0000303|PubMed:28695742};</t>
        </is>
      </c>
      <c r="G7166" t="inlineStr">
        <is>
          <t>Alternative splicing|Coiled coil|Cytoplasm|Isopeptide bond|Methylation|mRNA processing|mRNA splicing|Nucleus|Phosphoprotein|Reference proteome|RNA-binding|Transcription|Transcription regulation|Translation regulation|Ubl conjugation</t>
        </is>
      </c>
      <c r="H7166" t="inlineStr">
        <is>
          <t>GO:0015030|GO:0005737|GO:0010494|GO:0005829|GO:0005576|GO:0097504|GO:0031965|GO:0016607|GO:0005730|GO:0005634|GO:0030017|GO:0016528|GO:0043022|GO:0003723|GO:0032183|GO:0061770|GO:0071260|GO:0006397|GO:0043392|GO:0030578|GO:0033120|GO:0045948|GO:0141014|GO:0008380</t>
        </is>
      </c>
      <c r="I7166" t="inlineStr">
        <is>
          <t>C:Cajal body|C:cytoplasm|C:cytoplasmic stress granule|C:cytosol|C:extracellular region|C:Gemini of coiled bodies|C:nuclear membrane|C:nuclear speck|C:nucleolus|C:nucleus|C:sarcomere|C:sarcoplasm|F:ribosome binding|F:RNA binding|F:SUMO binding|F:translation elongation factor binding|P:cellular response to mechanical stimulus|P:mRNA processing|P:negative regulation of DNA binding|P:PML body organization|P:positive regulation of RNA splicing|P:positive regulation of translational initiation|P:ribosome hibernation|P:RNA splicing</t>
        </is>
      </c>
      <c r="J7166" t="inlineStr"/>
      <c r="K7166" t="n">
        <v>413</v>
      </c>
      <c r="L7166" t="n">
        <v>28</v>
      </c>
      <c r="M7166" t="n">
        <v>43</v>
      </c>
      <c r="N7166" t="n">
        <v>27</v>
      </c>
      <c r="O7166" t="inlineStr">
        <is>
          <t>VANR(27).(28)FHQLLDDESDPFDILR</t>
        </is>
      </c>
      <c r="P7166" t="inlineStr">
        <is>
          <t>VANRFHQL</t>
        </is>
      </c>
      <c r="Q7166" t="inlineStr">
        <is>
          <t>Internal</t>
        </is>
      </c>
      <c r="R7166" t="inlineStr"/>
      <c r="S7166" t="inlineStr"/>
      <c r="T7166" t="inlineStr"/>
    </row>
    <row r="7167">
      <c r="A7167" s="1" t="n">
        <v>7165</v>
      </c>
      <c r="B7167" t="inlineStr">
        <is>
          <t>KLLPPSEKR</t>
        </is>
      </c>
      <c r="C7167" t="inlineStr">
        <is>
          <t>Q1KMD3</t>
        </is>
      </c>
      <c r="D7167" t="inlineStr">
        <is>
          <t>HNRL2_HUMAN</t>
        </is>
      </c>
      <c r="E7167" t="inlineStr">
        <is>
          <t>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</t>
        </is>
      </c>
      <c r="F7167" t="inlineStr">
        <is>
          <t>RecName: Full=Heterogeneous nuclear ribonucleoprotein U-like protein 2; AltName: Full=Scaffold-attachment factor A2; Short=SAF-A2;</t>
        </is>
      </c>
      <c r="G7167" t="inlineStr">
        <is>
          <t>Direct protein sequencing|Methylation|Nucleus|Phosphoprotein|Reference proteome</t>
        </is>
      </c>
      <c r="H7167" t="inlineStr">
        <is>
          <t>GO:0016020|GO:0005654|GO:0005634|GO:0045202|GO:0003723</t>
        </is>
      </c>
      <c r="I7167" t="inlineStr">
        <is>
          <t>C:membrane|C:nucleoplasm|C:nucleus|C:synapse|F:RNA binding</t>
        </is>
      </c>
      <c r="J7167" t="inlineStr"/>
      <c r="K7167" t="n">
        <v>747</v>
      </c>
      <c r="L7167" t="n">
        <v>631</v>
      </c>
      <c r="M7167" t="n">
        <v>639</v>
      </c>
      <c r="N7167" t="n">
        <v>630</v>
      </c>
      <c r="O7167" t="inlineStr">
        <is>
          <t>EEAR(630).(631)KLLPPSEKR</t>
        </is>
      </c>
      <c r="P7167" t="inlineStr">
        <is>
          <t>EEARKLLP</t>
        </is>
      </c>
      <c r="Q7167" t="inlineStr">
        <is>
          <t>Internal</t>
        </is>
      </c>
      <c r="R7167" t="inlineStr"/>
      <c r="S7167" t="inlineStr"/>
      <c r="T7167" t="inlineStr"/>
    </row>
    <row r="7168">
      <c r="A7168" s="1" t="n">
        <v>7166</v>
      </c>
      <c r="B7168" t="inlineStr">
        <is>
          <t>KLNEQSPTR</t>
        </is>
      </c>
      <c r="C7168" t="inlineStr">
        <is>
          <t>O75396</t>
        </is>
      </c>
      <c r="D7168" t="inlineStr">
        <is>
          <t>SC22B_HUMAN</t>
        </is>
      </c>
      <c r="E7168" t="inlineStr">
        <is>
          <t>MVLLTMIARVADGLPLAASMQEDEQSGRDLQQYQSQAKQLFRKLNEQSPTRCTLEAGAMTFHYIIEQGVCYLVLCEAAFPKKLAFAYLEDLHSEFDEQHGKKVPTVSRPYSFIEFDTFIQKTKKLYIDSRARRNLGSINTELQDVQRIMVANIEEVLQRGEALSALDSKANNLSSLSKKYRQDAKYLNMRSTYAKLAAVAVFFIMLIVYVRFWWL</t>
        </is>
      </c>
      <c r="F7168" t="inlineStr">
        <is>
          <t>RecName: Full=Vesicle-trafficking protein SEC22b; AltName: Full=ER-Golgi SNARE of 24 kDa; Short=ERS-24; Short=ERS24; AltName: Full=SEC22 vesicle-trafficking protein homolog B; AltName: Full=SEC22 vesicle-trafficking protein-like 1;</t>
        </is>
      </c>
      <c r="G7168" t="inlineStr">
        <is>
          <t>3D-structure|Acetylation|Coiled coil|Direct protein sequencing|Endoplasmic reticulum|ER-Golgi transport|Golgi apparatus|Membrane|Phosphoprotein|Protein transport|Reference proteome|Transmembrane|Transmembrane helix|Transport</t>
        </is>
      </c>
      <c r="H7168" t="inlineStr">
        <is>
          <t>GO:0005789|GO:0005793|GO:0033116|GO:0012507|GO:0000139|GO:0042470|GO:0030670|GO:0031201|GO:0030133|GO:0005484|GO:0006888|GO:1902902|GO:0045732|GO:0015031|GO:0006890|GO:0048280</t>
        </is>
      </c>
      <c r="I7168" t="inlineStr">
        <is>
          <t>C:endoplasmic reticulum membrane|C:endoplasmic reticulum-Golgi intermediate compartment|C:endoplasmic reticulum-Golgi intermediate compartment membrane|C:ER to Golgi transport vesicle membrane|C:Golgi membrane|C:melanosome|C:phagocytic vesicle membrane|C:SNARE complex|C:transport vesicle|F:SNAP receptor activity|P:endoplasmic reticulum to Golgi vesicle-mediated transport|P:negative regulation of autophagosome assembly|P:positive regulation of protein catabolic process|P:protein transport|P:retrograde vesicle-mediated transport, Golgi to endoplasmic reticulum|P:vesicle fusion with Golgi apparatus</t>
        </is>
      </c>
      <c r="J7168" t="inlineStr"/>
      <c r="K7168" t="n">
        <v>215</v>
      </c>
      <c r="L7168" t="n">
        <v>43</v>
      </c>
      <c r="M7168" t="n">
        <v>51</v>
      </c>
      <c r="N7168" t="n">
        <v>42</v>
      </c>
      <c r="O7168" t="inlineStr">
        <is>
          <t>QLFR(42).(43)KLNEQSPTR</t>
        </is>
      </c>
      <c r="P7168" t="inlineStr">
        <is>
          <t>QLFRKLNE</t>
        </is>
      </c>
      <c r="Q7168" t="inlineStr">
        <is>
          <t>Internal</t>
        </is>
      </c>
      <c r="R7168" t="inlineStr"/>
      <c r="S7168" t="inlineStr"/>
      <c r="T7168" t="inlineStr"/>
    </row>
    <row r="7169">
      <c r="A7169" s="1" t="n">
        <v>7167</v>
      </c>
      <c r="B7169" t="inlineStr">
        <is>
          <t>MNALLEQKEQQER</t>
        </is>
      </c>
      <c r="C7169" t="inlineStr">
        <is>
          <t>Q6AI12</t>
        </is>
      </c>
      <c r="D7169" t="inlineStr">
        <is>
          <t>ANR40_HUMAN</t>
        </is>
      </c>
      <c r="E7169" t="inlineStr">
        <is>
          <t>MNALLEQKEQQERLREAAALGDIREVQKLVESGVDVNSQNEVNGWTCLHWACKRNHGQVVSYLLKSGADKEILTTKGEMPVQLTSRREIRKIMGVEEEDDDDDDDDNLPQLKKESELPFVPNYLANPAFPFIYTPTAEDSAQMQNGGPSTPPASPPADGSPPLLPPGEPPLLGTFPRDHTSLALVQNGDVSAPSAILRTPESTKPGPVCQPPVSQSRSLFSSVPSKPPMSLEPQNGTYAGPAPAFQPFFFTGAFPFNMQELVLKVRIQNPSLRENDFIEIELDRQELTYQELLRVCCCELGVNPDQVEKIRKLPNTLLRKDKDVARLQDFQELELVLMISENNFLFRNAASTLTERPCYNRRASKLTY</t>
        </is>
      </c>
      <c r="F7169" t="inlineStr">
        <is>
          <t>RecName: Full=Ankyrin repeat domain-containing protein 40;</t>
        </is>
      </c>
      <c r="G7169" t="inlineStr">
        <is>
          <t>Acetylation|ANK repeat|Direct protein sequencing|Reference proteome|Repeat</t>
        </is>
      </c>
      <c r="H7169" t="inlineStr"/>
      <c r="I7169" t="inlineStr"/>
      <c r="J7169" t="inlineStr"/>
      <c r="K7169" t="n">
        <v>368</v>
      </c>
      <c r="L7169" t="n">
        <v>1</v>
      </c>
      <c r="M7169" t="n">
        <v>13</v>
      </c>
      <c r="N7169" t="n">
        <v>0</v>
      </c>
      <c r="O7169" t="inlineStr">
        <is>
          <t>(0).(1)MNALLEQKEQQER</t>
        </is>
      </c>
      <c r="P7169" t="inlineStr">
        <is>
          <t>----MNAL</t>
        </is>
      </c>
      <c r="Q7169" t="inlineStr">
        <is>
          <t>Met intact</t>
        </is>
      </c>
      <c r="R7169" t="inlineStr"/>
      <c r="S7169" t="inlineStr"/>
      <c r="T7169" t="inlineStr"/>
    </row>
    <row r="7170">
      <c r="A7170" s="1" t="n">
        <v>7168</v>
      </c>
      <c r="B7170" t="inlineStr">
        <is>
          <t>LTEPQHGLGSQR</t>
        </is>
      </c>
      <c r="C7170" t="inlineStr">
        <is>
          <t>Q13586</t>
        </is>
      </c>
      <c r="D7170" t="inlineStr">
        <is>
          <t>STIM1_HUMAN</t>
        </is>
      </c>
      <c r="E7170" t="inlineStr">
        <is>
          <t>MDVCVRLALWLLWGLLLHQGQSLSHSHSEKATGTSSGANSEESTAAEFCRIDKPLCHSEDEKLSFEAVRNIHKLMDDDANGDVDVEESDEFLREDLNYHDPTVKHSTFHGEDKLISVEDLWKAWKSSEVYNWTVDEVVQWLITYVELPQYEETFRKLQLSGHAMPRLAVTNTTMTGTVLKMTDRSHRQKLQLKALDTVLFGPPLLTRHNHLKDFMLVVSIVIGVGGCWFAYIQNRYSKEHMKKMMKDLEGLHRAEQSLHDLQERLHKAQEEHRTVEVEKVHLEKKLRDEINLAKQEAQRLKELREGTENERSRQKYAEEELEQVREALRKAEKELESHSSWYAPEALQKWLQLTHEVEVQYYNIKKQNAEKQLLVAKEGAEKIKKKRNTLFGTFHVAHSSSLDDVDHKILTAKQALSEVTAALRERLHRWQQIEILCGFQIVNNPGIHSLVAALNIDPSWMGSTRPNPAHFIMTDDVDDMDEEIVSPLSMQSPSLQSSVRQRLTEPQHGLGSQRDLTHSDSESSLHMSDRQRVAPKPPQMSRAADEALNAMTSNGSHRLIEGVHPGSLVEKLPDSPALAKKALLALNHGLDKAHSLMELSPSAPPGGSPHLDSSRSHSPSSPDPDTPSPVGDSRALQASRNTRIPHLAGKKAVAEEDNGSIGEETDSSPGRKKFPLKIFKKPLKK</t>
        </is>
      </c>
      <c r="F7170" t="inlineStr">
        <is>
          <t>RecName: Full=Stromal interaction molecule 1; Flags: Precursor;</t>
        </is>
      </c>
      <c r="G7170" t="inlineStr">
        <is>
          <t>3D-structure|Alternative splicing|Calcium|Calcium transport|Cell membrane|Coiled coil|Cytoplasm|Cytoskeleton|Disease variant|Endoplasmic reticulum|Glycoprotein|Ion transport|Membrane|Metal-binding|Microtubule|Phosphoprotein|Reference proteome|Sarcoplasmic reticulum|Signal|Transmembrane|Transmembrane helix|Transport</t>
        </is>
      </c>
      <c r="H7170" t="inlineStr">
        <is>
          <t>GO:0032541|GO:0005783|GO:0005789|GO:0005874|GO:0005886|GO:0044853|GO:0033017|GO:0005246|GO:0005509|GO:0042802|GO:0051010|GO:0002020|GO:0032237|GO:0005513|GO:0070166|GO:0006874|GO:0045762|GO:0045766|GO:0051924|GO:2001256|GO:0002115</t>
        </is>
      </c>
      <c r="I7170" t="inlineStr">
        <is>
          <t>C:cortical endoplasmic reticulum|C:endoplasmic reticulum|C:endoplasmic reticulum membrane|C:microtubule|C:plasma membrane|C:plasma membrane raft|C:sarcoplasmic reticulum membrane|F:calcium channel regulator activity|F:calcium ion binding|F:identical protein binding|F:microtubule plus-end binding|F:protease binding|P:activation of store-operated calcium channel activity|P:detection of calcium ion|P:enamel mineralization|P:intracellular calcium ion homeostasis|P:positive regulation of adenylate cyclase activity|P:positive regulation of angiogenesis|P:regulation of calcium ion transport|P:regulation of store-operated calcium entry|P:store-operated calcium entry</t>
        </is>
      </c>
      <c r="J7170" t="inlineStr"/>
      <c r="K7170" t="n">
        <v>685</v>
      </c>
      <c r="L7170" t="n">
        <v>503</v>
      </c>
      <c r="M7170" t="n">
        <v>514</v>
      </c>
      <c r="N7170" t="n">
        <v>502</v>
      </c>
      <c r="O7170" t="inlineStr">
        <is>
          <t>VRQR(502).(503)LTEPQHGLGSQR</t>
        </is>
      </c>
      <c r="P7170" t="inlineStr">
        <is>
          <t>VRQRLTEP</t>
        </is>
      </c>
      <c r="Q7170" t="inlineStr">
        <is>
          <t>Internal</t>
        </is>
      </c>
      <c r="R7170" t="inlineStr"/>
      <c r="S7170" t="inlineStr"/>
      <c r="T7170" t="inlineStr"/>
    </row>
    <row r="7171">
      <c r="A7171" s="1" t="n">
        <v>7169</v>
      </c>
      <c r="B7171" t="inlineStr">
        <is>
          <t>FGPYESYDSR</t>
        </is>
      </c>
      <c r="C7171" t="inlineStr">
        <is>
          <t>Q5BKZ1</t>
        </is>
      </c>
      <c r="D7171" t="inlineStr">
        <is>
          <t>ZN326_HUMAN</t>
        </is>
      </c>
      <c r="E7171" t="inlineStr">
        <is>
          <t>MDFEDDYTHSACRNTYQGFNGMDRDYGPGSYGGMDRDYGHGSYGGQRSMDSYLNQSYGMDNHSGGGGGSRFGPYESYDSRSSLGGRDLYRSGYGFNEPEQSRFGGSYGGRFESSYRNSLDSFGGRNQGGSSWEAPYSRSKLRPGFMEDRGRENYSSYSSFSSPHMKPAPVGSRGRGTPAYPESTFGSRNYDAFGGPSTGRGRGRGHMGDFGSIHRPGIVVDYQNKSTNVTVAAARGIKRKMMQPFNKPSGTFIKKPKLAKPMEKISLSKSPTKTDPKNEEEEKRRIEARREKQRRRREKNSEKYGDGYRMAFTCSFCKFRTFEEKDIELHLESSSHQETLDHIQKQTKFDKVVMEFLHECMVNKFKKTSIRKQQTNNQTEVVKIIEKDVMEGVTVDDHMMKVETVHCSACSVYIPALHSSVQQHLKSPDHIKGKQAYKEQIKRESVLTATSILNNPIVKARYERFVKGENPFEIQDHSQDQQIEGDEEDEEKIDEPIEEEEDEDEEEEAEEVGEVEEVEEVEEVREGGIEGEGNIQGVGEGGEVGVVGEVEGVGEVEEVEELEEETAKEEPADFPVEQPEEN</t>
        </is>
      </c>
      <c r="F7171" t="inlineStr">
        <is>
          <t>RecName: Full=DBIRD complex subunit ZNF326; AltName: Full=Zinc finger protein 326; AltName: Full=Zinc finger protein interacting with mRNPs and DBC1;</t>
        </is>
      </c>
      <c r="G7171" t="inlineStr">
        <is>
          <t>Acetylation|Activator|Alternative splicing|DNA-binding|Isopeptide bond|Metal-binding|Methylation|mRNA processing|mRNA splicing|Nucleus|Phosphoprotein|Reference proteome|Repeat|Transcription|Transcription regulation|Ubl conjugation|Zinc|Zinc-finger</t>
        </is>
      </c>
      <c r="H7171" t="inlineStr">
        <is>
          <t>GO:0044609|GO:0043231|GO:0016363|GO:0005654|GO:0005634|GO:0003677|GO:0046872|GO:0003723|GO:0000993|GO:0006397|GO:0032784|GO:0043484|GO:0008380</t>
        </is>
      </c>
      <c r="I7171" t="inlineStr">
        <is>
          <t>C:DBIRD complex|C:intracellular membrane-bounded organelle|C:nuclear matrix|C:nucleoplasm|C:nucleus|F:DNA binding|F:metal ion binding|F:RNA binding|F:RNA polymerase II complex binding|P:mRNA processing|P:regulation of DNA-templated transcription elongation|P:regulation of RNA splicing|P:RNA splicing</t>
        </is>
      </c>
      <c r="J7171" t="inlineStr"/>
      <c r="K7171" t="n">
        <v>582</v>
      </c>
      <c r="L7171" t="n">
        <v>71</v>
      </c>
      <c r="M7171" t="n">
        <v>80</v>
      </c>
      <c r="N7171" t="n">
        <v>70</v>
      </c>
      <c r="O7171" t="inlineStr">
        <is>
          <t>GGSR(70).(71)FGPYESYDSR</t>
        </is>
      </c>
      <c r="P7171" t="inlineStr">
        <is>
          <t>GGSRFGPY</t>
        </is>
      </c>
      <c r="Q7171" t="inlineStr">
        <is>
          <t>Internal</t>
        </is>
      </c>
      <c r="R7171" t="inlineStr"/>
      <c r="S7171" t="inlineStr"/>
      <c r="T7171" t="inlineStr"/>
    </row>
    <row r="7172">
      <c r="A7172" s="1" t="n">
        <v>7170</v>
      </c>
      <c r="B7172" t="inlineStr">
        <is>
          <t>KLQDVFEMR</t>
        </is>
      </c>
      <c r="C7172" t="inlineStr">
        <is>
          <t>Q15059</t>
        </is>
      </c>
      <c r="D7172" t="inlineStr">
        <is>
          <t>BRD3_HUMAN</t>
        </is>
      </c>
      <c r="E7172" t="inlineStr">
        <is>
          <t>MSTATTVAPAGIPATPGPVNPPPPEVSNPSKPGRKTNQLQYMQNVVVKTLWKHQFAWPFYQPVDAIKLNLPDYHKIIKNPMDMGTIKKRLENNYYWSASECMQDFNTMFTNCYIYNKPTDDIVLMAQALEKIFLQKVAQMPQEEVELLPPAPKGKGRKPAAGAQSAGTQQVAAVSSVSPATPFQSVPPTVSQTPVIAATPVPTITANVTSVPVPPAAAPPPPATPIVPVVPPTPPVVKKKGVKRKADTTTPTTSAITASRSESPPPLSDPKQAKVVARRESGGRPIKPPKKDLEDGEVPQHAGKKGKLSEHLRYCDSILREMLSKKHAAYAWPFYKPVDAEALELHDYHDIIKHPMDLSTVKRKMDGREYPDAQGFAADVRLMFSNCYKYNPPDHEVVAMARKLQDVFEMRFAKMPDEPVEAPALPAPAAPMVSKGAESSRSSEESSSDSGSSDSEEERATRLAELQEQLKAVHEQLAALSQAPVNKPKKKKEKKEKEKKKKDKEKEKEKHKVKAEEEKKAKVAPPAKQAQQKKAPAKKANSTTTAGRQLKKGGKQASASYDSEEEEEGLPMSYDEKRQLSLDINRLPGEKLGRVVHIIQSREPSLRDSNPDEIEIDFETLKPTTLRELERYVKSCLQKKQRKPFSASGKKQAAKSKEELAQEKKKELEKRLQDVSGQLSSSKKPARKEKPGSAPSGGPSRLSSSSSSESGSSSSSGSSSDSSDSE</t>
        </is>
      </c>
      <c r="F7172" t="inlineStr">
        <is>
          <t>RecName: Full=Bromodomain-containing protein 3; AltName: Full=RING3-like protein;</t>
        </is>
      </c>
      <c r="G7172" t="inlineStr">
        <is>
          <t>3D-structure|Acetylation|Alternative splicing|Bromodomain|Chromatin regulator|Chromosomal rearrangement|Coiled coil|Isopeptide bond|Nucleus|Phosphoprotein|Reference proteome|Repeat|Transcription|Transcription regulation|Ubl conjugation</t>
        </is>
      </c>
      <c r="H7172" t="inlineStr">
        <is>
          <t>GO:0005634|GO:0003682|GO:0070577|GO:0006325|GO:0006357</t>
        </is>
      </c>
      <c r="I7172" t="inlineStr">
        <is>
          <t>C:nucleus|F:chromatin binding|F:lysine-acetylated histone binding|P:chromatin organization|P:regulation of transcription by RNA polymerase II</t>
        </is>
      </c>
      <c r="J7172" t="inlineStr"/>
      <c r="K7172" t="n">
        <v>726</v>
      </c>
      <c r="L7172" t="n">
        <v>403</v>
      </c>
      <c r="M7172" t="n">
        <v>411</v>
      </c>
      <c r="N7172" t="n">
        <v>402</v>
      </c>
      <c r="O7172" t="inlineStr">
        <is>
          <t>AMAR(402).(403)KLQDVFEMR</t>
        </is>
      </c>
      <c r="P7172" t="inlineStr">
        <is>
          <t>AMARKLQD</t>
        </is>
      </c>
      <c r="Q7172" t="inlineStr">
        <is>
          <t>Internal</t>
        </is>
      </c>
      <c r="R7172" t="inlineStr"/>
      <c r="S7172" t="inlineStr"/>
      <c r="T7172" t="inlineStr"/>
    </row>
    <row r="7173">
      <c r="A7173" s="1" t="n">
        <v>7171</v>
      </c>
      <c r="B7173" t="inlineStr">
        <is>
          <t>LTAVVQKR</t>
        </is>
      </c>
      <c r="C7173" t="inlineStr">
        <is>
          <t>P23396</t>
        </is>
      </c>
      <c r="D7173" t="inlineStr">
        <is>
          <t>RS3_HUMAN</t>
        </is>
      </c>
      <c r="E7173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7173" t="inlineStr">
        <is>
          <t>RecName: Full=Small ribosomal subunit protein uS3 {ECO:0000303|PubMed:24524803}; AltName: Full=40S ribosomal protein S3 {ECO:0000303|PubMed:2129557}; EC=4.2.99.18 {ECO:0000269|PubMed:7775413};</t>
        </is>
      </c>
      <c r="G7173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7173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7173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on-canonical NF-kappaB signal transduction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7173" t="inlineStr"/>
      <c r="K7173" t="n">
        <v>243</v>
      </c>
      <c r="L7173" t="n">
        <v>69</v>
      </c>
      <c r="M7173" t="n">
        <v>76</v>
      </c>
      <c r="N7173" t="n">
        <v>68</v>
      </c>
      <c r="O7173" t="inlineStr">
        <is>
          <t>RIRE(68).(69)LTAVVQKR</t>
        </is>
      </c>
      <c r="P7173" t="inlineStr">
        <is>
          <t>RIRELTAV</t>
        </is>
      </c>
      <c r="Q7173" t="inlineStr">
        <is>
          <t>Internal</t>
        </is>
      </c>
      <c r="R7173" t="inlineStr"/>
      <c r="S7173" t="inlineStr">
        <is>
          <t>M10.003</t>
        </is>
      </c>
      <c r="T7173" t="inlineStr">
        <is>
          <t>matrix metallopeptidase-2</t>
        </is>
      </c>
    </row>
    <row r="7174">
      <c r="A7174" s="1" t="n">
        <v>7172</v>
      </c>
      <c r="B7174" t="inlineStr">
        <is>
          <t>DMLLANKVPAAAR</t>
        </is>
      </c>
      <c r="C7174" t="inlineStr">
        <is>
          <t>P05388</t>
        </is>
      </c>
      <c r="D7174" t="inlineStr">
        <is>
          <t>RLA0_HUMAN</t>
        </is>
      </c>
      <c r="E7174" t="inlineStr">
        <is>
          <t>MPREDRATWKSNYFLKIIQLLDDYPKCFIVGADNVGSKQMQQIRMSLRGKAVVLMGKNTMMRKAIRGHLENNPALEKLLPHIRGNVGFVFTKEDLTEIRDMLLANKVPAAARAGAIAPCEVTVPAQNTGLGPEKTSFFQALGITTKISRGTIEILSDVQLIKTGDKVGASEATLLNMLNISPFSFGLVIQQVFDNGSIYNPEVLDITEETLHSRFLEGVRNVASVCLQIGYPTVASVPHSIINGYKRVLALSVETDYTFPLAEKVKAFLADPSAFVAAAPVAAATTAAPAAAAAPAKVEAKEESEESDEDMGFGLFD</t>
        </is>
      </c>
      <c r="F7174" t="inlineStr">
        <is>
          <t>RecName: Full=Large ribosomal subunit protein uL10 {ECO:0000303|PubMed:24524803}; AltName: Full=60S acidic ribosomal protein P0; AltName: Full=60S ribosomal protein L10E;</t>
        </is>
      </c>
      <c r="G7174" t="inlineStr">
        <is>
          <t>3D-structure|Alternative splicing|Cytoplasm|Direct protein sequencing|Isopeptide bond|Nucleus|Phosphoprotein|Reference proteome|Ribonucleoprotein|Ribosomal protein|Ubl conjugation</t>
        </is>
      </c>
      <c r="H7174" t="inlineStr">
        <is>
          <t>GO:0005737|GO:0036464|GO:0005829|GO:0022625|GO:0022626|GO:0005783|GO:0070062|GO:0005925|GO:0016020|GO:0005634|GO:0098794|GO:0014069|GO:1990904|GO:0070180|GO:0003723|GO:0003735|GO:0002181|GO:0000027|GO:0006412</t>
        </is>
      </c>
      <c r="I7174" t="inlineStr">
        <is>
          <t>C:cytoplasm|C:cytoplasmic ribonucleoprotein granule|C:cytosol|C:cytosolic large ribosomal subunit|C:cytosolic ribosome|C:endoplasmic reticulum|C:extracellular exosome|C:focal adhesion|C:membrane|C:nucleus|C:postsynapse|C:postsynaptic density|C:ribonucleoprotein complex|F:large ribosomal subunit rRNA binding|F:RNA binding|F:structural constituent of ribosome|P:cytoplasmic translation|P:ribosomal large subunit assembly|P:translation</t>
        </is>
      </c>
      <c r="J7174" t="inlineStr"/>
      <c r="K7174" t="n">
        <v>317</v>
      </c>
      <c r="L7174" t="n">
        <v>100</v>
      </c>
      <c r="M7174" t="n">
        <v>112</v>
      </c>
      <c r="N7174" t="n">
        <v>99</v>
      </c>
      <c r="O7174" t="inlineStr">
        <is>
          <t>TEIR(99).(100)DMLLANKVPAAAR</t>
        </is>
      </c>
      <c r="P7174" t="inlineStr">
        <is>
          <t>TEIRDMLL</t>
        </is>
      </c>
      <c r="Q7174" t="inlineStr">
        <is>
          <t>Internal</t>
        </is>
      </c>
      <c r="R7174" t="inlineStr"/>
      <c r="S7174" t="inlineStr">
        <is>
          <t>M12.004|S01.151</t>
        </is>
      </c>
      <c r="T7174" t="inlineStr">
        <is>
          <t>meprin beta subunit|trypsin 1</t>
        </is>
      </c>
    </row>
    <row r="7175">
      <c r="A7175" s="1" t="n">
        <v>7173</v>
      </c>
      <c r="B7175" t="inlineStr">
        <is>
          <t>KMRPFEGFQR</t>
        </is>
      </c>
      <c r="C7175" t="inlineStr">
        <is>
          <t>Q9BUJ2</t>
        </is>
      </c>
      <c r="D7175" t="inlineStr">
        <is>
          <t>HNRL1_HUMAN</t>
        </is>
      </c>
      <c r="E7175" t="inlineStr">
        <is>
          <t>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</t>
        </is>
      </c>
      <c r="F7175" t="inlineStr">
        <is>
          <t>RecName: Full=Heterogeneous nuclear ribonucleoprotein U-like protein 1; AltName: Full=Adenovirus early region 1B-associated protein 5; AltName: Full=E1B-55 kDa-associated protein 5; Short=E1B-AP5;</t>
        </is>
      </c>
      <c r="G7175" t="inlineStr">
        <is>
          <t>Activator|Alternative splicing|Isopeptide bond|Methylation|Nucleus|Phosphoprotein|Reference proteome|Repeat|Repressor|Ribonucleoprotein|RNA-binding|Transcription|Transcription regulation|Ubl conjugation</t>
        </is>
      </c>
      <c r="H7175" t="inlineStr">
        <is>
          <t>GO:0005654|GO:0005634|GO:1990904|GO:0045202|GO:0019899|GO:0003723|GO:0009615|GO:0006396</t>
        </is>
      </c>
      <c r="I7175" t="inlineStr">
        <is>
          <t>C:nucleoplasm|C:nucleus|C:ribonucleoprotein complex|C:synapse|F:enzyme binding|F:RNA binding|P:response to virus|P:RNA processing</t>
        </is>
      </c>
      <c r="J7175" t="inlineStr"/>
      <c r="K7175" t="n">
        <v>856</v>
      </c>
      <c r="L7175" t="n">
        <v>517</v>
      </c>
      <c r="M7175" t="n">
        <v>526</v>
      </c>
      <c r="N7175" t="n">
        <v>516</v>
      </c>
      <c r="O7175" t="inlineStr">
        <is>
          <t>AQRR(516).(517)KMRPFEGFQR</t>
        </is>
      </c>
      <c r="P7175" t="inlineStr">
        <is>
          <t>AQRRKMRP</t>
        </is>
      </c>
      <c r="Q7175" t="inlineStr">
        <is>
          <t>Internal</t>
        </is>
      </c>
      <c r="R7175" t="inlineStr"/>
      <c r="S7175" t="inlineStr"/>
      <c r="T7175" t="inlineStr"/>
    </row>
    <row r="7176">
      <c r="A7176" s="1" t="n">
        <v>7174</v>
      </c>
      <c r="B7176" t="inlineStr">
        <is>
          <t>KNQIVFDNR</t>
        </is>
      </c>
      <c r="C7176" t="inlineStr">
        <is>
          <t>Q8N8S7</t>
        </is>
      </c>
      <c r="D7176" t="inlineStr">
        <is>
          <t>ENAH_HUMAN</t>
        </is>
      </c>
      <c r="E7176" t="inlineStr">
        <is>
          <t>MSEQSICQARAAVMVYDDANKKWVPAGGSTGFSRVHIYHHTGNNTFRVVGRKIQDHQVVINCAIPKGLKYNQATQTFHQWRDARQVYGLNFGSKEDANVFASAMMHALEVLNSQETGPTLPRQNSQLPAQVQNGPSQEELEIQRRQLQEQQRQKELERERLERERMERERLERERLERERLERERLEQEQLERERQERERQERLERQERLERQERLERQERLDRERQERQERERLERLERERQERERQEQLEREQLEWERERRISSAAAPASVETPLNSVLGDSSASEPGLQAASQPAETPSQQGIVLGPLAPPPPPPLPPGPAQASVALPPPPGPPPPPPLPSTGPPPPPPPPPLPNQVPPPPPPPPAPPLPASGFFLASMSEDNRPLTGLAAAIAGAKLRKVSRMEDTSFPSGGNAIGVNSASSKTDTGRGNGPLPLGGSGLMEEMSALLARRRRIAEKGSTIETEQKEDKGEDSEPVTSKASSTSTPEPTRKPWERTNTMNGSKSPVISRRDSPRKNQIVFDNRSYDSLHRPKSTPLSQPSANGVQTEGLDYDRLKQDILDEMRKELTKLKEELIDAIRQELSKSNTA</t>
        </is>
      </c>
      <c r="F7176" t="inlineStr">
        <is>
          <t>RecName: Full=Protein enabled homolog;</t>
        </is>
      </c>
      <c r="G7176" t="inlineStr">
        <is>
          <t>3D-structure|Actin-binding|Alternative splicing|Cell junction|Cell projection|Coiled coil|Cytoplasm|Cytoskeleton|Direct protein sequencing|Phosphoprotein|Reference proteome|Repeat|SH3-binding|Synapse</t>
        </is>
      </c>
      <c r="H7176" t="inlineStr">
        <is>
          <t>GO:0030054|GO:0005856|GO:0005829|GO:0030175|GO:0005925|GO:0030027|GO:0005886|GO:0045202|GO:0003779|GO:0005522|GO:0017124|GO:0050699|GO:0008154|GO:0070358|GO:0007411</t>
        </is>
      </c>
      <c r="I7176" t="inlineStr">
        <is>
          <t>C:cell junction|C:cytoskeleton|C:cytosol|C:filopodium|C:focal adhesion|C:lamellipodium|C:plasma membrane|C:synapse|F:actin binding|F:profilin binding|F:SH3 domain binding|F:WW domain binding|P:actin polymerization or depolymerization|P:actin polymerization-dependent cell motility|P:axon guidance</t>
        </is>
      </c>
      <c r="J7176" t="inlineStr"/>
      <c r="K7176" t="n">
        <v>591</v>
      </c>
      <c r="L7176" t="n">
        <v>519</v>
      </c>
      <c r="M7176" t="n">
        <v>527</v>
      </c>
      <c r="N7176" t="n">
        <v>518</v>
      </c>
      <c r="O7176" t="inlineStr">
        <is>
          <t>DSPR(518).(519)KNQIVFDNR</t>
        </is>
      </c>
      <c r="P7176" t="inlineStr">
        <is>
          <t>DSPRKNQI</t>
        </is>
      </c>
      <c r="Q7176" t="inlineStr">
        <is>
          <t>Internal</t>
        </is>
      </c>
      <c r="R7176" t="inlineStr"/>
      <c r="S7176" t="inlineStr"/>
      <c r="T7176" t="inlineStr"/>
    </row>
    <row r="7177">
      <c r="A7177" s="1" t="n">
        <v>7175</v>
      </c>
      <c r="B7177" t="inlineStr">
        <is>
          <t>KNYNWAITR</t>
        </is>
      </c>
      <c r="C7177" t="inlineStr">
        <is>
          <t>Q9BYN8</t>
        </is>
      </c>
      <c r="D7177" t="inlineStr">
        <is>
          <t>RT26_HUMAN</t>
        </is>
      </c>
      <c r="E7177" t="inlineStr">
        <is>
          <t>MLRALSRLGAGTPCRPRAPLVLPARGRKTRHDPLAKSKIERVNMPPAVDPAEFFVLMERYQHYRQTVRALRMEFVSEVQRKVHEARAGVLAERKALKDAAEHRELMAWNQAENRRLHELRIARLRQEEREQEQRQALEQARKAEEVQAWAQRKEREVLQLQEEVKNFITRENLEARVEAALDSRKNYNWAITREGLVVRPQRRDS</t>
        </is>
      </c>
      <c r="F7177" t="inlineStr">
        <is>
          <t>RecName: Full=Small ribosomal subunit protein mS26 {ECO:0000303|PubMed:25838379}; AltName: Full=28S ribosomal protein S13, mitochondrial; Short=MRP-S13; Short=S13mt; AltName: Full=28S ribosomal protein S26, mitochondrial; Short=MRP-S26; Short=S26mt; Flags: Precursor;</t>
        </is>
      </c>
      <c r="G7177" t="inlineStr">
        <is>
          <t>3D-structure|Mitochondrion|Reference proteome|Ribonucleoprotein|Ribosomal protein|Transit peptide</t>
        </is>
      </c>
      <c r="H7177" t="inlineStr">
        <is>
          <t>GO:0005743|GO:0005763|GO:0005739|GO:0005654|GO:0003723|GO:0032543</t>
        </is>
      </c>
      <c r="I7177" t="inlineStr">
        <is>
          <t>C:mitochondrial inner membrane|C:mitochondrial small ribosomal subunit|C:mitochondrion|C:nucleoplasm|F:RNA binding|P:mitochondrial translation</t>
        </is>
      </c>
      <c r="J7177" t="inlineStr"/>
      <c r="K7177" t="n">
        <v>205</v>
      </c>
      <c r="L7177" t="n">
        <v>185</v>
      </c>
      <c r="M7177" t="n">
        <v>193</v>
      </c>
      <c r="N7177" t="n">
        <v>184</v>
      </c>
      <c r="O7177" t="inlineStr">
        <is>
          <t>LDSR(184).(185)KNYNWAITR</t>
        </is>
      </c>
      <c r="P7177" t="inlineStr">
        <is>
          <t>LDSRKNYN</t>
        </is>
      </c>
      <c r="Q7177" t="inlineStr">
        <is>
          <t>Internal</t>
        </is>
      </c>
      <c r="R7177" t="inlineStr"/>
      <c r="S7177" t="inlineStr"/>
      <c r="T7177" t="inlineStr"/>
    </row>
    <row r="7178">
      <c r="A7178" s="1" t="n">
        <v>7176</v>
      </c>
      <c r="B7178" t="inlineStr">
        <is>
          <t>FFDEESYSLLR</t>
        </is>
      </c>
      <c r="C7178" t="inlineStr">
        <is>
          <t>P51571</t>
        </is>
      </c>
      <c r="D7178" t="inlineStr">
        <is>
          <t>SSRD_HUMAN</t>
        </is>
      </c>
      <c r="E7178" t="inlineStr">
        <is>
          <t>MAAMASLGALALLLLSSLSRCSAEACLEPQITPSYYTTSDAVISTETVFIVEISLTCKNRVQNMALYADVGGKQFPVTRGQDVGRYQVSWSLDHKSAHAGTYEVRFFDEESYSLLRKAQRNNEDISIIPPLFTVSVDHRGTWNGPWVSTEVLAAAIGLVIYYLAFSAKSHIQA</t>
        </is>
      </c>
      <c r="F7178" t="inlineStr">
        <is>
          <t>RecName: Full=Translocon-associated protein subunit delta; Short=TRAP-delta; AltName: Full=Signal sequence receptor subunit delta; Short=SSR-delta; Flags: Precursor;</t>
        </is>
      </c>
      <c r="G7178" t="inlineStr">
        <is>
          <t>3D-structure|Congenital disorder of glycosylation|Disulfide bond|Endoplasmic reticulum|Isopeptide bond|Membrane|Reference proteome|Signal|Transmembrane|Transmembrane helix|Ubl conjugation</t>
        </is>
      </c>
      <c r="H7178" t="inlineStr">
        <is>
          <t>GO:0012505|GO:0005783|GO:0070062|GO:0005784</t>
        </is>
      </c>
      <c r="I7178" t="inlineStr">
        <is>
          <t>C:endomembrane system|C:endoplasmic reticulum|C:extracellular exosome|C:Sec61 translocon complex</t>
        </is>
      </c>
      <c r="J7178" t="inlineStr"/>
      <c r="K7178" t="n">
        <v>173</v>
      </c>
      <c r="L7178" t="n">
        <v>106</v>
      </c>
      <c r="M7178" t="n">
        <v>116</v>
      </c>
      <c r="N7178" t="n">
        <v>105</v>
      </c>
      <c r="O7178" t="inlineStr">
        <is>
          <t>YEVR(105).(106)FFDEESYSLLR</t>
        </is>
      </c>
      <c r="P7178" t="inlineStr">
        <is>
          <t>YEVRFFDE</t>
        </is>
      </c>
      <c r="Q7178" t="inlineStr">
        <is>
          <t>Internal</t>
        </is>
      </c>
      <c r="R7178" t="inlineStr"/>
      <c r="S7178" t="inlineStr">
        <is>
          <t>C01.036|S01.151</t>
        </is>
      </c>
      <c r="T7178" t="inlineStr">
        <is>
          <t>cathepsin K|trypsin 1</t>
        </is>
      </c>
    </row>
    <row r="7179">
      <c r="A7179" s="1" t="n">
        <v>7177</v>
      </c>
      <c r="B7179" t="inlineStr">
        <is>
          <t>AKGNGSSQPGTAR</t>
        </is>
      </c>
      <c r="C7179" t="inlineStr">
        <is>
          <t>Q9UL25</t>
        </is>
      </c>
      <c r="D7179" t="inlineStr">
        <is>
          <t>RAB21_HUMAN</t>
        </is>
      </c>
      <c r="E7179" t="inlineStr">
        <is>
          <t>MAAAGGGGGGAAAAGRAYSFKVVLLGEGCVGKTSLVLRYCENKFNDKHITTLQASFLTKKLNIGGKRVNLAIWDTAGQERFHALGPIYYRDSNGAILVYDITDEDSFQKVKNWVKELRKMLGNEICLCIVGNKIDLEKERHVSIQEAESYAESVGAKHYHTSAKQNKGIEELFLDLCKRMIETAQVDERAKGNGSSQPGTARRGVQIIDDEPQAQTSGGGCCSSG</t>
        </is>
      </c>
      <c r="F7179" t="inlineStr">
        <is>
          <t>RecName: Full=Ras-related protein Rab-21; Flags: Precursor;</t>
        </is>
      </c>
      <c r="G7179" t="inlineStr">
        <is>
          <t>3D-structure|Acetylation|Cell projection|Cytoplasmic vesicle|Direct protein sequencing|Endoplasmic reticulum|Endosome|Golgi apparatus|GTP-binding|Lipoprotein|Membrane|Methylation|Nucleotide-binding|Prenylation|Protein transport|Reference proteome|Transport</t>
        </is>
      </c>
      <c r="H7179" t="inlineStr">
        <is>
          <t>GO:1904115|GO:0032154|GO:0098559|GO:0009898|GO:0005829|GO:0005769|GO:0031901|GO:0012505|GO:0005789|GO:0005768|GO:0070062|GO:0005925|GO:0032580|GO:0000139|GO:0045202|GO:0005802|GO:0012506|GO:0019003|GO:0005525|GO:0003924|GO:0008089|GO:0006886|GO:0050775|GO:2000643|GO:0048260|GO:0050821|GO:0032482|GO:0030516|GO:0017157</t>
        </is>
      </c>
      <c r="I7179" t="inlineStr">
        <is>
          <t>C:axon cytoplasm|C:cleavage furrow|C:cytoplasmic side of early endosome membrane|C:cytoplasmic side of plasma membrane|C:cytosol|C:early endosome|C:early endosome membrane|C:endomembrane system|C:endoplasmic reticulum membrane|C:endosome|C:extracellular exosome|C:focal adhesion|C:Golgi cisterna membrane|C:Golgi membrane|C:synapse|C:trans-Golgi network|C:vesicle membrane|F:GDP binding|F:GTP binding|F:GTPase activity|P:anterograde axonal transport|P:intracellular protein transport|P:positive regulation of dendrite morphogenesis|P:positive regulation of early endosome to late endosome transport|P:positive regulation of receptor-mediated endocytosis|P:protein stabilization|P:Rab protein signal transduction|P:regulation of axon extension|P:regulation of exocytosis</t>
        </is>
      </c>
      <c r="J7179" t="inlineStr"/>
      <c r="K7179" t="n">
        <v>225</v>
      </c>
      <c r="L7179" t="n">
        <v>190</v>
      </c>
      <c r="M7179" t="n">
        <v>202</v>
      </c>
      <c r="N7179" t="n">
        <v>189</v>
      </c>
      <c r="O7179" t="inlineStr">
        <is>
          <t>VDER(189).(190)AKGNGSSQPGTAR</t>
        </is>
      </c>
      <c r="P7179" t="inlineStr">
        <is>
          <t>VDERAKGN</t>
        </is>
      </c>
      <c r="Q7179" t="inlineStr">
        <is>
          <t>Internal</t>
        </is>
      </c>
      <c r="R7179" t="inlineStr"/>
      <c r="S7179" t="inlineStr"/>
      <c r="T7179" t="inlineStr"/>
    </row>
    <row r="7180">
      <c r="A7180" s="1" t="n">
        <v>7178</v>
      </c>
      <c r="B7180" t="inlineStr">
        <is>
          <t>KPYPDDENLVEVKFAR</t>
        </is>
      </c>
      <c r="C7180" t="inlineStr">
        <is>
          <t>P55786</t>
        </is>
      </c>
      <c r="D7180" t="inlineStr">
        <is>
          <t>PSA_HUMAN</t>
        </is>
      </c>
      <c r="E7180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F7180" t="inlineStr">
        <is>
          <t>RecName: Full=Puromycin-sensitive aminopeptidase; Short=PSA; EC=3.4.11.14; AltName: Full=Cytosol alanyl aminopeptidase; Short=AAP-S;</t>
        </is>
      </c>
      <c r="G7180" t="inlineStr">
        <is>
          <t>Alternative splicing|Aminopeptidase|Cytoplasm|Direct protein sequencing|Hydrolase|Metal-binding|Metalloprotease|Nitration|Nucleus|Protease|Reference proteome|Zinc</t>
        </is>
      </c>
      <c r="H7180" t="inlineStr">
        <is>
          <t>GO:0005737|GO:0005829|GO:0070062|GO:0005634|GO:0004177|GO:0070006|GO:0042277|GO:0008270|GO:0071456|GO:0043171|GO:1903955|GO:0006508</t>
        </is>
      </c>
      <c r="I7180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olysis</t>
        </is>
      </c>
      <c r="J7180" t="inlineStr"/>
      <c r="K7180" t="n">
        <v>919</v>
      </c>
      <c r="L7180" t="n">
        <v>222</v>
      </c>
      <c r="M7180" t="n">
        <v>237</v>
      </c>
      <c r="N7180" t="n">
        <v>221</v>
      </c>
      <c r="O7180" t="inlineStr">
        <is>
          <t>VIDR(221).(222)KPYPDDENLVEVKFAR</t>
        </is>
      </c>
      <c r="P7180" t="inlineStr">
        <is>
          <t>VIDRKPYP</t>
        </is>
      </c>
      <c r="Q7180" t="inlineStr">
        <is>
          <t>Internal</t>
        </is>
      </c>
      <c r="R7180" t="inlineStr"/>
      <c r="S7180" t="inlineStr"/>
      <c r="T7180" t="inlineStr"/>
    </row>
    <row r="7181">
      <c r="A7181" s="1" t="n">
        <v>7179</v>
      </c>
      <c r="B7181" t="inlineStr">
        <is>
          <t>KQNDVFGEAEQ</t>
        </is>
      </c>
      <c r="C7181" t="inlineStr">
        <is>
          <t>P31150</t>
        </is>
      </c>
      <c r="D7181" t="inlineStr">
        <is>
          <t>GDIA_HUMAN</t>
        </is>
      </c>
      <c r="E7181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7181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7181" t="inlineStr">
        <is>
          <t>Cytoplasm|Direct protein sequencing|Disease variant|Golgi apparatus|GTPase activation|Intellectual disability|Reference proteome</t>
        </is>
      </c>
      <c r="H7181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7181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7181" t="inlineStr"/>
      <c r="K7181" t="n">
        <v>447</v>
      </c>
      <c r="L7181" t="n">
        <v>437</v>
      </c>
      <c r="M7181" t="n">
        <v>447</v>
      </c>
      <c r="N7181" t="n">
        <v>436</v>
      </c>
      <c r="O7181" t="inlineStr">
        <is>
          <t>NMKR(436).(437)KQNDVFGEAEQ</t>
        </is>
      </c>
      <c r="P7181" t="inlineStr">
        <is>
          <t>NMKRKQND</t>
        </is>
      </c>
      <c r="Q7181" t="inlineStr">
        <is>
          <t>Internal</t>
        </is>
      </c>
      <c r="R7181" t="inlineStr"/>
      <c r="S7181" t="inlineStr">
        <is>
          <t>S01.151</t>
        </is>
      </c>
      <c r="T7181" t="inlineStr">
        <is>
          <t>trypsin 1</t>
        </is>
      </c>
    </row>
    <row r="7182">
      <c r="A7182" s="1" t="n">
        <v>7180</v>
      </c>
      <c r="B7182" t="inlineStr">
        <is>
          <t>KLHYNEGLNIKLAR</t>
        </is>
      </c>
      <c r="C7182" t="inlineStr">
        <is>
          <t>Q6NXS1</t>
        </is>
      </c>
      <c r="D7182" t="inlineStr">
        <is>
          <t>IPP2B_HUMAN</t>
        </is>
      </c>
      <c r="E7182" t="inlineStr">
        <is>
          <t>MAASTASHRPIKGILKNKTSTTSSMVASAEQPRRSVDEELSKKSQKWDEINILATYHPADKGYGLMKIDEPSPPYHSMMGDDEDACRDTETTEAMAPDILAKKLAAAEGLEPKYRIQEQESSGEEDSDLSPEEREKKRQFEMRRKLHYNEGLNIKLARQLISKDLHDDDEDEEMLETADGESMNTEESNQGSTPSDQQQNKLRSS</t>
        </is>
      </c>
      <c r="F7182" t="inlineStr">
        <is>
          <t>RecName: Full=Protein phosphatase inhibitor 2 family member B {ECO:0000305}; AltName: Full=PPP1R2 family member B; AltName: Full=Protein phosphatase 1, regulatory subunit 2 pseudogene 3; AltName: Full=Protein phosphatase inhibitor 2-like protein 3;</t>
        </is>
      </c>
      <c r="G7182" t="inlineStr">
        <is>
          <t>Acetylation|Carbohydrate metabolism|Glycogen metabolism|Phosphoprotein|Protein phosphatase inhibitor|Reference proteome</t>
        </is>
      </c>
      <c r="H7182" t="inlineStr">
        <is>
          <t>GO:0004864|GO:0005977|GO:0009966</t>
        </is>
      </c>
      <c r="I7182" t="inlineStr">
        <is>
          <t>F:protein phosphatase inhibitor activity|P:glycogen metabolic process|P:regulation of signal transduction</t>
        </is>
      </c>
      <c r="J7182" t="inlineStr"/>
      <c r="K7182" t="n">
        <v>205</v>
      </c>
      <c r="L7182" t="n">
        <v>145</v>
      </c>
      <c r="M7182" t="n">
        <v>158</v>
      </c>
      <c r="N7182" t="n">
        <v>144</v>
      </c>
      <c r="O7182" t="inlineStr">
        <is>
          <t>EMRR(144).(145)KLHYNEGLNIKLAR</t>
        </is>
      </c>
      <c r="P7182" t="inlineStr">
        <is>
          <t>EMRRKLHY</t>
        </is>
      </c>
      <c r="Q7182" t="inlineStr">
        <is>
          <t>Internal</t>
        </is>
      </c>
      <c r="R7182" t="inlineStr"/>
      <c r="S7182" t="inlineStr"/>
      <c r="T7182" t="inlineStr"/>
    </row>
    <row r="7183">
      <c r="A7183" s="1" t="n">
        <v>7181</v>
      </c>
      <c r="B7183" t="inlineStr">
        <is>
          <t>HAALQDIGKNIYTIR</t>
        </is>
      </c>
      <c r="C7183" t="inlineStr">
        <is>
          <t>Q9ULX3</t>
        </is>
      </c>
      <c r="D7183" t="inlineStr">
        <is>
          <t>NOB1_HUMAN</t>
        </is>
      </c>
      <c r="E7183" t="inlineStr">
        <is>
          <t>MAPVEHVVADAGAFLRHAALQDIGKNIYTIREVVTEIRDKATRRRLAVLPYELRFKEPLPEYVRLVTEFSKKTGDYPSLSATDIQVLALTYQLEAEFVGVSHLKQEPQKVKVSSSIQHPETPLHISGFHLPYKPKPPQETEKGHSACEPENLEFSSFMFWRNPLPNIDHELQELLIDRGEDVPSEEEEEEENGFEDRKDDSDDDGGGWITPSNIKQIQQELEQCDVPEDVRVGCLTTDFAMQNVLLQMGLHVLAVNGMLIREARSYILRCHGCFKTTSDMSRVFCSHCGNKTLKKVSVTVSDDGTLHMHFSRNPKVLNPRGLRYSLPTPKGGKYAINPHLTEDQRFPQLRLSQKARQKTNVFAPDYIAGVSPFVENDISSRSATLQVRDSTLGAGRRRLNPNASRKKFVKKR</t>
        </is>
      </c>
      <c r="F7183" t="inlineStr">
        <is>
          <t>RecName: Full=RNA-binding protein NOB1; EC=3.1.-.- {ECO:0000250|UniProtKB:Q9FLL1}; AltName: Full=Phosphorylation regulatory protein HP-10; AltName: Full=Protein ART-4;</t>
        </is>
      </c>
      <c r="G7183" t="inlineStr">
        <is>
          <t>3D-structure|Direct protein sequencing|Endonuclease|Hydrolase|Metal-binding|Nuclease|Nucleus|Phosphoprotein|Reference proteome|Zinc|Zinc-finger</t>
        </is>
      </c>
      <c r="H7183" t="inlineStr">
        <is>
          <t>GO:0005829|GO:0005654|GO:0030688|GO:0046872|GO:0004521|GO:0030490|GO:0006364|GO:0007601</t>
        </is>
      </c>
      <c r="I7183" t="inlineStr">
        <is>
          <t>C:cytosol|C:nucleoplasm|C:preribosome, small subunit precursor|F:metal ion binding|F:RNA endonuclease activity|P:maturation of SSU-rRNA|P:rRNA processing|P:visual perception</t>
        </is>
      </c>
      <c r="J7183" t="inlineStr"/>
      <c r="K7183" t="n">
        <v>412</v>
      </c>
      <c r="L7183" t="n">
        <v>17</v>
      </c>
      <c r="M7183" t="n">
        <v>31</v>
      </c>
      <c r="N7183" t="n">
        <v>16</v>
      </c>
      <c r="O7183" t="inlineStr">
        <is>
          <t>AFLR(16).(17)HAALQDIGKNIYTIR</t>
        </is>
      </c>
      <c r="P7183" t="inlineStr">
        <is>
          <t>AFLRHAAL</t>
        </is>
      </c>
      <c r="Q7183" t="inlineStr">
        <is>
          <t>Internal</t>
        </is>
      </c>
      <c r="R7183" t="inlineStr"/>
      <c r="S7183" t="inlineStr"/>
      <c r="T7183" t="inlineStr"/>
    </row>
    <row r="7184">
      <c r="A7184" s="1" t="n">
        <v>7182</v>
      </c>
      <c r="B7184" t="inlineStr">
        <is>
          <t>FKQWNGKER</t>
        </is>
      </c>
      <c r="C7184" t="inlineStr">
        <is>
          <t>O95831</t>
        </is>
      </c>
      <c r="D7184" t="inlineStr">
        <is>
          <t>AIFM1_HUMAN</t>
        </is>
      </c>
      <c r="E7184" t="inlineStr">
        <is>
          <t>MFRCGGLAAGALKQKLVPLVRTVCVRSPRQRNRLPGNLFQRWHVPLELQMTRQMASSGASGGKIDNSVLVLIVGLSTVGAGAYAYKTMKEDEKRYNERISGLGLTPEQKQKKAALSASEGEEVPQDKAPSHVPFLLIGGGTAAFAAARSIRARDPGARVLIVSEDPELPYMRPPLSKELWFSDDPNVTKTLRFKQWNGKERSIYFQPPSFYVSAQDLPHIENGGVAVLTGKKVVQLDVRDNMVKLNDGSQITYEKCLIATGGTPRSLSAIDRAGAEVKSRTTLFRKIGDFRSLEKISREVKSITIIGGGFLGSELACALGRKARALGTEVIQLFPEKGNMGKILPEYLSNWTMEKVRREGVKVMPNAIVQSVGVSSGKLLIKLKDGRKVETDHIVAAVGLEPNVELAKTGGLEIDSDFGGFRVNAELQARSNIWVAGDAACFYDIKLGRRRVEHHDHAVVSGRLAGENMTGAAKPYWHQSMFWSDLGPDVGYEAIGLVDSSLPTVGVFAKATAQDNPKSATEQSGTGIRSESETESEASEITIPPSTPAVPQAPVQGEDYGKGVIFYLRDKVVVGIVLWNIFNRMPIARKIIKDGEQHEDLNEVAKLFNIHED</t>
        </is>
      </c>
      <c r="F7184" t="inlineStr">
        <is>
          <t>RecName: Full=Apoptosis-inducing factor 1, mitochondrial {ECO:0000305}; EC=1.6.99.- {ECO:0000269|PubMed:23217327, ECO:0000269|PubMed:24914854, ECO:0000269|PubMed:27178839}; AltName: Full=Programmed cell death protein 8; Flags: Precursor;</t>
        </is>
      </c>
      <c r="G7184" t="inlineStr">
        <is>
          <t>3D-structure|Acetylation|Alternative splicing|Apoptosis|Charcot-Marie-Tooth disease|Cytoplasm|Deafness|Direct protein sequencing|Disease variant|DNA-binding|Dwarfism|FAD|Flavoprotein|Intellectual disability|Isopeptide bond|Membrane|Mitochondrion|Mitochondrion inner membrane|NAD|Neurodegeneration|Neuropathy|Nucleus|Oxidoreductase|Phosphoprotein|Primary mitochondrial disease|Reference proteome|Transit peptide|Ubl conjugation</t>
        </is>
      </c>
      <c r="H7184" t="inlineStr">
        <is>
          <t>GO:0005737|GO:0005829|GO:0005743|GO:0005758|GO:0005739|GO:0005634|GO:0048471|GO:0003677|GO:0071949|GO:0016174|GO:0003954|GO:0016651|GO:0072572|GO:0046983|GO:0006919|GO:0006915|GO:1904045|GO:0071392|GO:0070301|GO:0071732|GO:0090650|GO:0030261|GO:0070059|GO:0033108|GO:0032981|GO:0051402|GO:0030182|GO:0043065|GO:0060545|GO:0043525|GO:0045041|GO:1902510|GO:0002931|GO:1902065|GO:0009636</t>
        </is>
      </c>
      <c r="I7184" t="inlineStr">
        <is>
          <t>C:cytoplasm|C:cytosol|C:mitochondrial inner membrane|C:mitochondrial intermembrane space|C:mitochondrion|C:nucleus|C:perinuclear region of cytoplasm|F:DNA binding|F:FAD binding|F:NAD(P)H oxidase H2O2-forming activity|F:NADH dehydrogenase activity|F:oxidoreductase activity, acting on NAD(P)H|F:poly-ADP-D-ribose binding|F:protein dimerization activity|P:activation of cysteine-type endopeptidase activity involved in apoptotic process|P:apoptotic process|P:cellular response to aldosterone|P:cellular response to estradiol stimulus|P:cellular response to hydrogen peroxide|P:cellular response to nitric oxide|P:cellular response to oxygen-glucose deprivation|P:chromosome condensation|P:intrinsic apoptotic signaling pathway in response to endoplasmic reticulum stress|P:mitochondrial respiratory chain complex assembly|P:mitochondrial respiratory chain complex I assembly|P:neuron apoptotic process|P:neuron differentiation|P:positive regulation of apoptotic process|P:positive regulation of necroptotic process|P:positive regulation of neuron apoptotic process|P:protein import into mitochondrial intermembrane space|P:regulation of apoptotic DNA fragmentation|P:response to ischemia|P:response to L-glutamate|P:response to toxic substance</t>
        </is>
      </c>
      <c r="J7184" t="inlineStr"/>
      <c r="K7184" t="n">
        <v>613</v>
      </c>
      <c r="L7184" t="n">
        <v>193</v>
      </c>
      <c r="M7184" t="n">
        <v>201</v>
      </c>
      <c r="N7184" t="n">
        <v>192</v>
      </c>
      <c r="O7184" t="inlineStr">
        <is>
          <t>KTLR(192).(193)FKQWNGKER</t>
        </is>
      </c>
      <c r="P7184" t="inlineStr">
        <is>
          <t>KTLRFKQW</t>
        </is>
      </c>
      <c r="Q7184" t="inlineStr">
        <is>
          <t>Internal</t>
        </is>
      </c>
      <c r="R7184" t="inlineStr"/>
      <c r="S7184" t="inlineStr"/>
      <c r="T7184" t="inlineStr"/>
    </row>
    <row r="7185">
      <c r="A7185" s="1" t="n">
        <v>7183</v>
      </c>
      <c r="B7185" t="inlineStr">
        <is>
          <t>FIAGTGCLVR</t>
        </is>
      </c>
      <c r="C7185" t="inlineStr">
        <is>
          <t>A6NDG6</t>
        </is>
      </c>
      <c r="D7185" t="inlineStr">
        <is>
          <t>PGP_HUMAN</t>
        </is>
      </c>
      <c r="E7185" t="inlineStr">
        <is>
          <t>MAAAEAGGDDARCVRLSAERAQALLADVDTLLFDCDGVLWRGETAVPGAPEALRALRARGKRLGFITNNSSKTRAAYAEKLRRLGFGGPAGPGASLEVFGTAYCTALYLRQRLAGAPAPKAYVLGSPALAAELEAVGVASVGVGPEPLQGEGPGDWLHAPLEPDVRAVVVGFDPHFSYMKLTKALRYLQQPGCLLVGTNMDNRLPLENGRFIAGTGCLVRAVEMAAQRQADIIGKPSRFIFDCVSQEYGINPERTVMVGDRLDTDILLGATCGLKTILTLTGVSTLGDVKNNQESDCVSKKKMVPDFYVDSIADLLPALQG</t>
        </is>
      </c>
      <c r="F7185" t="inlineStr">
        <is>
          <t>RecName: Full=Glycerol-3-phosphate phosphatase {ECO:0000305}; Short=G3PP {ECO:0000303|PubMed:26755581}; EC=3.1.3.21 {ECO:0000269|PubMed:26755581}; AltName: Full=Aspartate-based ubiquitous Mg(2+)-dependent phosphatase {ECO:0000303|PubMed:26755581}; Short=AUM {ECO:0000303|PubMed:26755581}; EC=3.1.3.48 {ECO:0000250|UniProtKB:Q8CHP8}; AltName: Full=Phosphoglycolate phosphatase {ECO:0000303|PubMed:215071}; Short=PGP {ECO:0000303|PubMed:215071};</t>
        </is>
      </c>
      <c r="G7185" t="inlineStr">
        <is>
          <t>Carbohydrate metabolism|Hydrolase|Magnesium|Metal-binding|Protein phosphatase|Reference proteome</t>
        </is>
      </c>
      <c r="H7185" t="inlineStr">
        <is>
          <t>GO:0005737|GO:0043262|GO:0000121|GO:0043136|GO:0000287|GO:0008967|GO:0004725|GO:0006114|GO:0006650|GO:0045721</t>
        </is>
      </c>
      <c r="I7185" t="inlineStr">
        <is>
          <t>C:cytoplasm|F:ADP phosphatase activity|F:glycerol-1-phosphatase activity|F:glycerol-3-phosphatase activity|F:magnesium ion binding|F:phosphoglycolate phosphatase activity|F:protein tyrosine phosphatase activity|P:glycerol biosynthetic process|P:glycerophospholipid metabolic process|P:negative regulation of gluconeogenesis</t>
        </is>
      </c>
      <c r="J7185" t="inlineStr"/>
      <c r="K7185" t="n">
        <v>321</v>
      </c>
      <c r="L7185" t="n">
        <v>211</v>
      </c>
      <c r="M7185" t="n">
        <v>220</v>
      </c>
      <c r="N7185" t="n">
        <v>210</v>
      </c>
      <c r="O7185" t="inlineStr">
        <is>
          <t>ENGR(210).(211)FIAGTGCLVR</t>
        </is>
      </c>
      <c r="P7185" t="inlineStr">
        <is>
          <t>ENGRFIAG</t>
        </is>
      </c>
      <c r="Q7185" t="inlineStr">
        <is>
          <t>Internal</t>
        </is>
      </c>
      <c r="R7185" t="inlineStr"/>
      <c r="S7185" t="inlineStr">
        <is>
          <t>S01.151</t>
        </is>
      </c>
      <c r="T7185" t="inlineStr">
        <is>
          <t>trypsin 1</t>
        </is>
      </c>
    </row>
    <row r="7186">
      <c r="A7186" s="1" t="n">
        <v>7184</v>
      </c>
      <c r="B7186" t="inlineStr">
        <is>
          <t>KGEMETESQPKR</t>
        </is>
      </c>
      <c r="C7186" t="inlineStr">
        <is>
          <t>Q7Z309</t>
        </is>
      </c>
      <c r="D7186" t="inlineStr">
        <is>
          <t>PBIR2_HUMAN</t>
        </is>
      </c>
      <c r="E7186" t="inlineStr">
        <is>
          <t>MAQEKMELDLEPDTSYGGTLRRSSSAPLIHGLSDLSQVFQPYTLRTRRNSTTIMSRHSLEEGLDMVNRETAHEREMQTAMQISQSWDESLSLSDSDFDKPEKLYSPKRIDFTPVSPAPSPTRGFGKMFVSSSGLPPSPVPSPRRFSRRSQSPVKCIRPSVLGPLKRKGEMETESQPKRLFQGTTNMLSPDAAQLSDLSSCSDILDGSSSSSGLSSDPLAKGSATAESPVACSNSCSSFILMDDLSPK</t>
        </is>
      </c>
      <c r="F7186" t="inlineStr">
        <is>
          <t>RecName: Full=PABIR family member 2 {ECO:0000312|HGNC:HGNC:30490};</t>
        </is>
      </c>
      <c r="G7186" t="inlineStr">
        <is>
          <t>Acetylation|Alternative splicing|Methylation|Phosphoprotein|Reference proteome</t>
        </is>
      </c>
      <c r="H7186" t="inlineStr">
        <is>
          <t>GO:0004865</t>
        </is>
      </c>
      <c r="I7186" t="inlineStr">
        <is>
          <t>F:protein serine/threonine phosphatase inhibitor activity</t>
        </is>
      </c>
      <c r="J7186" t="inlineStr"/>
      <c r="K7186" t="n">
        <v>247</v>
      </c>
      <c r="L7186" t="n">
        <v>167</v>
      </c>
      <c r="M7186" t="n">
        <v>178</v>
      </c>
      <c r="N7186" t="n">
        <v>166</v>
      </c>
      <c r="O7186" t="inlineStr">
        <is>
          <t>PLKR(166).(167)KGEMETESQPKR</t>
        </is>
      </c>
      <c r="P7186" t="inlineStr">
        <is>
          <t>PLKRKGEM</t>
        </is>
      </c>
      <c r="Q7186" t="inlineStr">
        <is>
          <t>Internal</t>
        </is>
      </c>
      <c r="R7186" t="inlineStr"/>
      <c r="S7186" t="inlineStr"/>
      <c r="T7186" t="inlineStr"/>
    </row>
    <row r="7187">
      <c r="A7187" s="1" t="n">
        <v>7185</v>
      </c>
      <c r="B7187" t="inlineStr">
        <is>
          <t>AASSLLANLWQYNKLHR</t>
        </is>
      </c>
      <c r="C7187" t="inlineStr">
        <is>
          <t>Q9Y446</t>
        </is>
      </c>
      <c r="D7187" t="inlineStr">
        <is>
          <t>PKP3_HUMAN</t>
        </is>
      </c>
      <c r="E7187" t="inlineStr">
        <is>
          <t>MQDGNFLLSALQPEAGVCSLALPSDLQLDRRGAEGPEAERLRAARVQEQVRARLLQLGQQPRHNGAAEPEPEAETARGTSRGQYHTLQAGFSSRSQGLSGDKTSGFRPIAKPAYSPASWSSRSAVDLSCSRRLSSAHNGGSAFGAAGYGGAQPTPPMPTRPVSFHERGGVGSRADYDTLSLRSLRLGPGGLDDRYSLVSEQLEPAATSTYRAFAYERQASSSSSRAGGLDWPEATEVSPSRTIRAPAVRTLQRFQSSHRSRGVGGAVPGAVLEPVARAPSVRSLSLSLADSGHLPDVHGFNSYGSHRTLQRLSSGFDDIDLPSAVKYLMASDPNLQVLGAAYIQHKCYSDAAAKKQARSLQAVPRLVKLFNHANQEVQRHATGAMRNLIYDNADNKLALVEENGIFELLRTLREQDDELRKNVTGILWNLSSSDHLKDRLARDTLEQLTDLVLSPLSGAGGPPLIQQNASEAEIFYNATGFLRNLSSASQATRQKMRECHGLVDALVTSINHALDAGKCEDKSVENAVCVLRNLSYRLYDEMPPSALQRLEGRGRRDLAGAPPGEVVGCFTPQSRRLRELPLAADALTFAEVSKDPKGLEWLWSPQIVGLYNRLLQRCELNRHTTEAAAGALQNITAGDRRWAGVLSRLALEQERILNPLLDRVRTADHHQLRSLTGLIRNLSRNARNKDEMSTKVVSHLIEKLPGSVGEKSPPAEVLVNIIAVLNNLVVASPIAARDLLYFDGLRKLIFIKKKRDSPDSEKSSRAASSLLANLWQYNKLHRDFRAKGYRKEDFLGP</t>
        </is>
      </c>
      <c r="F7187" t="inlineStr">
        <is>
          <t>RecName: Full=Plakophilin-3;</t>
        </is>
      </c>
      <c r="G7187" t="inlineStr">
        <is>
          <t>Alternative promoter usage|Cell adhesion|Cell junction|Methylation|Nucleus|Phosphoprotein|Reference proteome|Repeat</t>
        </is>
      </c>
      <c r="H7187" t="inlineStr">
        <is>
          <t>GO:0005912|GO:0030054|GO:0005911|GO:0001533|GO:0005737|GO:0030057|GO:1990124|GO:0005654|GO:0005634|GO:0005886|GO:0045294|GO:0045296|GO:0098641|GO:0050839|GO:0019899|GO:0098609|GO:0007043|GO:0002159|GO:1902373|GO:0010628|GO:0072659</t>
        </is>
      </c>
      <c r="I7187" t="inlineStr">
        <is>
          <t>C:adherens junction|C:cell junction|C:cell-cell junction|C:cornified envelope|C:cytoplasm|C:desmosome|C:messenger ribonucleoprotein complex|C:nucleoplasm|C:nucleus|C:plasma membrane|F:alpha-catenin binding|F:cadherin binding|F:cadherin binding involved in cell-cell adhesion|F:cell adhesion molecule binding|F:enzyme binding|P:cell-cell adhesion|P:cell-cell junction assembly|P:desmosome assembly|P:negative regulation of mRNA catabolic process|P:positive regulation of gene expression|P:protein localization to plasma membrane</t>
        </is>
      </c>
      <c r="J7187" t="inlineStr"/>
      <c r="K7187" t="n">
        <v>797</v>
      </c>
      <c r="L7187" t="n">
        <v>766</v>
      </c>
      <c r="M7187" t="n">
        <v>782</v>
      </c>
      <c r="N7187" t="n">
        <v>765</v>
      </c>
      <c r="O7187" t="inlineStr">
        <is>
          <t>KSSR(765).(766)AASSLLANLWQYNKLHR</t>
        </is>
      </c>
      <c r="P7187" t="inlineStr">
        <is>
          <t>KSSRAASS</t>
        </is>
      </c>
      <c r="Q7187" t="inlineStr">
        <is>
          <t>Internal</t>
        </is>
      </c>
      <c r="R7187" t="inlineStr"/>
      <c r="S7187" t="inlineStr"/>
      <c r="T7187" t="inlineStr"/>
    </row>
    <row r="7188">
      <c r="A7188" s="1" t="n">
        <v>7186</v>
      </c>
      <c r="B7188" t="inlineStr">
        <is>
          <t>FIPHENGVHTIDVKFNGSHVVGSPFKVR</t>
        </is>
      </c>
      <c r="C7188" t="inlineStr">
        <is>
          <t>O75369</t>
        </is>
      </c>
      <c r="D7188" t="inlineStr">
        <is>
          <t>FLNB_HUMAN</t>
        </is>
      </c>
      <c r="E7188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7188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7188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7188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7188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7188" t="inlineStr"/>
      <c r="K7188" t="n">
        <v>2602</v>
      </c>
      <c r="L7188" t="n">
        <v>2347</v>
      </c>
      <c r="M7188" t="n">
        <v>2374</v>
      </c>
      <c r="N7188" t="n">
        <v>2346</v>
      </c>
      <c r="O7188" t="inlineStr">
        <is>
          <t>YAVR(2346).(2347)FIPHENGVHTIDVKFNGSHVVGSPFKVR</t>
        </is>
      </c>
      <c r="P7188" t="inlineStr">
        <is>
          <t>YAVRFIPH</t>
        </is>
      </c>
      <c r="Q7188" t="inlineStr">
        <is>
          <t>Internal</t>
        </is>
      </c>
      <c r="R7188" t="inlineStr"/>
      <c r="S7188" t="inlineStr">
        <is>
          <t>C01.009|C01.032|S01.151</t>
        </is>
      </c>
      <c r="T7188" t="inlineStr">
        <is>
          <t>cathepsin V|cathepsin L|trypsin 1</t>
        </is>
      </c>
    </row>
    <row r="7189">
      <c r="A7189" s="1" t="n">
        <v>7187</v>
      </c>
      <c r="B7189" t="inlineStr">
        <is>
          <t>AGVAPLQVKVQGPKGLVEPVDVVDNADGTQTVNYVPSR</t>
        </is>
      </c>
      <c r="C7189" t="inlineStr">
        <is>
          <t>P21333</t>
        </is>
      </c>
      <c r="D7189" t="inlineStr">
        <is>
          <t>FLNA_HUMAN</t>
        </is>
      </c>
      <c r="E7189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7189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7189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7189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7189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7189" t="inlineStr"/>
      <c r="K7189" t="n">
        <v>2647</v>
      </c>
      <c r="L7189" t="n">
        <v>1478</v>
      </c>
      <c r="M7189" t="n">
        <v>1515</v>
      </c>
      <c r="N7189" t="n">
        <v>1477</v>
      </c>
      <c r="O7189" t="inlineStr">
        <is>
          <t>DTSK(1477).(1478)AGVAPLQVKVQGPKGLVEPVDVVDNADGTQTVNYVPSR</t>
        </is>
      </c>
      <c r="P7189" t="inlineStr">
        <is>
          <t>DTSKAGVA</t>
        </is>
      </c>
      <c r="Q7189" t="inlineStr">
        <is>
          <t>Internal</t>
        </is>
      </c>
      <c r="R7189" t="inlineStr"/>
      <c r="S7189" t="inlineStr">
        <is>
          <t>S01.151</t>
        </is>
      </c>
      <c r="T7189" t="inlineStr">
        <is>
          <t>trypsin 1</t>
        </is>
      </c>
    </row>
    <row r="7190">
      <c r="A7190" s="1" t="n">
        <v>7188</v>
      </c>
      <c r="B7190" t="inlineStr">
        <is>
          <t>MLQYCLQGLFHPAR</t>
        </is>
      </c>
      <c r="C7190" t="inlineStr">
        <is>
          <t>O75533</t>
        </is>
      </c>
      <c r="D7190" t="inlineStr">
        <is>
          <t>SF3B1_HUMAN</t>
        </is>
      </c>
      <c r="E7190" t="inlineStr">
        <is>
          <t>MAKIAKTHEDIEAQIREIQGKKAALDEAQGVGLDSTGYYDQEIYGGSDSRFAGYVTSIAATELEDDDDDYSSSTSLLGQKKPGYHAPVALLNDIPQSTEQYDPFAEHRPPKIADREDEYKKHRRTMIISPERLDPFADGGKTPDPKMNARTYMDVMREQHLTKEEREIRQQLAEKAKAGELKVVNGAAASQPPSKRKRRWDQTADQTPGATPKKLSSWDQAETPGHTPSLRWDETPGRAKGSETPGATPGSKIWDPTPSHTPAGAATPGRGDTPGHATPGHGGATSSARKNRWDETPKTERDTPGHGSGWAETPRTDRGGDSIGETPTPGASKRKSRWDETPASQMGGSTPVLTPGKTPIGTPAMNMATPTPGHIMSMTPEQLQAWRWEREIDERNRPLSDEELDAMFPEGYKVLPPPAGYVPIRTPARKLTATPTPLGGMTGFHMQTEDRTMKSVNDQPSGNLPFLKPDDIQYFDKLLVDVDESTLSPEEQKERKIMKLLLKIKNGTPPMRKAALRQITDKAREFGAGPLFNQILPLLMSPTLEDQERHLLVKVIDRILYKLDDLVRPYVHKILVVIEPLLIDEDYYARVEGREIISNLAKAAGLATMISTMRPDIDNMDEYVRNTTARAFAVVASALGIPSLLPFLKAVCKSKKSWQARHTGIKIVQQIAILMGCAILPHLRSLVEIIEHGLVDEQQKVRTISALAIAALAEAATPYGIESFDSVLKPLWKGIRQHRGKGLAAFLKAIGYLIPLMDAEYANYYTREVMLILIREFQSPDEEMKKIVLKVVKQCCGTDGVEANYIKTEILPPFFKHFWQHRMALDRRNYRQLVDTTVELANKVGAAEIISRIVDDLKDEAEQYRKMVMETIEKIMGNLGAADIDHKLEEQLIDGILYAFQEQTTEDSVMLNGFGTVVNALGKRVKPYLPQICGTVLWRLNNKSAKVRQQAADLISRTAVVMKTCQEEKLMGHLGVVLYEYLGEEYPEVLGSILGALKAIVNVIGMHKMTPPIKDLLPRLTPILKNRHEKVQENCIDLVGRIADRGAEYVSAREWMRICFELLELLKAHKKAIRRATVNTFGYIAKAIGPHDVLATLLNNLKVQERQNRVCTTVAIAIVAETCSPFTVLPALMNEYRVPELNVQNGVLKSLSFLFEYIGEMGKDYIYAVTPLLEDALMDRDLVHRQTASAVVQHMSLGVYGFGCEDSLNHLLNYVWPNVFETSPHVIQAVMGALEGLRVAIGPCRMLQYCLQGLFHPARKVRDVYWKIYNSIYIGSQDALIAHYPRIYNDDKNTYIRYELDYIL</t>
        </is>
      </c>
      <c r="F7190" t="inlineStr">
        <is>
          <t>RecName: Full=Splicing factor 3B subunit 1; AltName: Full=Pre-mRNA-splicing factor SF3b 155 kDa subunit; Short=SF3b155; AltName: Full=Spliceosome-associated protein 155; Short=SAP 155;</t>
        </is>
      </c>
      <c r="G7190" t="inlineStr">
        <is>
          <t>3D-structure|Acetylation|Alternative splicing|Citrullination|Isopeptide bond|mRNA processing|mRNA splicing|Nucleus|Phosphoprotein|Reference proteome|Repeat|RNA-binding|Spliceosome|Ubl conjugation</t>
        </is>
      </c>
      <c r="H7190" t="inlineStr">
        <is>
          <t>GO:0110016|GO:0071013|GO:0016607|GO:0005730|GO:0005654|GO:0005634|GO:0005681|GO:0034693|GO:0005689|GO:0005686|GO:0071005|GO:0071004|GO:0005684|GO:0003729|GO:0003723|GO:1990935|GO:0006338|GO:0000398|GO:0035066|GO:0045943|GO:0045944|GO:0045945|GO:0008380|GO:0000375|GO:0000245|GO:1903241</t>
        </is>
      </c>
      <c r="I7190" t="inlineStr">
        <is>
          <t>C:B-WICH complex|C:catalytic step 2 spliceosome|C:nuclear speck|C:nucleolus|C:nucleoplasm|C:nucleus|C:spliceosomal complex|C:U11/U12 snRNP|C:U12-type spliceosomal complex|C:U2 snRNP|C:U2-type precatalytic spliceosome|C:U2-type prespliceosome|C:U2-type spliceosomal complex|F:mRNA binding|F:RNA binding|F:splicing factor binding|P:chromatin remodeling|P:mRNA splicing, via spliceosome|P:positive regulation of histone acetylation|P:positive regulation of transcription by RNA polymerase I|P:positive regulation of transcription by RNA polymerase II|P:positive regulation of transcription by RNA polymerase III|P:RNA splicing|P:RNA splicing, via transesterification reactions|P:spliceosomal complex assembly|P:U2-type prespliceosome assembly</t>
        </is>
      </c>
      <c r="J7190" t="inlineStr"/>
      <c r="K7190" t="n">
        <v>1304</v>
      </c>
      <c r="L7190" t="n">
        <v>1246</v>
      </c>
      <c r="M7190" t="n">
        <v>1259</v>
      </c>
      <c r="N7190" t="n">
        <v>1245</v>
      </c>
      <c r="O7190" t="inlineStr">
        <is>
          <t>GPCR(1245).(1246)MLQYCLQGLFHPAR</t>
        </is>
      </c>
      <c r="P7190" t="inlineStr">
        <is>
          <t>GPCRMLQY</t>
        </is>
      </c>
      <c r="Q7190" t="inlineStr">
        <is>
          <t>Internal</t>
        </is>
      </c>
      <c r="R7190" t="inlineStr"/>
      <c r="S7190" t="inlineStr"/>
      <c r="T7190" t="inlineStr"/>
    </row>
    <row r="7191">
      <c r="A7191" s="1" t="n">
        <v>7189</v>
      </c>
      <c r="B7191" t="inlineStr">
        <is>
          <t>AASAPAKESPR</t>
        </is>
      </c>
      <c r="C7191" t="inlineStr">
        <is>
          <t>Q13428</t>
        </is>
      </c>
      <c r="D7191" t="inlineStr">
        <is>
          <t>TCOF_HUMAN</t>
        </is>
      </c>
      <c r="E7191" t="inlineStr">
        <is>
          <t>MAEARKRRELLPLIYHHLLRAGYVRAAREVKEQSGQKCFLAQPVTLLDIYTHWQQTSELGRKRKAEEDAALQAKKTRVSDPISTSESSEEEEEAEAETAKATPRLASTNSSVLGADLPSSMKEKAKAETEKAGKTGNSMPHPATGKTVANLLSGKSPRKSAEPSANTTLVSETEEEGSVPAFGAAAKPGMVSAGQADSSSEDTSSSSDETDVEGKPSVKPAQVKASSVSTKESPARKAAPAPGKVGDVTPQVKGGALPPAKRAKKPEEESESSEEGSESEEEAPAGTRSQVKASEKILQVRAASAPAKGTPGKGATPAPPGKAGAVASQTKAGKPEEDSESSSEESSDSEEETPAAKALLQAKASGKTSQVGAASAPAKESPRKGAAPAPPGKTGPAVAKAQAGKREEDSQSSSEESDSEEEAPAQAKPSGKAPQVRAASAPAKESPRKGAAPAPPRKTGPAAAQVQVGKQEEDSRSSSEESDSDREALAAMNAAQVKPLGKSPQVKPASTMGMGPLGKGAGPVPPGKVGPATPSAQVGKWEEDSESSSEESSDSSDGEVPTAVAPAQEKSLGNILQAKPTSSPAKGPPQKAGPVAVQVKAEKPMDNSESSEESSDSADSEEAPAAMTAAQAKPALKIPQTKACPKKTNTTASAKVAPVRVGTQAPRKAGTATSPAGSSPAVAGGTQRPAEDSSSSEESDSEEEKTGLAVTVGQAKSVGKGLQVKAASVPVKGSLGQGTAPVLPGKTGPTVTQVKAEKQEDSESSEEESDSEEAAASPAQVKTSVKKTQAKANPAAARAPSAKGTISAPGKVVTAAAQAKQRSPSKVKPPVRNPQNSTVLARGPASVPSVGKAVATAAQAQTGPEEDSGSSEEESDSEEEAETLAQVKPSGKTHQIRAALAPAKESPRKGAAPTPPGKTGPSAAQAGKQDDSGSSSEESDSDGEAPAAVTSAQVIKPPLIFVDPNRSPAGPAATPAQAQAASTPRKARASESTARSSSSESEDEDVIPATQCLTPGIRTNVVTMPTAHPRIAPKASMAGASSSKESSRISDGKKQEGPATQVSKKNPASLPLTQAALKVLAQKASEAQPPVARTQPSSGVDSAVGTLPATSPQSTSVQAKGTNKLRKPKLPEVQQATKAPESSDDSEDSSDSSSGSEEDGEGPQGAKSAHTLGPTPSRTETLVEETAAESSEDDVVAPSQSLLSGYMTPGLTPANSQASKATPKLDSSPSVSSTLAAKDDPDGKQEAKPQQAAGMLSPKTGGKEAASGTTPQKSRKPKKGAGNPQASTLALQSNITQCLLGQPWPLNEAQVQASVVKVLTELLEQERKKVVDTTKESSRKGWESRKRKLSGDQPAARTPRSKKKKKLGAGEGGEASVSPEKTSTTSKGKAKRDKASGDVKEKKGKGSLGSQGAKDEPEEELQKGMGTVEGGDQSNPKSKKEKKKSDKRKKDKEKKEKKKKAKKASTKDSESPSQKKKKKKKKTAEQTV</t>
        </is>
      </c>
      <c r="F7191" t="inlineStr">
        <is>
          <t>RecName: Full=Treacle protein; AltName: Full=Treacher Collins syndrome protein;</t>
        </is>
      </c>
      <c r="G7191" t="inlineStr">
        <is>
          <t>Acetylation|Alternative splicing|Direct protein sequencing|Disease variant|Isopeptide bond|Nucleus|Phosphoprotein|Reference proteome|Ubl conjugation</t>
        </is>
      </c>
      <c r="H7191" t="inlineStr">
        <is>
          <t>GO:0005829|GO:0001650|GO:0005730|GO:0005654|GO:0046982|GO:0030674|GO:0003723|GO:0097110|GO:0014032|GO:0014029|GO:0042790|GO:0006417|GO:0001501</t>
        </is>
      </c>
      <c r="I7191" t="inlineStr">
        <is>
          <t>C:cytosol|C:fibrillar center|C:nucleolus|C:nucleoplasm|F:protein heterodimerization activity|F:protein-macromolecule adaptor activity|F:RNA binding|F:scaffold protein binding|P:neural crest cell development|P:neural crest formation|P:nucleolar large rRNA transcription by RNA polymerase I|P:regulation of translation|P:skeletal system development</t>
        </is>
      </c>
      <c r="J7191" t="inlineStr"/>
      <c r="K7191" t="n">
        <v>1488</v>
      </c>
      <c r="L7191" t="n">
        <v>373</v>
      </c>
      <c r="M7191" t="n">
        <v>383</v>
      </c>
      <c r="N7191" t="n">
        <v>372</v>
      </c>
      <c r="O7191" t="inlineStr">
        <is>
          <t>SQVG(372).(373)AASAPAKESPR</t>
        </is>
      </c>
      <c r="P7191" t="inlineStr">
        <is>
          <t>SQVGAASA</t>
        </is>
      </c>
      <c r="Q7191" t="inlineStr">
        <is>
          <t>Internal</t>
        </is>
      </c>
      <c r="R7191" t="inlineStr"/>
      <c r="S7191" t="inlineStr">
        <is>
          <t>S01.135</t>
        </is>
      </c>
      <c r="T7191" t="inlineStr">
        <is>
          <t>granzyme A</t>
        </is>
      </c>
    </row>
    <row r="7192">
      <c r="A7192" s="1" t="n">
        <v>7190</v>
      </c>
      <c r="B7192" t="inlineStr">
        <is>
          <t>KGPGKQEEVCVIDALLADIR</t>
        </is>
      </c>
      <c r="C7192" t="inlineStr">
        <is>
          <t>Q27J81</t>
        </is>
      </c>
      <c r="D7192" t="inlineStr">
        <is>
          <t>INF2_HUMAN</t>
        </is>
      </c>
      <c r="E7192" t="inlineStr">
        <is>
          <t>MSVKEGAQRKWAALKEKLGPQDSDPTEANLESADPELCIRLLQMPSVVNYSGLRKRLEGSDGGWMVQFLEQSGLDLLLEALARLSGRGVARISDALLQLTCVSCVRAVMNSRQGIEYILSNQGYVRQLSQALDTSNVMVKKQVFELLAALCIYSPEGHVLTLDALDHYKTVCSQQYRFSIVMNELSGSDNVPYVVTLLSVINAVILGPEDLRARTQLRNEFIGLQLLDVLARLRDLEDADLLIQLEAFEEAKAEDEEELLRVSGGVDMSSHQEVFASLFHKVSCSPVSAQLLSVLQGLLHLEPTLRSSQLLWEALESLVNRAVLLASDAQECTLEEVVERLLSVKGRPRPSPLVKAHKSVQANLDQSQRGSSPQNTTTPKPSVEGQQPAAAAACEPVDHAQSESILKVSQPRALEQQASTPPPPPPPPLLPGSSAEPPPPPPPPPLPSVGAKALPTAPPPPPLPGLGAMAPPAPPLPPPLPGSCEFLPPPPPPLPGLGCPPPPPPLLPGMGWGPPPPPPPLLPCTCSPPVAGGMEEVIVAQVDHGLGSAWVPSHRRVNPPTLRMKKLNWQKLPSNVAREHNSMWASLSSPDAEAVEPDFSSIERLFSFPAAKPKEPTMVAPRARKEPKEITFLDAKKSLNLNIFLKQFKCSNEEVAAMIRAGDTTKFDVEVLKQLLKLLPEKHEIENLRAFTEERAKLASADHFYLLLLAIPCYQLRIECMLLCEGAAAVLDMVRPKAQLVLAACESLLTSRQLPIFCQLILRIGNFLNYGSHTGDADGFKISTLLKLTETKSQQNRVTLLHHVLEEAEKSHPDLLQLPRDLEQPSQAAGINLEIIRSEASSNLKKLLETERKVSASVAEVQEQYTERLQASISAFRALDELFEAIEQKQRELADYLCEDAQQLSLEDTFSTMKAFRDLFLRALKENKDRKEQAAKAERRKQQLAEEEARRPRGEDGKPVRKGPGKQEEVCVIDALLADIRKGFQLRKTARGRGDTDGGSKAASMDPPRATEPVATSNPAGDPVGSTRCPASEPGLDATTASESRGWDLVDAVTPGPQPTLEQLEEGGPRPLERRSSWYVDASDVLTTEDPQCPQPLEGAWPVTLGDAQALKPLKFSSNQPPAAGSSRQDAKDPTSLLGVLQAEADSTSEGLEDAVHSRGARPPAAGPGGDEDEDEEDTAPESALDTSLDKSFSEDAVTDSSGSGTLPRARGRASKGTGKRRKKRPSRSQEEVPPDSDDNKTKKLCVIQ</t>
        </is>
      </c>
      <c r="F7192" t="inlineStr">
        <is>
          <t>RecName: Full=Inverted formin-2; AltName: Full=HBEBP2-binding protein C;</t>
        </is>
      </c>
      <c r="G7192" t="inlineStr">
        <is>
          <t>Acetylation|Actin-binding|Alternative splicing|Charcot-Marie-Tooth disease|Coiled coil|Cytoplasm|Direct protein sequencing|Disease variant|Neurodegeneration|Neuropathy|Phosphoprotein|Reference proteome</t>
        </is>
      </c>
      <c r="H7192" t="inlineStr">
        <is>
          <t>GO:0005884|GO:0048471|GO:0003779|GO:0031267|GO:0030041|GO:0090140</t>
        </is>
      </c>
      <c r="I7192" t="inlineStr">
        <is>
          <t>C:actin filament|C:perinuclear region of cytoplasm|F:actin binding|F:small GTPase binding|P:actin filament polymerization|P:regulation of mitochondrial fission</t>
        </is>
      </c>
      <c r="J7192" t="inlineStr"/>
      <c r="K7192" t="n">
        <v>1249</v>
      </c>
      <c r="L7192" t="n">
        <v>962</v>
      </c>
      <c r="M7192" t="n">
        <v>981</v>
      </c>
      <c r="N7192" t="n">
        <v>961</v>
      </c>
      <c r="O7192" t="inlineStr">
        <is>
          <t>KPVR(961).(962)KGPGKQEEVCVIDALLADIR</t>
        </is>
      </c>
      <c r="P7192" t="inlineStr">
        <is>
          <t>KPVRKGPG</t>
        </is>
      </c>
      <c r="Q7192" t="inlineStr">
        <is>
          <t>Internal</t>
        </is>
      </c>
      <c r="R7192" t="inlineStr"/>
      <c r="S7192" t="inlineStr"/>
      <c r="T7192" t="inlineStr"/>
    </row>
    <row r="7193">
      <c r="A7193" s="1" t="n">
        <v>7191</v>
      </c>
      <c r="B7193" t="inlineStr">
        <is>
          <t>KKHFPEFPATR</t>
        </is>
      </c>
      <c r="C7193" t="inlineStr">
        <is>
          <t>Q8IVM0</t>
        </is>
      </c>
      <c r="D7193" t="inlineStr">
        <is>
          <t>CCD50_HUMAN</t>
        </is>
      </c>
      <c r="E7193" t="inlineStr">
        <is>
          <t>MAEVSIDQSKLPGVKEVCRDFAVLEDHTLAHSLQEQEIEHHLASNVQRNRLVQHDLQVAKQLQEEDLKAQAQLQKRYKDLEQQDCEIAQEIQEKLAIEAERRRIQEKKDEDIARLLQEKELQEEKKRKKHFPEFPATRAYADSYYYEDGGMKPRVMKEAVSTPSRMAHRDQEWYDAEIARKLQEEELLATQVDMRAAQVAQDEEIARLLMAEEKKAYKKAKEREKSSLDKRKQDPEWKPKTAKAANSKSKESDEPHHSKNERPARPPPPIMTDGEDADYTHFTNQQSSTRHFSKSESSHKGFHYKH</t>
        </is>
      </c>
      <c r="F7193" t="inlineStr">
        <is>
          <t>RecName: Full=Coiled-coil domain-containing protein 50; AltName: Full=Protein Ymer;</t>
        </is>
      </c>
      <c r="G7193" t="inlineStr">
        <is>
          <t>3D-structure|Acetylation|Alternative splicing|Coiled coil|Cytoplasm|Deafness|Non-syndromic deafness|Phosphoprotein|Reference proteome</t>
        </is>
      </c>
      <c r="H7193" t="inlineStr">
        <is>
          <t>GO:0005737|GO:0005829|GO:0031625|GO:0007605</t>
        </is>
      </c>
      <c r="I7193" t="inlineStr">
        <is>
          <t>C:cytoplasm|C:cytosol|F:ubiquitin protein ligase binding|P:sensory perception of sound</t>
        </is>
      </c>
      <c r="J7193" t="inlineStr"/>
      <c r="K7193" t="n">
        <v>306</v>
      </c>
      <c r="L7193" t="n">
        <v>128</v>
      </c>
      <c r="M7193" t="n">
        <v>138</v>
      </c>
      <c r="N7193" t="n">
        <v>127</v>
      </c>
      <c r="O7193" t="inlineStr">
        <is>
          <t>EKKR(127).(128)KKHFPEFPATR</t>
        </is>
      </c>
      <c r="P7193" t="inlineStr">
        <is>
          <t>EKKRKKHF</t>
        </is>
      </c>
      <c r="Q7193" t="inlineStr">
        <is>
          <t>Internal</t>
        </is>
      </c>
      <c r="R7193" t="inlineStr"/>
      <c r="S7193" t="inlineStr"/>
      <c r="T7193" t="inlineStr"/>
    </row>
    <row r="7194">
      <c r="A7194" s="1" t="n">
        <v>7192</v>
      </c>
      <c r="B7194" t="inlineStr">
        <is>
          <t>CSESIPKDSLR</t>
        </is>
      </c>
      <c r="C7194" t="inlineStr">
        <is>
          <t>P09874</t>
        </is>
      </c>
      <c r="D7194" t="inlineStr">
        <is>
          <t>PARP1_HUMAN</t>
        </is>
      </c>
      <c r="E7194" t="inlineStr">
        <is>
          <t>MAESSDKLYRVEYAKSGRASCKKCSESIPKDSLRMAIMVQSPMFDGKVPHWYHFSCFWKVGHSIRHPDVEVDGFSELRWDDQQKVKKTAEAGGVTGKGQDGIGSKAEKTLGDFAAEYAKSNRSTCKGCMEKIEKGQVRLSKKMVDPEKPQLGMIDRWYHPGCFVKNREELGFRPEYSASQLKGFSLLATEDKEALKKQLPGVKSEGKRKGDEVDGVDEVAKKKSKKEKDKDSKLEKALKAQNDLIWNIKDELKKVCSTNDLKELLIFNKQQVPSGESAILDRVADGMVFGALLPCEECSGQLVFKSDAYYCTGDVTAWTKCMVKTQTPNRKEWVTPKEFREISYLKKLKVKKQDRIFPPETSASVAATPPPSTASAPAAVNSSASADKPLSNMKILTLGKLSRNKDEVKAMIEKLGGKLTGTANKASLCISTKKEVEKMNKKMEEVKEANIRVVSEDFLQDVSASTKSLQELFLAHILSPWGAEVKAEPVEVVAPRGKSGAALSKKSKGQVKEEGINKSEKRMKLTLKGGAAVDPDSGLEHSAHVLEKGGKVFSATLGLVDIVKGTNSYYKLQLLEDDKENRYWIFRSWGRVGTVIGSNKLEQMPSKEDAIEHFMKLYEEKTGNAWHSKNFTKYPKKFYPLEIDYGQDEEAVKKLTVNPGTKSKLPKPVQDLIKMIFDVESMKKAMVEYEIDLQKMPLGKLSKRQIQAAYSILSEVQQAVSQGSSDSQILDLSNRFYTLIPHDFGMKKPPLLNNADSVQAKVEMLDNLLDIEVAYSLLRGGSDDSSKDPIDVNYEKLKTDIKVVDRDSEEAEIIRKYVKNTHATTHNAYDLEVIDIFKIEREGECQRYKPFKQLHNRRLLWHGSRTTNFAGILSQGLRIAPPEAPVTGYMFGKGIYFADMVSKSANYCHTSQGDPIGLILLGEVALGNMYELKHASHISKLPKGKHSVKGLGKTTPDPSANISLDGVDVPLGTGISSGVNDTSLLYNEYIVYDIAQVNLKYLLKLKFNFKTSLW</t>
        </is>
      </c>
      <c r="F7194" t="inlineStr">
        <is>
          <t>RecName: Full=Poly [ADP-ribose] polymerase 1 {ECO:0000303|PubMed:2824474, ECO:0000303|PubMed:3120710}; Short=PARP-1 {ECO:0000303|PubMed:15607977}; EC=2.4.2.30 {ECO:0000269|PubMed:18172500, ECO:0000269|PubMed:19764761, ECO:0000269|PubMed:25043379, ECO:0000269|PubMed:26344098, ECO:0000269|PubMed:28190768, ECO:0000269|PubMed:33683197, ECO:0000269|PubMed:7852410}; AltName: Full=ADP-ribosyltransferase diphtheria toxin-like 1 {ECO:0000303|PubMed:29954836}; Short=ARTD1 {ECO:0000303|PubMed:29954836}; AltName: Full=DNA ADP-ribosyltransferase PARP1 {ECO:0000305}; EC=2.4.2.- {ECO:0000269|PubMed:27471034}; AltName: Full=NAD(+) ADP-ribosyltransferase 1 {ECO:0000303|Ref.11}; Short=ADPRT 1 {ECO:0000303|Ref.11}; AltName: Full=Poly[ADP-ribose] synthase 1; AltName: Full=Protein poly-ADP-ribosyltransferase PARP1 {ECO:0000305}; EC=2.4.2.- {ECO:0000269|PubMed:19764761, ECO:0000269|PubMed:25043379, ECO:0000269|PubMed:27256882, ECO:0000269|PubMed:33683197, ECO:0000269|PubMed:34210965, ECO:0000269|PubMed:34625544, ECO:0000269|PubMed:35393539}; Contains: RecName: Full=Poly [ADP-ribose] polymerase 1, processed C-terminus {ECO:0000305}; AltName: Full=Poly [ADP-ribose] polymerase 1, 89-kDa form {ECO:0000303|PubMed:33168626}; Contains: RecName: Full=Poly [ADP-ribose] polymerase 1, processed N-terminus {ECO:0000305}; Short=NT-PARP-1 {ECO:0000303|PubMed:35104452}; AltName: Full=Poly [ADP-ribose] polymerase 1, 24-kDa form {ECO:0000303|PubMed:33168626}; AltName: Full=Poly [ADP-ribose] polymerase 1, 28-kDa form {ECO:0000303|PubMed:9721847};</t>
        </is>
      </c>
      <c r="G7194" t="inlineStr">
        <is>
          <t>3D-structure|Acetylation|ADP-ribosylation|Allosteric enzyme|Apoptosis|Chromosome|Cytoplasm|Direct protein sequencing|DNA damage|DNA repair|DNA-binding|Glycosyltransferase|Immunity|Innate immunity|Isopeptide bond|Metal-binding|NAD|Nucleotidyltransferase|Nucleus|Phosphoprotein|Reference proteome|Repeat|Transcription|Transcription regulation|Transferase|Ubl conjugation|Zinc|Zinc-finger</t>
        </is>
      </c>
      <c r="H7194" t="inlineStr">
        <is>
          <t>GO:0000785|GO:0000781|GO:0005829|GO:0016020|GO:0005739|GO:0016604|GO:0005635|GO:0043596|GO:0005730|GO:0005654|GO:0005634|GO:0032991|GO:0032993|GO:0090734|GO:0035861|GO:0005667|GO:0003682|GO:0003684|GO:0003677|GO:0019899|GO:0042826|GO:0042802|GO:0051287|GO:0140294|GO:0003950|GO:0140806|GO:0140822|GO:0140816|GO:0140817|GO:1990404|GO:0140807|GO:0140815|GO:0140805|GO:0140808|GO:0030331|GO:0031491|GO:0016779|GO:0042803|GO:0019901|GO:0070412|GO:0003723|GO:0061629|GO:0031625|GO:0008270|GO:0006915|GO:1990966|GO:0016051|GO:1904646|GO:0032869|GO:1990090|GO:0034599|GO:0034644|GO:0071294|GO:0046697|GO:0030592|GO:0006974|GO:0006281|GO:0006302|GO:0045087|GO:0030225|GO:0032042|GO:0043504|GO:0007005|GO:1904178|GO:2001170|GO:0045892|GO:0045824|GO:1904357|GO:0000122|GO:0034244|GO:0043123|GO:0010613|GO:0032786|GO:1905168|GO:0033148|GO:0051901|GO:1904762|GO:0060545|GO:1900182|GO:1903518|GO:0060391|GO:0045944|GO:0070213|GO:0016540|GO:0071168|GO:0036211|GO:0070212|GO:1905051|GO:0050790|GO:0045188|GO:0044030|GO:1903376|GO:0032880|GO:0071932|GO:1904044|GO:0010332|GO:0023019|GO:0000723|GO:0006366|GO:0007179</t>
        </is>
      </c>
      <c r="I7194" t="inlineStr">
        <is>
          <t>C:chromatin|C:chromosome, telomeric region|C:cytosol|C:membrane|C:mitochondrion|C:nuclear body|C:nuclear envelope|C:nuclear replication fork|C:nucleolus|C:nucleoplasm|C:nucleus|C:protein-containing complex|C:protein-DNA complex|C:site of DNA damage|C:site of double-strand break|C:transcription regulator complex|F:chromatin binding|F:damaged DNA binding|F:DNA binding|F:enzyme binding|F:histone deacetylase binding|F:identical protein binding|F:NAD binding|F:NAD DNA ADP-ribosyltransferase activity|F:NAD+ ADP-ribosyltransferase activity|F:NAD+- protein-aspartate ADP-ribosyltransferase activity|F:NAD+-histone H2BE35 glutamate ADP-ribosyltransferase activity|F:NAD+-histone H2BS6 serine ADP-ribosyltransferase activity|F:NAD+-histone H3S10 serine ADP-ribosyltransferase activity|F:NAD+-protein ADP-ribosyltransferase activity|F:NAD+-protein-glutamate ADP-ribosyltransferase activity|F:NAD+-protein-histidine ADP-ribosyltransferase activity|F:NAD+-protein-serine ADP-ribosyltransferase activity|F:NAD+-protein-tyrosine ADP-ribosyltransferase activity|F:nuclear estrogen receptor binding|F:nucleosome binding|F:nucleotidyltransferase activity|F:protein homodimerization activity|F:protein kinase binding|F:R-SMAD binding|F:RNA binding|F:RNA polymerase II-specific DNA-binding transcription factor binding|F:ubiquitin protein ligase binding|F:zinc ion binding|P:apoptotic process|P:ATP generation from poly-ADP-D-ribose|P:carbohydrate biosynthetic process|P:cellular response to amyloid-beta|P:cellular response to insulin stimulus|P:cellular response to nerve growth factor stimulus|P:cellular response to oxidative stress|P:cellular response to UV|P:cellular response to zinc ion|P:decidualization|P:DNA ADP-ribosylation|P:DNA damage response|P:DNA repair|P:double-strand break repair|P:innate immune response|P:macrophage differentiation|P:mitochondrial DNA metabolic process|P:mitochondrial DNA repair|P:mitochondrion organization|P:negative regulation of adipose tissue development|P:negative regulation of ATP biosynthetic process|P:negative regulation of DNA-templated transcription|P:negative regulation of innate immune response|P:negative regulation of telomere maintenance via telomere lengthening|P:negative regulation of transcription by RNA polymerase II|P:negative regulation of transcription elongation by RNA polymerase II|P:positive regulation of canonical NF-kappaB signal transduction|P:positive regulation of cardiac muscle hypertrophy|P:positive regulation of DNA-templated transcription, elongation|P:positive regulation of double-strand break repair via homologous recombination|P:positive regulation of intracellular estrogen receptor signaling pathway|P:positive regulation of mitochondrial depolarization|P:positive regulation of myofibroblast differentiation|P:positive regulation of necroptotic process|P:positive regulation of protein localization to nucleus|P:positive regulation of single strand break repair|P:positive regulation of SMAD protein signal transduction|P:positive regulation of transcription by RNA polymerase II|P:protein auto-ADP-ribosylation|P:protein autoprocessing|P:protein localization to chromatin|P:protein modification process|P:protein poly-ADP-ribosylation|P:regulation of base-excision repair|P:regulation of catalytic activity|P:regulation of circadian sleep/wake cycle, non-REM sleep|P:regulation of DNA methylation|P:regulation of oxidative stress-induced neuron intrinsic apoptotic signaling pathway|P:regulation of protein localization|P:replication fork reversal|P:response to aldosterone|P:response to gamma radiation|P:signal transduction involved in regulation of gene expression|P:telomere maintenance|P:transcription by RNA polymerase II|P:transforming growth factor beta receptor signaling pathway</t>
        </is>
      </c>
      <c r="J7194" t="inlineStr"/>
      <c r="K7194" t="n">
        <v>1014</v>
      </c>
      <c r="L7194" t="n">
        <v>24</v>
      </c>
      <c r="M7194" t="n">
        <v>34</v>
      </c>
      <c r="N7194" t="n">
        <v>23</v>
      </c>
      <c r="O7194" t="inlineStr">
        <is>
          <t>SCKK(23).(24)CSESIPKDSLR</t>
        </is>
      </c>
      <c r="P7194" t="inlineStr">
        <is>
          <t>SCKKCSES</t>
        </is>
      </c>
      <c r="Q7194" t="inlineStr">
        <is>
          <t>Internal</t>
        </is>
      </c>
      <c r="R7194" t="inlineStr"/>
      <c r="S7194" t="inlineStr"/>
      <c r="T7194" t="inlineStr"/>
    </row>
    <row r="7195">
      <c r="A7195" s="1" t="n">
        <v>7193</v>
      </c>
      <c r="B7195" t="inlineStr">
        <is>
          <t>AHFLDADPGFVHSDGTISHHDMYDYLHLSR</t>
        </is>
      </c>
      <c r="C7195" t="inlineStr">
        <is>
          <t>Q15102</t>
        </is>
      </c>
      <c r="D7195" t="inlineStr">
        <is>
          <t>PA1B3_HUMAN</t>
        </is>
      </c>
      <c r="E7195" t="inlineStr">
        <is>
          <t>MSGEENPASKPTPVQDVQGDGRWMSLHHRFVADSKDKEPEVVFIGDSLVQLMHQCEIWRELFSPLHALNFGIGGDGTQHVLWRLENGELEHIRPKIVVVWVGTNNHGHTAEQVTGGIKAIVQLVNERQPQARVVVLGLLPRGQHPNPLREKNRQVNELVRAALAGHPRAHFLDADPGFVHSDGTISHHDMYDYLHLSRLGYTPVCRALHSLLLRLLAQDQGQGAPLLEPAP</t>
        </is>
      </c>
      <c r="F7195" t="inlineStr">
        <is>
          <t>RecName: Full=Platelet-activating factor acetylhydrolase IB subunit alpha1 {ECO:0000305}; EC=3.1.1.47 {ECO:0000250|UniProtKB:Q29460}; AltName: Full=PAF acetylhydrolase 29 kDa subunit; Short=PAF-AH 29 kDa subunit; AltName: Full=PAF-AH subunit gamma; Short=PAFAH subunit gamma;</t>
        </is>
      </c>
      <c r="G7195" t="inlineStr">
        <is>
          <t>Acetylation|Cytoplasm|Direct protein sequencing|Hydrolase|Lipid degradation|Lipid metabolism|Phosphoprotein|Reference proteome</t>
        </is>
      </c>
      <c r="H7195" t="inlineStr">
        <is>
          <t>GO:0008247|GO:0005737|GO:0005829|GO:0016020|GO:0003847|GO:0042802|GO:0047179|GO:0046982|GO:0042803|GO:0044877|GO:0016042|GO:0006629|GO:0007399|GO:0007283</t>
        </is>
      </c>
      <c r="I7195" t="inlineStr">
        <is>
          <t>C:1-alkyl-2-acetylglycerophosphocholine esterase complex|C:cytoplasm|C:cytosol|C:membrane|F:1-alkyl-2-acetylglycerophosphocholine esterase activity|F:identical protein binding|F:platelet-activating factor acetyltransferase activity|F:protein heterodimerization activity|F:protein homodimerization activity|F:protein-containing complex binding|P:lipid catabolic process|P:lipid metabolic process|P:nervous system development|P:spermatogenesis</t>
        </is>
      </c>
      <c r="J7195" t="inlineStr"/>
      <c r="K7195" t="n">
        <v>231</v>
      </c>
      <c r="L7195" t="n">
        <v>169</v>
      </c>
      <c r="M7195" t="n">
        <v>198</v>
      </c>
      <c r="N7195" t="n">
        <v>168</v>
      </c>
      <c r="O7195" t="inlineStr">
        <is>
          <t>GHPR(168).(169)AHFLDADPGFVHSDGTISHHDMYDYLHLSR</t>
        </is>
      </c>
      <c r="P7195" t="inlineStr">
        <is>
          <t>GHPRAHFL</t>
        </is>
      </c>
      <c r="Q7195" t="inlineStr">
        <is>
          <t>Internal</t>
        </is>
      </c>
      <c r="R7195" t="inlineStr"/>
      <c r="S7195" t="inlineStr"/>
      <c r="T7195" t="inlineStr"/>
    </row>
    <row r="7196">
      <c r="A7196" s="1" t="n">
        <v>7194</v>
      </c>
      <c r="B7196" t="inlineStr">
        <is>
          <t>EAAAKEKQPPPPAHR</t>
        </is>
      </c>
      <c r="C7196" t="inlineStr">
        <is>
          <t>Q7Z5L9</t>
        </is>
      </c>
      <c r="D7196" t="inlineStr">
        <is>
          <t>I2BP2_HUMAN</t>
        </is>
      </c>
      <c r="E7196" t="inlineStr">
        <is>
          <t>MAAAVAVAAASRRQSCYLCDLPRMPWAMIWDFTEPVCRGCVNYEGADRVEFVIETARQLKRAHGCFPEGRSPPGAAASAAAKPPPLSAKDILLQQQQQLGHGGPEAAPRAPQALERYPLAAAAERPPRLGSDFGSSRPAASLAQPPTPQPPPVNGILVPNGFSKLEEPPELNRQSPNPRRGHAVPPTLVPLMNGSATPLPTALGLGGRAAASLAAVSGTAAASLGSAQPTDLGAHKRPASVSSSAAVEHEQREAAAKEKQPPPPAHRGPADSLSTAAGAAELSAEGAGKSRGSGEQDWVNRPKTVRDTLLALHQHGHSGPFESKFKKEPALTAGRLLGFEANGANGSKAVARTARKRKPSPEPEGEVGPPKINGEAQPWLSTSTEGLKIPMTPTSSFVSPPPPTASPHSNRTTPPEAAQNGQSPMAALILVADNAGGSHASKDANQVHSTTRRNSNSPPSPSSMNQRRLGPREVGGQGAGNTGGLEPVHPASLPDSSLATSAPLCCTLCHERLEDTHFVQCPSVPSHKFCFPCSRQSIKQQGASGEVYCPSGEKCPLVGSNVPWAFMQGEIATILAGDVKVKKERDS</t>
        </is>
      </c>
      <c r="F7196" t="inlineStr">
        <is>
          <t>RecName: Full=Interferon regulatory factor 2-binding protein 2; Short=IRF-2-binding protein 2; Short=IRF-2BP2;</t>
        </is>
      </c>
      <c r="G7196" t="inlineStr">
        <is>
          <t>Acetylation|Activator|Alternative splicing|Cytoplasm|Disease variant|Isopeptide bond|Metal-binding|Nucleus|Phosphoprotein|Reference proteome|Repressor|Transcription|Transcription regulation|Ubl conjugation|Zinc|Zinc-finger</t>
        </is>
      </c>
      <c r="H7196" t="inlineStr">
        <is>
          <t>GO:0005737|GO:0005654|GO:0005634|GO:0046872|GO:0003714|GO:0002327|GO:0000122|GO:0006357</t>
        </is>
      </c>
      <c r="I7196" t="inlineStr">
        <is>
          <t>C:cytoplasm|C:nucleoplasm|C:nucleus|F:metal ion binding|F:transcription corepressor activity|P:immature B cell differentiation|P:negative regulation of transcription by RNA polymerase II|P:regulation of transcription by RNA polymerase II</t>
        </is>
      </c>
      <c r="J7196" t="inlineStr"/>
      <c r="K7196" t="n">
        <v>587</v>
      </c>
      <c r="L7196" t="n">
        <v>253</v>
      </c>
      <c r="M7196" t="n">
        <v>267</v>
      </c>
      <c r="N7196" t="n">
        <v>252</v>
      </c>
      <c r="O7196" t="inlineStr">
        <is>
          <t>HEQR(252).(253)EAAAKEKQPPPPAHR</t>
        </is>
      </c>
      <c r="P7196" t="inlineStr">
        <is>
          <t>HEQREAAA</t>
        </is>
      </c>
      <c r="Q7196" t="inlineStr">
        <is>
          <t>Internal</t>
        </is>
      </c>
      <c r="R7196" t="inlineStr"/>
      <c r="S7196" t="inlineStr"/>
      <c r="T7196" t="inlineStr"/>
    </row>
    <row r="7197">
      <c r="A7197" s="1" t="n">
        <v>7195</v>
      </c>
      <c r="B7197" t="inlineStr">
        <is>
          <t>KLEPGGFGEKPVRPGGGDTSPR</t>
        </is>
      </c>
      <c r="C7197" t="inlineStr">
        <is>
          <t>Q5JSZ5</t>
        </is>
      </c>
      <c r="D7197" t="inlineStr">
        <is>
          <t>PRC2B_HUMAN</t>
        </is>
      </c>
      <c r="E7197" t="inlineStr">
        <is>
          <t>MSDRLGQITKGKDGKSKYSTLSLFDKYKGKSVDAIRSSVIPRHGLQSLGKVAAARRMPPPANLPSLKSENKGNDPNIVIVPKDGTGWANKQDQQDPKSSSATASQPPESLPQPGLQKSVSNLQKPTQSISQENTNSVPGGPKSWAQLNGKPVGHEGGLRGSSRLLSFSPEEFPTLKAAGGQDKAGKEKGVLDLSYGPGPSLRPQNVTSWREGGGRHIISATSLSTSPTELGSRNSSTGDGAPSSACTSDSKDPSLRPAQPVRKGASQFMGNVYHPPTYHDMLPAFMCSPKSSENQGTVERGSFPLPQLRLEPRVPFRQFQMNDQDGKENRLGLSRPLRPLRQLVERAPRPTIINAENLKGLDDLDADADDGWAGLHEEVDYSEKLKFSDDEEEEEVVKDGRPKWNSWDPRRQRQLSMSSADSADAKRTREEGKDWAEAVGASRVVRKAPDPQPPPRKLHGWAPGPDYQKSSMGSMFRQQSIEDKEDKPPPRQKFIQSEMSEAVERARKRREEEERRAREERLAACAAKLKQLDQKCKQARKAGEARKQAEKEVPWSPSAEKASPQENGPAVHKGSPEFPAQETPTTFPEEAPTVSPAVAQSNSSEEEAREAGSPAQEFKYQKSLPPRFQRQQQQQQQEQLYKMQHWQPVYPPPSHPQRTFYPHHPQMLGFDPRWMMMPSYMDPRITPTRTPVDFYPSALHPSGLMKPMMPQESLNGTGCRSEDQNCVPPLQERKVTPIDSPPVWSPEGYMALQSKGYPLPHPKSSDTLAMDMRVRNESSFSASLGRAGGVSAQRDLFEERGEEYLSAFDKKAQADFDSCISSQRIGQELLFPPQENVQDAGAPGGHTQNLRCSPLEPDFVPDEKKPECGSWDVSHQPETADTAHGVERETPREGTAFNISSWDKNGSPNKQPSSEPEWTPEPRSSSSQHPEQTGRTRRSGPIKKPVLKALKVEDKEKELEKIKQELGEESTRLAKEKEQSPTAEKDEDEENDASLANSSTTTLEDKGPGHATFGREATKFEEEEKPDKAWEARPPRESSDVPPMKRNNWIFIDEEQAFGVRGQARGRGRGFREFTFRGRPAGGNGSGLCGGGVLGARSIYCSSQRSGRGRGLREFARPEDCPRAKPRRRVASETHSEGSEYEELPKRRRQRGSENGNEGSLLEREESTLKKGDCRDSWRSNKGCSEDHSGLDAKSRGPRAFGRALPPRLSNCGYGRRTFVSKESPHWQSKSPGSSWQEYGPSDTCGSRRPTDRDYVPDSYRHPDAFGGRGFEDSRAEDKRSFFQDEHVADSENAENRPFRRRRPPRQDKPPRFRRLRQERESLGLWGPEEEPHLLAGQWPGRPKLCSGDKSGTVGRRSPELSYQNSSDHANEEWETASESSDFSERRERREGPGSEPDSQVDGGLSGASLGEKKELAKRSFSSQRPVVDRQSRKLEPGGFGEKPVRPGGGDTSPRYESQQNGTPLKVKRSPDEALPGGLSGCSSGSGHSPYALERAAHASADLPEASSKKAEKEAKLAAPRAGEQGEAMKQFDLNYGSAIIENCGSSPGEESEVGSMVGEGFIEVLTKKQRRLLEEERRKKEQAVQVPVKGRGLSSRIPPRFAKKQNNLCLEQGDVTVPGSSLGTEIWESSSQALPVQAPANDSWRKAVTAFSSTETGSAEQGFKSSQGDSGVDLSAESRESSATSSQRSSPYGTLKPEEMSGPGLAEPKADSHKEQAPKPSEQKDSEQGSGQSKEHRPGPIGNERSLKNRKGSEGAERLQGAVVPPVNGVEIHVDSVLPVPPIEFGVSPKDSDFSLPPGSASGPTGSPVVKLQDALASNAGLTQSIPILRRDHHIQRAIGLSPMSFPTADLTLKMESARKAWENSPSLPEQSSPGGAGSGIQPPSSVGASSGVNYSSFGGVSMPPMPVASVAPSASMPGSHLPPLYLDGHVFASQPRLVPQTIPQQQSYQQAAAAQQIPISLHTSLQAQAQLGLRGGLPVSQSQEIFSSLQPFRSQVYMHPSLSPPSTMILSGGTALKPPYSAFPGMQPLEMVKPQSGSPYQPMSGNQALVYEGQLSQAAGLGASQMLDSQLPQLTMPLPRYGSGQQPLILPQSIQLPPGQSLSVGAPRRIPPPGSQPPVLNTSREPSQMEMKGFHFADSKQNVPSGGPVPSPQTYRPSSASPSGKPSGSAVNMGSVQGHYVQQAKQRVDEKPSLGAVKLQEAPSAASQMKRTGAIKPRAVKVEESKA</t>
        </is>
      </c>
      <c r="F7197" t="inlineStr">
        <is>
          <t>RecName: Full=Protein PRRC2B; AltName: Full=HLA-B-associated transcript 2-like 1; AltName: Full=Proline-rich coiled-coil protein 2B;</t>
        </is>
      </c>
      <c r="G7197" t="inlineStr">
        <is>
          <t>Alternative splicing|Coiled coil|Isopeptide bond|Phosphoprotein|Reference proteome|Ubl conjugation</t>
        </is>
      </c>
      <c r="H7197" t="inlineStr">
        <is>
          <t>GO:0003723|GO:0030154</t>
        </is>
      </c>
      <c r="I7197" t="inlineStr">
        <is>
          <t>F:RNA binding|P:cell differentiation</t>
        </is>
      </c>
      <c r="J7197" t="inlineStr"/>
      <c r="K7197" t="n">
        <v>2229</v>
      </c>
      <c r="L7197" t="n">
        <v>1434</v>
      </c>
      <c r="M7197" t="n">
        <v>1455</v>
      </c>
      <c r="N7197" t="n">
        <v>1433</v>
      </c>
      <c r="O7197" t="inlineStr">
        <is>
          <t>RQSR(1433).(1434)KLEPGGFGEKPVRPGGGDTSPR</t>
        </is>
      </c>
      <c r="P7197" t="inlineStr">
        <is>
          <t>RQSRKLEP</t>
        </is>
      </c>
      <c r="Q7197" t="inlineStr">
        <is>
          <t>Internal</t>
        </is>
      </c>
      <c r="R7197" t="inlineStr"/>
      <c r="S7197" t="inlineStr"/>
      <c r="T7197" t="inlineStr"/>
    </row>
    <row r="7198">
      <c r="A7198" s="1" t="n">
        <v>7196</v>
      </c>
      <c r="B7198" t="inlineStr">
        <is>
          <t>ITKEAGSVSLR</t>
        </is>
      </c>
      <c r="C7198" t="inlineStr">
        <is>
          <t>Q13813</t>
        </is>
      </c>
      <c r="D7198" t="inlineStr">
        <is>
          <t>SPTN1_HUMAN</t>
        </is>
      </c>
      <c r="E7198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7198" t="inlineStr">
        <is>
          <t>RecName: Full=Spectrin alpha chain, non-erythrocytic 1; AltName: Full=Alpha-II spectrin; AltName: Full=Fodrin alpha chain; AltName: Full=Spectrin, non-erythroid alpha subunit;</t>
        </is>
      </c>
      <c r="G7198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7198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7198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7198" t="inlineStr"/>
      <c r="K7198" t="n">
        <v>2472</v>
      </c>
      <c r="L7198" t="n">
        <v>1055</v>
      </c>
      <c r="M7198" t="n">
        <v>1065</v>
      </c>
      <c r="N7198" t="n">
        <v>1054</v>
      </c>
      <c r="O7198" t="inlineStr">
        <is>
          <t>NQTR(1054).(1055)ITKEAGSVSLR</t>
        </is>
      </c>
      <c r="P7198" t="inlineStr">
        <is>
          <t>NQTRITKE</t>
        </is>
      </c>
      <c r="Q7198" t="inlineStr">
        <is>
          <t>Internal</t>
        </is>
      </c>
      <c r="R7198" t="inlineStr"/>
      <c r="S7198" t="inlineStr"/>
      <c r="T7198" t="inlineStr"/>
    </row>
    <row r="7199">
      <c r="A7199" s="1" t="n">
        <v>7197</v>
      </c>
      <c r="B7199" t="inlineStr">
        <is>
          <t>AARPGFQQTSHLSSYEIITPWR</t>
        </is>
      </c>
      <c r="C7199" t="inlineStr">
        <is>
          <t>Q13443</t>
        </is>
      </c>
      <c r="D7199" t="inlineStr">
        <is>
          <t>ADAM9_HUMAN</t>
        </is>
      </c>
      <c r="E7199" t="inlineStr">
        <is>
          <t>MGSGARFPSGTLRVRWLLLLGLVGPVLGAARPGFQQTSHLSSYEIITPWRLTRERREAPRPYSKQVSYVIQAEGKEHIIHLERNKDLLPEDFVVYTYNKEGTLITDHPNIQNHCHYRGYVEGVHNSSIALSDCFGLRGLLHLENASYGIEPLQNSSHFEHIIYRMDDVYKEPLKCGVSNKDIEKETAKDEEEEPPSMTQLLRRRRAVLPQTRYVELFIVVDKERYDMMGRNQTAVREEMILLANYLDSMYIMLNIRIVLVGLEIWTNGNLINIVGGAGDVLGNFVQWREKFLITRRRHDSAQLVLKKGFGGTAGMAFVGTVCSRSHAGGINVFGQITVETFASIVAHELGHNLGMNHDDGRDCSCGAKSCIMNSGASGSRNFSSCSAEDFEKLTLNKGGNCLLNIPKPDEAYSAPSCGNKLVDAGEECDCGTPKECELDPCCEGSTCKLKSFAECAYGDCCKDCRFLPGGTLCRGKTSECDVPEYCNGSSQFCQPDVFIQNGYPCQNNKAYCYNGMCQYYDAQCQVIFGSKAKAAPKDCFIEVNSKGDRFGNCGFSGNEYKKCATGNALCGKLQCENVQEIPVFGIVPAIIQTPSRGTKCWGVDFQLGSDVPDPGMVNEGTKCGAGKICRNFQCVDASVLNYDCDVQKKCHGHGVCNSNKNCHCENGWAPPNCETKGYGGSVDSGPTYNEMNTALRDGLLVFFFLIVPLIVCAIFIFIKRDQLWRSYFRKKRSQTYESDGKNQANPSRQPGSVPRHVSPVTPPREVPIYANRFAVPTYAAKQPQQFPSRPPPPQPKVSSQGNLIPARPAPAPPLYSSLT</t>
        </is>
      </c>
      <c r="F7199" t="inlineStr">
        <is>
          <t>RecName: Full=Disintegrin and metalloproteinase domain-containing protein 9; Short=ADAM 9; EC=3.4.24.- {ECO:0000250|UniProtKB:Q61072}; AltName: Full=Cellular disintegrin-related protein; AltName: Full=Meltrin-gamma; AltName: Full=Metalloprotease/disintegrin/cysteine-rich protein 9; AltName: Full=Myeloma cell metalloproteinase; Flags: Precursor;</t>
        </is>
      </c>
      <c r="G7199" t="inlineStr">
        <is>
          <t>Alternative splicing|Cell membrane|Cone-rod dystrophy|Disulfide bond|Glycoprotein|Hydrolase|Membrane|Metal-binding|Metalloprotease|Phosphoprotein|Protease|Reference proteome|Secreted|Signal|Transmembrane|Transmembrane helix|Zinc</t>
        </is>
      </c>
      <c r="H7199" t="inlineStr">
        <is>
          <t>GO:0016323|GO:0009986|GO:0009897|GO:0070062|GO:0005615|GO:0005925|GO:0005886|GO:0005518|GO:0005178|GO:0043236|GO:0046872|GO:0004222|GO:1902945|GO:0008237|GO:0005080|GO:0017124|GO:0042987|GO:0007155|GO:0033627|GO:0016477|GO:0033631|GO:0007160|GO:0071222|GO:0007229|GO:0030216|GO:0006509|GO:0031293|GO:0042117|GO:0033630|GO:0030335|GO:0051549|GO:0034241|GO:0043406|GO:0051044|GO:0050714|GO:0016485|GO:0097327|GO:0051592|GO:0051384|GO:0042542|GO:0034616|GO:0010042|GO:0034612|GO:0007179</t>
        </is>
      </c>
      <c r="I7199" t="inlineStr">
        <is>
          <t>C:basolateral plasma membrane|C:cell surface|C:external side of plasma membrane|C:extracellular exosome|C:extracellular space|C:focal adhesion|C:plasma membrane|F:collagen binding|F:integrin binding|F:laminin binding|F:metal ion binding|F:metalloendopeptidase activity|F:metalloendopeptidase activity involved in amyloid precursor protein catabolic process|F:metallopeptidase activity|F:protein kinase C binding|F:SH3 domain binding|P:amyloid precursor protein catabolic process|P:cell adhesion|P:cell adhesion mediated by integrin|P:cell migration|P:cell-cell adhesion mediated by integrin|P:cell-matrix adhesion|P:cellular response to lipopolysaccharide|P:integrin-mediated signaling pathway|P:keratinocyte differentiation|P:membrane protein ectodomain proteolysis|P:membrane protein intracellular domain proteolysis|P:monocyte activation|P:positive regulation of cell adhesion mediated by integrin|P:positive regulation of cell migration|P:positive regulation of keratinocyte migration|P:positive regulation of macrophage fusion|P:positive regulation of MAP kinase activity|P:positive regulation of membrane protein ectodomain proteolysis|P:positive regulation of protein secretion|P:protein processing|P:response to antineoplastic agent|P:response to calcium ion|P:response to glucocorticoid|P:response to hydrogen peroxide|P:response to laminar fluid shear stress|P:response to manganese ion|P:response to tumor necrosis factor|P:transforming growth factor beta receptor signaling pathway</t>
        </is>
      </c>
      <c r="J7199" t="inlineStr"/>
      <c r="K7199" t="n">
        <v>819</v>
      </c>
      <c r="L7199" t="n">
        <v>29</v>
      </c>
      <c r="M7199" t="n">
        <v>50</v>
      </c>
      <c r="N7199" t="n">
        <v>28</v>
      </c>
      <c r="O7199" t="inlineStr">
        <is>
          <t>PVLG(28).(29)AARPGFQQTSHLSSYEIITPWR</t>
        </is>
      </c>
      <c r="P7199" t="inlineStr">
        <is>
          <t>PVLGAARP</t>
        </is>
      </c>
      <c r="Q7199" t="inlineStr">
        <is>
          <t>Signal removed</t>
        </is>
      </c>
      <c r="R7199" t="inlineStr"/>
      <c r="S7199" t="inlineStr">
        <is>
          <t>CLE_S26</t>
        </is>
      </c>
      <c r="T7199" t="inlineStr">
        <is>
          <t>Unknown</t>
        </is>
      </c>
    </row>
    <row r="7200">
      <c r="A7200" s="1" t="n">
        <v>7198</v>
      </c>
      <c r="B7200" t="inlineStr">
        <is>
          <t>EAAEQKVTR</t>
        </is>
      </c>
      <c r="C7200" t="inlineStr">
        <is>
          <t>Q15075</t>
        </is>
      </c>
      <c r="D7200" t="inlineStr">
        <is>
          <t>EEA1_HUMAN</t>
        </is>
      </c>
      <c r="E7200" t="inlineStr">
        <is>
          <t>MLRRILQRTPGRVGSQGSDLDSSATPINTVDVNNESSSEGFICPQCMKSLGSADELFKHYEAVHDAGNDSGHGGESNLALKRDDVTLLRQEVQDLQASLKEEKWYSEELKKELEKYQGLQQQEAKPDGLVTDSSAELQSLEQQLEEAQTENFNIKQMKDLFEQKAAQLATEIADIKSKYDEERSLREAAEQKVTRLTEELNKEATVIQDLKTELLQRPGIEDVAVLKKELVQVQTLMDNMTLERERESEKLKDECKKLQSQYASSEATISQLRSELAKGPQEVAVYVQELQKLKSSVNELTQKNQTLTENLLKKEQDYTKLEEKHNEESVSKKNIQATLHQKDLDCQQLQSRLSASETSLHRIHVELSEKGEATQKLKEELSEVETKYQHLKAEFKQLQQQREEKEQHGLQLQSEINQLHSKLLETERQLGEAHGRLKEQRQLSSEKLMDKEQQVADLQLKLSRLEEQLKEKVTNSTELQHQLDKTKQQHQEQQALQQSTTAKLREAQNDLEQVLRQIGDKDQKIQNLEALLQKSKENISLLEKEREDLYAKIQAGEGETAVLNQLQEKNHTLQEQVTQLTEKLKNQSESHKQAQENLHDQVQEQKAHLRAAQDRVLSLETSVNELNSQLNESKEKVSQLDIQIKAKTELLLSAEAAKTAQRADLQNHLDTAQNALQDKQQELNKITTQLDQVTAKLQDKQEHCSQLESHLKEYKEKYLSLEQKTEELEGQIKKLEADSLEVKASKEQALQDLQQQRQLNTDLELRATELSKQLEMEKEIVSSTRLDLQKKSEALESIKQKLTKQEEEKKILKQDFETLSQETKIQHEELNNRIQTTVTELQKVKMEKEALMTELSTVKDKLSKVSDSLKNSKSEFEKENQKGKAAILDLEKTCKELKHQLQVQMENTLKEQKELKKSLEKEKEASHQLKLELNSMQEQLIQAQNTLKQNEKEEQQLQGNINELKQSSEQKKKQIEALQGELKIAVLQKTELENKLQQQLTQAAQELAAEKEKISVLQNNYEKSQETFKQLQSDFYGRESELLATRQDLKSVEEKLSLAQEDLISNRNQIGNQNKLIQELKTAKATLEQDSAKKEQQLQERCKALQDIQKEKSLKEKELVNEKSKLAEIEEIKCRQEKEITKLNEELKSHKLESIKEITNLKDAKQLLIQQKLELQGKADSLKAAVEQEKRNQQILKDQVKKEEEELKKEFIEKEAKLHSEIKEKEVGMKKHEENEAKLTMQITALNENLGTVKKEWQSSQRRVSELEKQTDDLRGEIAVLEATVQNNQDERRALLERCLKGEGEIEKLQTKVLELQRKLDNTTAAVQELGRENQSLQIKHTQALNRKWAEDNEVQNCMACGKGFSVTVRRHHCRQCGNIFCAECSAKNALTPSSKKPVRVCDACFNDLQG</t>
        </is>
      </c>
      <c r="F7200" t="inlineStr">
        <is>
          <t>RecName: Full=Early endosome antigen 1; AltName: Full=Endosome-associated protein p162; AltName: Full=Zinc finger FYVE domain-containing protein 2;</t>
        </is>
      </c>
      <c r="G7200" t="inlineStr">
        <is>
          <t>3D-structure|Coiled coil|Cytoplasm|Direct protein sequencing|Endosome|Membrane|Metal-binding|Phosphoprotein|Reference proteome|Zinc|Zinc-finger</t>
        </is>
      </c>
      <c r="H7200" t="inlineStr">
        <is>
          <t>GO:0044308|GO:0005829|GO:0005769|GO:0031901|GO:0070062|GO:0098978|GO:0098794|GO:0055037|GO:0098685|GO:0005969|GO:0005545|GO:0005516|GO:0030742|GO:0042803|GO:0008270|GO:0099565|GO:0045022|GO:0006897|GO:0044788|GO:0016189|GO:0006906</t>
        </is>
      </c>
      <c r="I7200" t="inlineStr">
        <is>
          <t>C:axonal spine|C:cytosol|C:early endosome|C:early endosome membrane|C:extracellular exosome|C:glutamatergic synapse|C:postsynapse|C:recycling endosome|C:Schaffer collateral - CA1 synapse|C:serine-pyruvate aminotransferase complex|F:1-phosphatidylinositol binding|F:calmodulin binding|F:GTP-dependent protein binding|F:protein homodimerization activity|F:zinc ion binding|P:chemical synaptic transmission, postsynaptic|P:early endosome to late endosome transport|P:endocytosis|P:modulation by host of viral process|P:synaptic vesicle to endosome fusion|P:vesicle fusion</t>
        </is>
      </c>
      <c r="J7200" t="inlineStr"/>
      <c r="K7200" t="n">
        <v>1411</v>
      </c>
      <c r="L7200" t="n">
        <v>187</v>
      </c>
      <c r="M7200" t="n">
        <v>195</v>
      </c>
      <c r="N7200" t="n">
        <v>186</v>
      </c>
      <c r="O7200" t="inlineStr">
        <is>
          <t>RSLR(186).(187)EAAEQKVTR</t>
        </is>
      </c>
      <c r="P7200" t="inlineStr">
        <is>
          <t>RSLREAAE</t>
        </is>
      </c>
      <c r="Q7200" t="inlineStr">
        <is>
          <t>Internal</t>
        </is>
      </c>
      <c r="R7200" t="inlineStr"/>
      <c r="S7200" t="inlineStr"/>
      <c r="T7200" t="inlineStr"/>
    </row>
    <row r="7201">
      <c r="A7201" s="1" t="n">
        <v>7199</v>
      </c>
      <c r="B7201" t="inlineStr">
        <is>
          <t>KLFAPQQILQCSPAN</t>
        </is>
      </c>
      <c r="C7201" t="inlineStr">
        <is>
          <t>P04183</t>
        </is>
      </c>
      <c r="D7201" t="inlineStr">
        <is>
          <t>KITH_HUMAN</t>
        </is>
      </c>
      <c r="E7201" t="inlineStr">
        <is>
          <t>MSCINLPTVLPGSPSKTRGQIQVILGPMFSGKSTELMRRVRRFQIAQYKCLVIKYAKDTRYSSSFCTHDRNTMEALPACLLRDVAQEALGVAVIGIDEGQFFPDIVEFCEAMANAGKTVIVAALDGTFQRKPFGAILNLVPLAESVVKLTAVCMECFREAAYTKRLGTEKEVEVIGGADKYHSVCRLCYFKKASGQPAGPDNKENCPVPGKPGEAVAARKLFAPQQILQCSPAN</t>
        </is>
      </c>
      <c r="F7201" t="inlineStr">
        <is>
          <t>RecName: Full=Thymidine kinase, cytosolic {ECO:0000305}; EC=2.7.1.21 {ECO:0000269|PubMed:14697231, ECO:0000269|PubMed:22385435};</t>
        </is>
      </c>
      <c r="G7201" t="inlineStr">
        <is>
          <t>3D-structure|Acetylation|ATP-binding|Cytoplasm|DNA synthesis|Kinase|Metal-binding|Nucleotide-binding|Phosphoprotein|Reference proteome|Transferase|Ubl conjugation|Zinc</t>
        </is>
      </c>
      <c r="H7201" t="inlineStr">
        <is>
          <t>GO:0005829|GO:0005634|GO:0005524|GO:0042802|GO:0004797|GO:0008270|GO:1904860|GO:0006139|GO:0016310|GO:0051289|GO:0046105|GO:0046104</t>
        </is>
      </c>
      <c r="I7201" t="inlineStr">
        <is>
          <t>C:cytosol|C:nucleus|F:ATP binding|F:identical protein binding|F:thymidine kinase activity|F:zinc ion binding|P:DNA synthesis involved in mitotic DNA replication|P:nucleobase-containing compound metabolic process|P:phosphorylation|P:protein homotetramerization|P:thymidine biosynthetic process|P:thymidine metabolic process</t>
        </is>
      </c>
      <c r="J7201" t="inlineStr"/>
      <c r="K7201" t="n">
        <v>234</v>
      </c>
      <c r="L7201" t="n">
        <v>220</v>
      </c>
      <c r="M7201" t="n">
        <v>234</v>
      </c>
      <c r="N7201" t="n">
        <v>219</v>
      </c>
      <c r="O7201" t="inlineStr">
        <is>
          <t>VAAR(219).(220)KLFAPQQILQCSPAN</t>
        </is>
      </c>
      <c r="P7201" t="inlineStr">
        <is>
          <t>VAARKLFA</t>
        </is>
      </c>
      <c r="Q7201" t="inlineStr">
        <is>
          <t>Internal</t>
        </is>
      </c>
      <c r="R7201" t="inlineStr"/>
      <c r="S7201" t="inlineStr">
        <is>
          <t>S01.151</t>
        </is>
      </c>
      <c r="T7201" t="inlineStr">
        <is>
          <t>trypsin 1</t>
        </is>
      </c>
    </row>
    <row r="7202">
      <c r="A7202" s="1" t="n">
        <v>7200</v>
      </c>
      <c r="B7202" t="inlineStr">
        <is>
          <t>FLASVLHNGLGR</t>
        </is>
      </c>
      <c r="C7202" t="inlineStr">
        <is>
          <t>Q8N983</t>
        </is>
      </c>
      <c r="D7202" t="inlineStr">
        <is>
          <t>RM43_HUMAN</t>
        </is>
      </c>
      <c r="E7202" t="inlineStr">
        <is>
          <t>MTARGTPSRFLASVLHNGLGRYVQQLQRLSFSVSRDGASSRGAREFVEREVIDFARRNPGVVIYVNSRPCCVPRVVAEYLNGAVREESIHCKSVEEISTLVQKLADQSGLDVIRIRKPFHTDNPSIQGQWHPFTNKPTTFRGLRPREVQDPAPAQDTGLRLSAVAPQILLPGWPDPPDLPTVDPISSSLTSAPAPMLSAVSCLPIVPALTTVCSA</t>
        </is>
      </c>
      <c r="F7202" t="inlineStr">
        <is>
          <t>RecName: Full=Large ribosomal subunit protein mL43 {ECO:0000303|PubMed:25278503}; AltName: Full=39S ribosomal protein L43, mitochondrial; Short=L43mt; Short=MRP-L43; AltName: Full=Mitochondrial ribosomal protein bMRP36a; Flags: Precursor;</t>
        </is>
      </c>
      <c r="G7202" t="inlineStr">
        <is>
          <t>3D-structure|Alternative splicing|Mitochondrion|Reference proteome|Ribonucleoprotein|Ribosomal protein|Transit peptide</t>
        </is>
      </c>
      <c r="H7202" t="inlineStr">
        <is>
          <t>GO:0005743|GO:0005762|GO:0005761|GO:0005739|GO:0003723|GO:0003735|GO:0032543|GO:0006412</t>
        </is>
      </c>
      <c r="I7202" t="inlineStr">
        <is>
          <t>C:mitochondrial inner membrane|C:mitochondrial large ribosomal subunit|C:mitochondrial ribosome|C:mitochondrion|F:RNA binding|F:structural constituent of ribosome|P:mitochondrial translation|P:translation</t>
        </is>
      </c>
      <c r="J7202" t="inlineStr"/>
      <c r="K7202" t="n">
        <v>215</v>
      </c>
      <c r="L7202" t="n">
        <v>10</v>
      </c>
      <c r="M7202" t="n">
        <v>21</v>
      </c>
      <c r="N7202" t="n">
        <v>9</v>
      </c>
      <c r="O7202" t="inlineStr">
        <is>
          <t>TPSR(9).(10)FLASVLHNGLGR</t>
        </is>
      </c>
      <c r="P7202" t="inlineStr">
        <is>
          <t>TPSRFLAS</t>
        </is>
      </c>
      <c r="Q7202" t="inlineStr">
        <is>
          <t>Internal</t>
        </is>
      </c>
      <c r="R7202" t="inlineStr"/>
      <c r="S7202" t="inlineStr"/>
      <c r="T7202" t="inlineStr"/>
    </row>
    <row r="7203">
      <c r="A7203" s="1" t="n">
        <v>7201</v>
      </c>
      <c r="B7203" t="inlineStr">
        <is>
          <t>CSEEDLKAIQDMFPNMDQEVIR</t>
        </is>
      </c>
      <c r="C7203" t="inlineStr">
        <is>
          <t>Q9H0E2</t>
        </is>
      </c>
      <c r="D7203" t="inlineStr">
        <is>
          <t>TOLIP_HUMAN</t>
        </is>
      </c>
      <c r="E7203" t="inlineStr">
        <is>
          <t>MATTVSTQRGPVYIGELPQDFLRITPTQQQRQVQLDAQAAQQLQYGGAVGTVGRLNITVVQAKLAKNYGMTRMDPYCRLRLGYAVYETPTAHNGAKNPRWNKVIHCTVPPGVDSFYLEIFDERAFSMDDRIAWTHITIPESLRQGKVEDKWYSLSGRQGDDKEGMINLVMSYALLPAAMVMPPQPVVLMPTVYQQGVGYVPITGMPAVCSPGMVPVALPPAAVNAQPRCSEEDLKAIQDMFPNMDQEVIRSVLEAQRGNKDAAINSLLQMGEEP</t>
        </is>
      </c>
      <c r="F7203" t="inlineStr">
        <is>
          <t>RecName: Full=Toll-interacting protein;</t>
        </is>
      </c>
      <c r="G7203" t="inlineStr">
        <is>
          <t>3D-structure|Acetylation|Alternative splicing|Autophagy|Cytoplasm|Endosome|Immunity|Inflammatory response|Innate immunity|Phosphoprotein|Reference proteome|Repeat</t>
        </is>
      </c>
      <c r="H7203" t="inlineStr">
        <is>
          <t>GO:0035578|GO:0005737|GO:0005829|GO:0005769|GO:0070062|GO:0005576|GO:0019897|GO:0016604|GO:0048471|GO:0032991|GO:0035580|GO:0005150|GO:0019900|GO:0060090|GO:0032183|GO:0035325|GO:0043130|GO:0031624|GO:0031625|GO:0006914|GO:0030855|GO:0006954|GO:0045087|GO:0070498|GO:0045321|GO:0016310|GO:0033235|GO:0036010|GO:0007165|GO:0006511</t>
        </is>
      </c>
      <c r="I7203" t="inlineStr">
        <is>
          <t>C:azurophil granule lumen|C:cytoplasm|C:cytosol|C:early endosome|C:extracellular exosome|C:extracellular region|C:extrinsic component of plasma membrane|C:nuclear body|C:perinuclear region of cytoplasm|C:protein-containing complex|C:specific granule lumen|F:interleukin-1, type I receptor binding|F:kinase binding|F:molecular adaptor activity|F:SUMO binding|F:Toll-like receptor binding|F:ubiquitin binding|F:ubiquitin conjugating enzyme binding|F:ubiquitin protein ligase binding|P:autophagy|P:epithelial cell differentiation|P:inflammatory response|P:innate immune response|P:interleukin-1-mediated signaling pathway|P:leukocyte activation|P:phosphorylation|P:positive regulation of protein sumoylation|P:protein localization to endosome|P:signal transduction|P:ubiquitin-dependent protein catabolic process</t>
        </is>
      </c>
      <c r="J7203" t="inlineStr"/>
      <c r="K7203" t="n">
        <v>274</v>
      </c>
      <c r="L7203" t="n">
        <v>229</v>
      </c>
      <c r="M7203" t="n">
        <v>250</v>
      </c>
      <c r="N7203" t="n">
        <v>228</v>
      </c>
      <c r="O7203" t="inlineStr">
        <is>
          <t>AQPR(228).(229)CSEEDLKAIQDMFPNMDQEVIR</t>
        </is>
      </c>
      <c r="P7203" t="inlineStr">
        <is>
          <t>AQPRCSEE</t>
        </is>
      </c>
      <c r="Q7203" t="inlineStr">
        <is>
          <t>Internal</t>
        </is>
      </c>
      <c r="R7203" t="inlineStr"/>
      <c r="S7203" t="inlineStr"/>
      <c r="T7203" t="inlineStr"/>
    </row>
    <row r="7204">
      <c r="A7204" s="1" t="n">
        <v>7202</v>
      </c>
      <c r="B7204" t="inlineStr">
        <is>
          <t>KQQLEVELR</t>
        </is>
      </c>
      <c r="C7204" t="inlineStr">
        <is>
          <t>P15924</t>
        </is>
      </c>
      <c r="D7204" t="inlineStr">
        <is>
          <t>DESP_HUMAN</t>
        </is>
      </c>
      <c r="E7204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7204" t="inlineStr">
        <is>
          <t>RecName: Full=Desmoplakin; Short=DP; AltName: Full=250/210 kDa paraneoplastic pemphigus antigen;</t>
        </is>
      </c>
      <c r="G7204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7204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7204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7204" t="inlineStr"/>
      <c r="K7204" t="n">
        <v>2871</v>
      </c>
      <c r="L7204" t="n">
        <v>1444</v>
      </c>
      <c r="M7204" t="n">
        <v>1452</v>
      </c>
      <c r="N7204" t="n">
        <v>1443</v>
      </c>
      <c r="O7204" t="inlineStr">
        <is>
          <t>VSQR(1443).(1444)KQQLEVELR</t>
        </is>
      </c>
      <c r="P7204" t="inlineStr">
        <is>
          <t>VSQRKQQL</t>
        </is>
      </c>
      <c r="Q7204" t="inlineStr">
        <is>
          <t>Internal</t>
        </is>
      </c>
      <c r="R7204" t="inlineStr"/>
      <c r="S7204" t="inlineStr"/>
      <c r="T7204" t="inlineStr"/>
    </row>
    <row r="7205">
      <c r="A7205" s="1" t="n">
        <v>7203</v>
      </c>
      <c r="B7205" t="inlineStr">
        <is>
          <t>DGGGRGPDELEGPDSKLHHGHDPR</t>
        </is>
      </c>
      <c r="C7205" t="inlineStr">
        <is>
          <t>P48634</t>
        </is>
      </c>
      <c r="D7205" t="inlineStr">
        <is>
          <t>PRC2A_HUMAN</t>
        </is>
      </c>
      <c r="E7205" t="inlineStr">
        <is>
          <t>MSDRSGPTAKGKDGKKYSSLNLFDTYKGKSLEIQKPAVAPRHGLQSLGKVAIARRMPPPANLPSLKAENKGNDPNVSLVPKDGTGWASKQEQSDPKSSDASTAQPPESQPLPASQTPASNQPKRPPAAPENTPLVPSGVKSWAQASVTHGAHGDGGRASSLLSRFSREEFPTLQAAGDQDKAAKERESAEQSSGPGPSLRPQNSTTWRDGGGRGPDELEGPDSKLHHGHDPRGGLQPSGPPQFPPYRGMMPPFMYPPYLPFPPPYGPQGPYRYPTPDGPSRFPRVAGPRGSGPPMRLVEPVGRPSILKEDNLKEFDQLDQENDDGWAGAHEEVDYTEKLKFSDEEDGRDSDEEGAEGHRDSQSASGEERPPEADGKKGNSPNSEPPTPKTAWAETSRPPETEPGPPAPKPPLPPPHRGPAGNWGPPGDYPDRGGPPCKPPAPEDEDEAWRQRRKQSSSEISLAVERARRRREEEERRMQEERRAACAEKLKRLDEKFGAPDKRLKAEPAAPPAAPSTPAPPPAVPKELPAPPAPPPASAPTPETEPEEPAQAPPAQSTPTPGVAAAPTLVSGGGSTSSTSSGSFEASPVEPQLPSKEGPEPPEEVPPPTTPPVPKVEPKGDGIGPTRQPPSQGLGYPKYQKSLPPRFQRQQQEQLLKQQQQHQWQQHQQGSAPPTPVPPSPPQPVTLGAVPAPQAPPPPPKALYPGALGRPPPMPPMNFDPRWMMIPPYVDPRLLQGRPPLDFYPPGVHPSGLVPRERSDSGGSSSEPFDRHAPAMLRERGTPPVDPKLAWVGDVFTATPAEPRPLTSPLRQAADEDDKGMRSETPPVPPPPPYLASYPGFPENGAPGPPISRFPLEEPGPRPLPWPPGSDEVAKIQTPPPKKEPPKEETAQLTGPEAGRKPARGVGSGGQGPPPPRRESRTETRWGPRPGSSRRGIPPEEPGAPPRRAGPIKKPPPPTKVEELPPKPLEQGDETPKPPKPDPLKITKGKLGGPKETPPNGNLSPAPRLRRDYSYERVGPTSCRGRGRGEYFARGRGFRGTYGGRGRGARSREFRSYREFRGDDGRGGGTGGPNHPPAPRGRTASETRSEGSEYEEIPKRRRQRGSETGSETHESDLAPSDKEAPTPKEGTLTQVPLAPPPPGAPPSPAPARFTARGGRVFTPRGVPSRRGRGGGRPPPQVCPGWSPPAKSLAPKKPPTGPLPPSKEPLKEKLIPGPLSPVARGGSNGGSNVGMEDGERPRRRRHGRAQQQDKPPRFRRLKQERENAARGSEGKPSLTLPASAPGPEEALTTVTVAPAPRRAAAKSPDLSNQNSDQANEEWETASESSDFTSERRGDKEAPPPVLLTPKAVGTPGGGGGGAVPGISAMSRGDLSQRAKDLSKRSFSSQRPGMERQNRRPGPGGKAGSSGSSSGGGGGGPGGRTGPGRGDKRSWPSPKNRSRPPEERPPGLPLPPPPPSSSAVFRLDQVIHSNPAGIQQALAQLSSRQGSVTAPGGHPRHKPGLPQAPQGPSPRPPTRYEPQRVNSGLSSDPHFEEPGPMVRGVGGTPRDSAGVSPFPPKRRERPPRKPELLQEESLPPPHSSGFLGSKPEGPGPQAESRDTGTEALTPHIWNRLHTATSRKSYRPSSMEPWMEPLSPFEDVAGTEMSQSDSGVDLSGDSQVSSGPCSQRSSPDGGLKGAAEGPPKRPGGSSPLNAVPCEGPPGSEPPRRPPPAPHDGDRKELPREQPLPPGPIGTERSQRTDRGTEPGPIRPSHRPGPPVQFGTSDKDSDLRLVVGDSLKAEKELTASVTEAIPVSRDWELLPSAAASAEPQSKNLDSGHCVPEPSSSGQRLYPEVFYGSAGPSSSQISGGAMDSQLHPNSGGFRPGTPSLHPYRSQPLYLPPGPAPPSALLSGLALKGQFLDFSTMQATELGKLPAGGVLYPPPSFLYSPAFCPSPLPDTSLLQVRQDLPSPSDFYSTPLQPGGQSGFLPSGAPAQQMLLPMVDSQLPVVNFGSLPPAPPPAPPPLSLLPVGPALQPPSLAVRPPPAPATRVLPSPARPFPASLGRAELHPVELKPFQDYQKLSSNLGGPGSSRTPPTGRSFSGLNSRLKATPSTYSGVFRTQRVDLYQQASPPDALRWIPKPWERTGPPPREGPSRRAEEPGSRGDKEPGLPPPR</t>
        </is>
      </c>
      <c r="F7205" t="inlineStr">
        <is>
          <t>RecName: Full=Protein PRRC2A; AltName: Full=HLA-B-associated transcript 2; AltName: Full=Large proline-rich protein BAT2; AltName: Full=Proline-rich and coiled-coil-containing protein 2A; AltName: Full=Protein G2;</t>
        </is>
      </c>
      <c r="G7205" t="inlineStr">
        <is>
          <t>Acetylation|Alternative splicing|Cytoplasm|Methylation|Nucleus|Phosphoprotein|Reference proteome|Repeat</t>
        </is>
      </c>
      <c r="H7205" t="inlineStr">
        <is>
          <t>GO:0005829|GO:0070062|GO:0016020|GO:0005654|GO:0005886|GO:0003723|GO:0030154</t>
        </is>
      </c>
      <c r="I7205" t="inlineStr">
        <is>
          <t>C:cytosol|C:extracellular exosome|C:membrane|C:nucleoplasm|C:plasma membrane|F:RNA binding|P:cell differentiation</t>
        </is>
      </c>
      <c r="J7205" t="inlineStr"/>
      <c r="K7205" t="n">
        <v>2157</v>
      </c>
      <c r="L7205" t="n">
        <v>209</v>
      </c>
      <c r="M7205" t="n">
        <v>232</v>
      </c>
      <c r="N7205" t="n">
        <v>208</v>
      </c>
      <c r="O7205" t="inlineStr">
        <is>
          <t>TTWR(208).(209)DGGGRGPDELEGPDSKLHHGHDPR</t>
        </is>
      </c>
      <c r="P7205" t="inlineStr">
        <is>
          <t>TTWRDGGG</t>
        </is>
      </c>
      <c r="Q7205" t="inlineStr">
        <is>
          <t>Internal</t>
        </is>
      </c>
      <c r="R7205" t="inlineStr"/>
      <c r="S7205" t="inlineStr"/>
      <c r="T7205" t="inlineStr"/>
    </row>
    <row r="7206">
      <c r="A7206" s="1" t="n">
        <v>7204</v>
      </c>
      <c r="B7206" t="inlineStr">
        <is>
          <t>GVTIKPTVDDD</t>
        </is>
      </c>
      <c r="C7206" t="inlineStr">
        <is>
          <t>P41091</t>
        </is>
      </c>
      <c r="D7206" t="inlineStr">
        <is>
          <t>IF2G_HUMAN</t>
        </is>
      </c>
      <c r="E7206" t="inlineStr">
        <is>
          <t>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</t>
        </is>
      </c>
      <c r="F7206" t="inlineStr">
        <is>
          <t>RecName: Full=Eukaryotic translation initiation factor 2 subunit 3; EC=3.6.5.3; AltName: Full=Eukaryotic translation initiation factor 2 subunit gamma X; Short=eIF-2-gamma X; Short=eIF-2gX;</t>
        </is>
      </c>
      <c r="G7206" t="inlineStr">
        <is>
          <t>3D-structure|Acetylation|Direct protein sequencing|Disease variant|Epilepsy|GTP-binding|Hydrolase|Initiation factor|Intellectual disability|Nucleotide-binding|Obesity|Phosphoprotein|Protein biosynthesis|Reference proteome</t>
        </is>
      </c>
      <c r="H7206" t="inlineStr">
        <is>
          <t>GO:0005737|GO:0005829|GO:0005850|GO:0070062|GO:0045296|GO:0005525|GO:0003924|GO:0008135|GO:0003743|GO:0000049|GO:0001731|GO:0006413</t>
        </is>
      </c>
      <c r="I7206" t="inlineStr">
        <is>
          <t>C:cytoplasm|C:cytosol|C:eukaryotic translation initiation factor 2 complex|C:extracellular exosome|F:cadherin binding|F:GTP binding|F:GTPase activity|F:translation factor activity, RNA binding|F:translation initiation factor activity|F:tRNA binding|P:formation of translation preinitiation complex|P:translational initiation</t>
        </is>
      </c>
      <c r="J7206" t="inlineStr"/>
      <c r="K7206" t="n">
        <v>472</v>
      </c>
      <c r="L7206" t="n">
        <v>462</v>
      </c>
      <c r="M7206" t="n">
        <v>472</v>
      </c>
      <c r="N7206" t="n">
        <v>461</v>
      </c>
      <c r="O7206" t="inlineStr">
        <is>
          <t>QIRR(461).(462)GVTIKPTVDDD</t>
        </is>
      </c>
      <c r="P7206" t="inlineStr">
        <is>
          <t>QIRRGVTI</t>
        </is>
      </c>
      <c r="Q7206" t="inlineStr">
        <is>
          <t>Internal</t>
        </is>
      </c>
      <c r="R7206" t="inlineStr"/>
      <c r="S7206" t="inlineStr"/>
      <c r="T7206" t="inlineStr"/>
    </row>
    <row r="7207">
      <c r="A7207" s="1" t="n">
        <v>7205</v>
      </c>
      <c r="B7207" t="inlineStr">
        <is>
          <t>ADSYDRGDLENQMHIAEQR</t>
        </is>
      </c>
      <c r="C7207" t="inlineStr">
        <is>
          <t>O95376</t>
        </is>
      </c>
      <c r="D7207" t="inlineStr">
        <is>
          <t>ARI2_HUMAN</t>
        </is>
      </c>
      <c r="E7207" t="inlineStr">
        <is>
          <t>MSVDMNSQGSDSNEEDYDPNCEEEEEEEEDDPGDIEDYYVGVASDVEQQGADAFDPEEYQFTCLTYKESEGALNEHMTSLASVLKVSHSVAKLILVNFHWQVSEILDRYKSNSAQLLVEARVQPNPSKHVPTSHPPHHCAVCMQFVRKENLLSLACQHQFCRSCWEQHCSVLVKDGVGVGVSCMAQDCPLRTPEDFVFPLLPNEELREKYRRYLFRDYVESHYQLQLCPGADCPMVIRVQEPRARRVQCNRCNEVFCFKCRQMYHAPTDCATIRKWLTKCADDSETANYISAHTKDCPKCNICIEKNGGCNHMQCSKCKHDFCWMCLGDWKTHGSEYYECSRYKENPDIVNQSQQAQAREALKKYLFYFERWENHNKSLQLEAQTYQRIHEKIQERVMNNLGTWIDWQYLQNAAKLLAKCRYTLQYTYPYAYYMESGPRKKLFEYQQAQLEAEIENLSWKVERADSYDRGDLENQMHIAEQRRRTLLKDFHDT</t>
        </is>
      </c>
      <c r="F7207" t="inlineStr">
        <is>
          <t>RecName: Full=E3 ubiquitin-protein ligase ARIH2; Short=ARI-2; Short=Protein ariadne-2 homolog; EC=2.3.2.31 {ECO:0000269|PubMed:16118314, ECO:0000269|PubMed:17646546, ECO:0000269|PubMed:19340006}; AltName: Full=RING-type E3 ubiquitin transferase ARIH2 {ECO:0000305}; AltName: Full=Triad1 protein {ECO:0000303|PubMed:10422847};</t>
        </is>
      </c>
      <c r="G7207" t="inlineStr">
        <is>
          <t>3D-structure|Cytoplasm|Metal-binding|Nucleus|Phosphoprotein|Reference proteome|Repeat|Transferase|Ubl conjugation|Ubl conjugation pathway|Zinc|Zinc-finger</t>
        </is>
      </c>
      <c r="H7207" t="inlineStr">
        <is>
          <t>GO:0005737|GO:0005654|GO:0005634|GO:0000151|GO:0031624|GO:0061630|GO:0004842|GO:0008270|GO:0048588|GO:0071425|GO:0032436|GO:1903955|GO:0070936|GO:0070534|GO:0000209|GO:0016567|GO:0006511</t>
        </is>
      </c>
      <c r="I7207" t="inlineStr">
        <is>
          <t>C:cytoplasm|C:nucleoplasm|C:nucleus|C:ubiquitin ligase complex|F:ubiquitin conjugating enzyme binding|F:ubiquitin protein ligase activity|F:ubiquitin-protein transferase activity|F:zinc ion binding|P:developmental cell growth|P:hematopoietic stem cell proliferation|P:positive regulation of proteasomal ubiquitin-dependent protein catabolic process|P:positive regulation of protein targeting to mitochondrion|P:protein K48-linked ubiquitination|P:protein K63-linked ubiquitination|P:protein polyubiquitination|P:protein ubiquitination|P:ubiquitin-dependent protein catabolic process</t>
        </is>
      </c>
      <c r="J7207" t="inlineStr"/>
      <c r="K7207" t="n">
        <v>493</v>
      </c>
      <c r="L7207" t="n">
        <v>464</v>
      </c>
      <c r="M7207" t="n">
        <v>482</v>
      </c>
      <c r="N7207" t="n">
        <v>463</v>
      </c>
      <c r="O7207" t="inlineStr">
        <is>
          <t>KVER(463).(464)ADSYDRGDLENQMHIAEQR</t>
        </is>
      </c>
      <c r="P7207" t="inlineStr">
        <is>
          <t>KVERADSY</t>
        </is>
      </c>
      <c r="Q7207" t="inlineStr">
        <is>
          <t>Internal</t>
        </is>
      </c>
      <c r="R7207" t="inlineStr"/>
      <c r="S7207" t="inlineStr"/>
      <c r="T7207" t="inlineStr"/>
    </row>
    <row r="7208">
      <c r="A7208" s="1" t="n">
        <v>7206</v>
      </c>
      <c r="B7208" t="inlineStr">
        <is>
          <t>MEAREPGRPTPTYHLVPNTSQSQVEEDVSSPPQR</t>
        </is>
      </c>
      <c r="C7208" t="inlineStr">
        <is>
          <t>Q92536</t>
        </is>
      </c>
      <c r="D7208" t="inlineStr">
        <is>
          <t>YLAT2_HUMAN</t>
        </is>
      </c>
      <c r="E7208" t="inlineStr">
        <is>
          <t>MEAREPGRPTPTYHLVPNTSQSQVEEDVSSPPQRSSETMQLKKEISLLNGVSLVVGNMIGSGIFVSPKGVLVHTASYGMSLIVWAIGGLFSVVGALCYAELGTTITKSGASYAYILEAFGGFIAFIRLWVSLLVVEPTGQAIIAITFANYIIQPSFPSCDPPYLACRLLAAACICLLTFVNCAYVKWGTRVQDTFTYAKVVALIAIIVMGLVKLCQGHSEHFQDAFEGSSWDMGNLSLALYSALFSYSGWDTLNFVTEEIKNPERNLPLAIGISMPIVTLIYILTNVAYYTVLNISDVLSSDAVAVTFADQTFGMFSWTIPIAVALSCFGGLNASIFASSRLFFVGSREGHLPDLLSMIHIERFTPIPALLFNCTMALIYLIVEDVFQLINYFSFSYWFFVGLSVVGQLYLRWKEPKRPRPLKLSVFFPIVFCICSVFLVIVPLFTDTINSLIGIGIALSGVPFYFMGVYLPESRRPLFIRNVLAAITRGTQQLCFCVLTELDVAEEKKDERKTD</t>
        </is>
      </c>
      <c r="F7208" t="inlineStr">
        <is>
          <t>RecName: Full=Y+L amino acid transporter 2 {ECO:0000305}; AltName: Full=Cationic amino acid transporter, y+ system; AltName: Full=Solute carrier family 7 member 6; AltName: Full=y(+)L-type amino acid transporter 2; Short=Y+LAT2; Short=y+LAT-2;</t>
        </is>
      </c>
      <c r="G7208" t="inlineStr">
        <is>
          <t>Amino-acid transport|Antiport|Cell membrane|Disulfide bond|Membrane|Phosphoprotein|Reference proteome|Transmembrane|Transmembrane helix|Transport</t>
        </is>
      </c>
      <c r="H7208" t="inlineStr">
        <is>
          <t>GO:0005886|GO:0015171|GO:0034618|GO:0015174|GO:0015179|GO:0061459|GO:0106439|GO:0003333|GO:0031460|GO:1903826|GO:0015820|GO:0015804|GO:0006809|GO:0015822</t>
        </is>
      </c>
      <c r="I7208" t="inlineStr">
        <is>
          <t>C:plasma membrane|F:amino acid transmembrane transporter activity|F:arginine binding|F:basic amino acid transmembrane transporter activity|F:L-amino acid transmembrane transporter activity|F:L-arginine transmembrane transporter activity|F:L-lysine:L-arginine antiporter activity|P:amino acid transmembrane transport|P:glycine betaine transport|P:L-arginine transmembrane transport|P:leucine transport|P:neutral amino acid transport|P:nitric oxide biosynthetic process|P:ornithine transport</t>
        </is>
      </c>
      <c r="J7208" t="inlineStr"/>
      <c r="K7208" t="n">
        <v>515</v>
      </c>
      <c r="L7208" t="n">
        <v>1</v>
      </c>
      <c r="M7208" t="n">
        <v>34</v>
      </c>
      <c r="N7208" t="n">
        <v>0</v>
      </c>
      <c r="O7208" t="inlineStr">
        <is>
          <t>(0).(1)MEAREPGRPTPTYHLVPNTSQSQVEEDVSSPPQR</t>
        </is>
      </c>
      <c r="P7208" t="inlineStr">
        <is>
          <t>----MEAR</t>
        </is>
      </c>
      <c r="Q7208" t="inlineStr">
        <is>
          <t>Met intact</t>
        </is>
      </c>
      <c r="R7208" t="inlineStr"/>
      <c r="S7208" t="inlineStr"/>
      <c r="T7208" t="inlineStr"/>
    </row>
    <row r="7209">
      <c r="A7209" s="1" t="n">
        <v>7207</v>
      </c>
      <c r="B7209" t="inlineStr">
        <is>
          <t>DLLLDPAWEKQQR</t>
        </is>
      </c>
      <c r="C7209" t="inlineStr">
        <is>
          <t>P12814</t>
        </is>
      </c>
      <c r="D7209" t="inlineStr">
        <is>
          <t>ACTN1_HUMAN</t>
        </is>
      </c>
      <c r="E7209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7209" t="inlineStr">
        <is>
          <t>RecName: Full=Alpha-actinin-1; AltName: Full=Alpha-actinin cytoskeletal isoform; AltName: Full=F-actin cross-linking protein; AltName: Full=Non-muscle alpha-actinin-1;</t>
        </is>
      </c>
      <c r="G7209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7209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7209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7209" t="inlineStr"/>
      <c r="K7209" t="n">
        <v>892</v>
      </c>
      <c r="L7209" t="n">
        <v>22</v>
      </c>
      <c r="M7209" t="n">
        <v>34</v>
      </c>
      <c r="N7209" t="n">
        <v>21</v>
      </c>
      <c r="O7209" t="inlineStr">
        <is>
          <t>DWDR(21).(22)DLLLDPAWEKQQR</t>
        </is>
      </c>
      <c r="P7209" t="inlineStr">
        <is>
          <t>DWDRDLLL</t>
        </is>
      </c>
      <c r="Q7209" t="inlineStr">
        <is>
          <t>Internal</t>
        </is>
      </c>
      <c r="R7209" t="inlineStr"/>
      <c r="S7209" t="inlineStr">
        <is>
          <t>S01.151</t>
        </is>
      </c>
      <c r="T7209" t="inlineStr">
        <is>
          <t>trypsin 1</t>
        </is>
      </c>
    </row>
    <row r="7210">
      <c r="A7210" s="1" t="n">
        <v>7208</v>
      </c>
      <c r="B7210" t="inlineStr">
        <is>
          <t>GISKHSTSGTDEGEDGDEPDDGSNDVVDLLPR</t>
        </is>
      </c>
      <c r="C7210" t="inlineStr">
        <is>
          <t>Q14008</t>
        </is>
      </c>
      <c r="D7210" t="inlineStr">
        <is>
          <t>CKAP5_HUMAN</t>
        </is>
      </c>
      <c r="E7210" t="inlineStr">
        <is>
          <t>MGDDSEWLKLPVDQKCEHKLWKARLSGYEEALKIFQKIKDEKSPEWSKFLGLIKKFVTDSNAVVQLKGLEAALVYVENAHVAGKTTGEVVSGVVSKVFNQPKAKAKELGIEICLMYIEIEKGEAVQEELLKGLDNKNPKIIVACIETLRKALSEFGSKIILLKPIIKVLPKLFESREKAVRDEAKLIAVEIYRWIRDALRPPLQNINSVQLKELEEEWVKLPTSAPRPTRFLRSQQELEAKLEQQQSAGGDAEGGGDDGDEVPQIDAYELLEAVEILSKLPKDFYDKIEAKKWQERKEALESVEVLIKNPKLEAGDYADLVKALKKVVGKDTNVMLVALAAKCLTGLAVGLRKKFGQYAGHVVPTILEKFKEKKPQVVQALQEAIDAIFLTTTLQNISEDVLAVMDNKNPTIKQQTSLFIARSFRHCTASTLPKSLLKPFCAALLKHINDSAPEVRDAAFEALGTALKVVGEKAVNPFLADVDKLKLDKIKECSEKVELIHGKKAGLAADKKEFKPLPGRTAASGAAGDKDTKDISAPKPGPLKKAPAAKAGGPPKKGKPAAPGGAGNTGTKNKKGLETKEIVEPELSIEVCEEKASAVLPPTCIQLLDSSNWKERLACMEEFQKAVELMDRTEMPCQALVRMLAKKPGWKETNFQVMQMKLHIVALIAQKGNFSKTSAQVVLDGLVDKIGDVKCGNNAKEAMTAIAEACMLPWTAEQVVSMAFSQKNPKNQSETLNWLSNAIKEFGFSGLNVKAFISNVKTALAATNPAVRTAAITLLGVMYLYVGPSLRMFFEDEKPALLSQIDAEFEKMQGQSPPAPTRGISKHSTSGTDEGEDGDEPDDGSNDVVDLLPRTEISDKITSELVSKIGDKNWKIRKEGLDEVAGIINDAKFIQPNIGELPTALKGRLNDSNKILVQQTLNILQQLAVAMGPNIKQHVKNLGIPIITVLGDSKNNVRAAALATVNAWAEQTGMKEWLEGEDLSEELKKENPFLRQELLGWLAEKLPTLRSTPTDLILCVPHLYSCLEDRNGDVRKKAQDALPFFMMHLGYEKMAKATGKLKPTSKDQVLAMLEKAKVNMPAKPAPPTKATSKPMGGSAPAKFQPASAPAEDCISSSTEPKPDPKKAKAPGLSSKAKSAQGKKMPSKTSLKEDEDKSGPIFIVVPNGKEQRMKDEKGLKVLKWNFTTPRDEYIEQLKTQMSSCVAKWLQDEMFHSDFQHHNKALAVMVDHLESEKEGVIGCLDLILKWLTLRFFDTNTSVLMKALEYLKLLFTLLSEEEYHLTENEASSFIPYLVVKVGEPKDVIRKDVRAILNRMCLVYPASKMFPFIMEGTKSKNSKQRAECLEELGCLVESYGMNVCQPTPGKALKEIAVHIGDRDNAVRNAALNTIVTVYNVHGDQVFKLIGNLSEKDMSMLEERIKRSAKRPSAAPIKQVEEKPQRAQNISSNANMLRKGPAEDMSSKLNQARSMSGHPEAAQMVRREFQLDLDEIENDNGTVRCEMPELVQHKLDDIFEPVLIPEPKIRAVSPHFDDMHSNTASTINFIISQVASGDINTSIQALTQIDEVLRQEDKAEAMSGHIDQFLIATFMQLRLIYNTHMADEKLEKDEIIKLYSCIIGNMISLFQIESLAREASTGVLKDLMHGLITLMLDSRIEDLEEGQQVIRSVNLLVVKVLEKSDQTNILSALLVLLQDSLLATASSPKFSELVMKCLWRMVRLLPDTINSINLDRILLDIHIFMKVFPKEKLKQCKSEFPIRTLKTLLHTLCKLKGPKILDHLTMIDNKNESELEAHLCRMMKHSMDQTGSKSDKETEKGASRIDEKSSKAKVNDFLAEIFKKIGSKENTKEGLAELYEYKKKYSDADIEPFLKNSSQFFQSYVERGLRVIEMEREGKGRISTSTGISPQMEVTCVPTPTSTVSSIGNTNGEEVGPSVYLERLKILRQRCGLDNTKQDDRPPLTSLLSKPAVPTVASSTDMLHSKLSQLRESREQHQHSDLDSNQTHSSGTVTSSSSTANIDDLKKRLERIKSSRK</t>
        </is>
      </c>
      <c r="F7210" t="inlineStr">
        <is>
          <t>RecName: Full=Cytoskeleton-associated protein 5; AltName: Full=Colonic and hepatic tumor overexpressed gene protein; Short=Ch-TOG;</t>
        </is>
      </c>
      <c r="G7210" t="inlineStr">
        <is>
          <t>3D-structure|Acetylation|Alternative splicing|Cell cycle|Cell division|Centromere|Chromosome|Cytoplasm|Cytoskeleton|Kinetochore|Mitosis|Phosphoprotein|Reference proteome|Repeat</t>
        </is>
      </c>
      <c r="H7210" t="inlineStr">
        <is>
          <t>GO:0005813|GO:0005737|GO:0005829|GO:0000776|GO:0016020|GO:0005730|GO:0005886|GO:0032991|GO:0000922|GO:0045296|GO:0008017|GO:0061863|GO:0051010|GO:0043021|GO:0051301|GO:0007098|GO:0051298|GO:0030951|GO:0007019|GO:0046785|GO:0007052|GO:0090063|GO:0050658|GO:0007051</t>
        </is>
      </c>
      <c r="I7210" t="inlineStr">
        <is>
          <t>C:centrosome|C:cytoplasm|C:cytosol|C:kinetochore|C:membrane|C:nucleolus|C:plasma membrane|C:protein-containing complex|C:spindle pole|F:cadherin binding|F:microtubule binding|F:microtubule plus end polymerase|F:microtubule plus-end binding|F:ribonucleoprotein complex binding|P:cell division|P:centrosome cycle|P:centrosome duplication|P:establishment or maintenance of microtubule cytoskeleton polarity|P:microtubule depolymerization|P:microtubule polymerization|P:mitotic spindle organization|P:positive regulation of microtubule nucleation|P:RNA transport|P:spindle organization</t>
        </is>
      </c>
      <c r="J7210" t="inlineStr"/>
      <c r="K7210" t="n">
        <v>2032</v>
      </c>
      <c r="L7210" t="n">
        <v>823</v>
      </c>
      <c r="M7210" t="n">
        <v>854</v>
      </c>
      <c r="N7210" t="n">
        <v>822</v>
      </c>
      <c r="O7210" t="inlineStr">
        <is>
          <t>APTR(822).(823)GISKHSTSGTDEGEDGDEPDDGSNDVVDLLPR</t>
        </is>
      </c>
      <c r="P7210" t="inlineStr">
        <is>
          <t>APTRGISK</t>
        </is>
      </c>
      <c r="Q7210" t="inlineStr">
        <is>
          <t>Internal</t>
        </is>
      </c>
      <c r="R7210" t="inlineStr"/>
      <c r="S7210" t="inlineStr"/>
      <c r="T7210" t="inlineStr"/>
    </row>
    <row r="7211">
      <c r="A7211" s="1" t="n">
        <v>7209</v>
      </c>
      <c r="B7211" t="inlineStr">
        <is>
          <t>AENYDIPSADR</t>
        </is>
      </c>
      <c r="C7211" t="inlineStr">
        <is>
          <t>P22314</t>
        </is>
      </c>
      <c r="D7211" t="inlineStr">
        <is>
          <t>UBA1_HUMAN</t>
        </is>
      </c>
      <c r="E7211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7211" t="inlineStr">
        <is>
          <t>RecName: Full=Ubiquitin-like modifier-activating enzyme 1; EC=6.2.1.45 {ECO:0000305|PubMed:1447181}; AltName: Full=Protein A1S9; AltName: Full=Ubiquitin-activating enzyme E1;</t>
        </is>
      </c>
      <c r="G7211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7211" t="inlineStr">
        <is>
          <t>GO:0005737|GO:0005829|GO:0070062|GO:0005739|GO:0005654|GO:0005634|GO:0005524|GO:0003723|GO:0004839|GO:0006974|GO:0016567|GO:0006511</t>
        </is>
      </c>
      <c r="I7211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7211" t="inlineStr"/>
      <c r="K7211" t="n">
        <v>1058</v>
      </c>
      <c r="L7211" t="n">
        <v>870</v>
      </c>
      <c r="M7211" t="n">
        <v>880</v>
      </c>
      <c r="N7211" t="n">
        <v>869</v>
      </c>
      <c r="O7211" t="inlineStr">
        <is>
          <t>SNLR(869).(870)AENYDIPSADR</t>
        </is>
      </c>
      <c r="P7211" t="inlineStr">
        <is>
          <t>SNLRAENY</t>
        </is>
      </c>
      <c r="Q7211" t="inlineStr">
        <is>
          <t>Internal</t>
        </is>
      </c>
      <c r="R7211" t="inlineStr"/>
      <c r="S7211" t="inlineStr">
        <is>
          <t>S01.151</t>
        </is>
      </c>
      <c r="T7211" t="inlineStr">
        <is>
          <t>trypsin 1</t>
        </is>
      </c>
    </row>
    <row r="7212">
      <c r="A7212" s="1" t="n">
        <v>7210</v>
      </c>
      <c r="B7212" t="inlineStr">
        <is>
          <t>GIYAYGFEKPSAIQQR</t>
        </is>
      </c>
      <c r="C7212" t="inlineStr">
        <is>
          <t>P60842</t>
        </is>
      </c>
      <c r="D7212" t="inlineStr">
        <is>
          <t>IF4A1_HUMAN</t>
        </is>
      </c>
      <c r="E7212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7212" t="inlineStr">
        <is>
          <t>RecName: Full=Eukaryotic initiation factor 4A-I; Short=eIF-4A-I; Short=eIF4A-I; EC=3.6.4.13; AltName: Full=ATP-dependent RNA helicase eIF4A-1;</t>
        </is>
      </c>
      <c r="G7212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7212" t="inlineStr">
        <is>
          <t>GO:0005737|GO:0005829|GO:0016281|GO:0070062|GO:0016020|GO:0005524|GO:0016887|GO:0003725|GO:0004386|GO:0003729|GO:0003723|GO:0000339|GO:0003724|GO:0008135|GO:0003743|GO:0002183|GO:0006413</t>
        </is>
      </c>
      <c r="I7212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7212" t="inlineStr"/>
      <c r="K7212" t="n">
        <v>406</v>
      </c>
      <c r="L7212" t="n">
        <v>46</v>
      </c>
      <c r="M7212" t="n">
        <v>61</v>
      </c>
      <c r="N7212" t="n">
        <v>45</v>
      </c>
      <c r="O7212" t="inlineStr">
        <is>
          <t>SLLR(45).(46)GIYAYGFEKPSAIQQR</t>
        </is>
      </c>
      <c r="P7212" t="inlineStr">
        <is>
          <t>SLLRGIYA</t>
        </is>
      </c>
      <c r="Q7212" t="inlineStr">
        <is>
          <t>Internal</t>
        </is>
      </c>
      <c r="R7212" t="inlineStr"/>
      <c r="S7212" t="inlineStr">
        <is>
          <t>S01.151</t>
        </is>
      </c>
      <c r="T7212" t="inlineStr">
        <is>
          <t>trypsin 1</t>
        </is>
      </c>
    </row>
    <row r="7213">
      <c r="A7213" s="1" t="n">
        <v>7211</v>
      </c>
      <c r="B7213" t="inlineStr">
        <is>
          <t>MDWVMKHNGPNDASDGTVR</t>
        </is>
      </c>
      <c r="C7213" t="inlineStr">
        <is>
          <t>P31942</t>
        </is>
      </c>
      <c r="D7213" t="inlineStr">
        <is>
          <t>HNRH3_HUMAN</t>
        </is>
      </c>
      <c r="E7213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7213" t="inlineStr">
        <is>
          <t>RecName: Full=Heterogeneous nuclear ribonucleoprotein H3; Short=hnRNP H3; AltName: Full=Heterogeneous nuclear ribonucleoprotein 2H9; Short=hnRNP 2H9;</t>
        </is>
      </c>
      <c r="G7213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7213" t="inlineStr">
        <is>
          <t>GO:0005654|GO:0005634|GO:1990904|GO:0005681|GO:0003723|GO:0030855|GO:0000398|GO:0043484|GO:0006396|GO:0008380</t>
        </is>
      </c>
      <c r="I7213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7213" t="inlineStr"/>
      <c r="K7213" t="n">
        <v>346</v>
      </c>
      <c r="L7213" t="n">
        <v>1</v>
      </c>
      <c r="M7213" t="n">
        <v>19</v>
      </c>
      <c r="N7213" t="n">
        <v>0</v>
      </c>
      <c r="O7213" t="inlineStr">
        <is>
          <t>(0).(1)MDWVMKHNGPNDASDGTVR</t>
        </is>
      </c>
      <c r="P7213" t="inlineStr">
        <is>
          <t>----MDWV</t>
        </is>
      </c>
      <c r="Q7213" t="inlineStr">
        <is>
          <t>Met intact</t>
        </is>
      </c>
      <c r="R7213" t="inlineStr"/>
      <c r="S7213" t="inlineStr"/>
      <c r="T7213" t="inlineStr"/>
    </row>
    <row r="7214">
      <c r="A7214" s="1" t="n">
        <v>7212</v>
      </c>
      <c r="B7214" t="inlineStr">
        <is>
          <t>GGGGLPPKKFGNPGER</t>
        </is>
      </c>
      <c r="C7214" t="inlineStr">
        <is>
          <t>Q92841</t>
        </is>
      </c>
      <c r="D7214" t="inlineStr">
        <is>
          <t>DDX17_HUMAN</t>
        </is>
      </c>
      <c r="E7214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7214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7214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7214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31047|GO:0006396|GO:0006364</t>
        </is>
      </c>
      <c r="I7214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egulatory ncRNA-mediated gene silencing|P:RNA processing|P:rRNA processing</t>
        </is>
      </c>
      <c r="J7214" t="inlineStr"/>
      <c r="K7214" t="n">
        <v>729</v>
      </c>
      <c r="L7214" t="n">
        <v>101</v>
      </c>
      <c r="M7214" t="n">
        <v>116</v>
      </c>
      <c r="N7214" t="n">
        <v>100</v>
      </c>
      <c r="O7214" t="inlineStr">
        <is>
          <t>FGAR(100).(101)GGGGLPPKKFGNPGER</t>
        </is>
      </c>
      <c r="P7214" t="inlineStr">
        <is>
          <t>FGARGGGG</t>
        </is>
      </c>
      <c r="Q7214" t="inlineStr">
        <is>
          <t>Internal</t>
        </is>
      </c>
      <c r="R7214" t="inlineStr"/>
      <c r="S7214" t="inlineStr">
        <is>
          <t>S01.135</t>
        </is>
      </c>
      <c r="T7214" t="inlineStr">
        <is>
          <t>granzyme A</t>
        </is>
      </c>
    </row>
    <row r="7215">
      <c r="A7215" s="1" t="n">
        <v>7213</v>
      </c>
      <c r="B7215" t="inlineStr">
        <is>
          <t>MDVHDLFR</t>
        </is>
      </c>
      <c r="C7215" t="inlineStr">
        <is>
          <t>Q9Y2R4</t>
        </is>
      </c>
      <c r="D7215" t="inlineStr">
        <is>
          <t>DDX52_HUMAN</t>
        </is>
      </c>
      <c r="E7215" t="inlineStr">
        <is>
          <t>MDVHDLFRRLGAGAKFDTRRFSADAARFQIGKRKYDFDSSEVLQGLDFFGNKKSVPGVCGASQTHQKPQNGEKKEESLTERKREQSKKKRKTMTSEIASQEEGATIQWMSSVEAKIEDKKVQRESKLTSGKLENLRKEKINFLRNKHKIHVQGTDLPDPIATFQQLDQEYKINSRLLQNILDAGFQMPTPIQMQAIPVMLHGRELLASAPTGSGKTLAFSIPILMQLKQPANKGFRALIISPTRELASQIHRELIKISEGTGFRIHMIHKAAVAAKKFGPKSSKKFDILVTTPNRLIYLLKQDPPGIDLASVEWLVVDESDKLFEDGKTGFRDQLASIFLACTSHKVRRAMFSATFAYDVEQWCKLNLDNVISVSIGARNSAVETVEQELLFVGSETGKLLAVRELVKKGFNPPVLVFVQSIERAKELFHELIYEGINVDVIHAERTQQQRDNTVHSFRAGKIWVLICTALLARGIDFKGVNLVINYDFPTSSVEYIHRIGRTGRAGNKGKAITFFTEDDKPLLRSVANVIQQAGCPVPEYIKGFQKLLSKQKKKMIKKPLERESISTTPKCFLEKAKDKQKKVTGQNSKKKVALEDKS</t>
        </is>
      </c>
      <c r="F7215" t="inlineStr">
        <is>
          <t>RecName: Full=Probable ATP-dependent RNA helicase DDX52; EC=3.6.4.13; AltName: Full=ATP-dependent RNA helicase ROK1-like; AltName: Full=DEAD box protein 52;</t>
        </is>
      </c>
      <c r="G7215" t="inlineStr">
        <is>
          <t>3D-structure|Acetylation|ATP-binding|Helicase|Hydrolase|Nucleotide-binding|Nucleus|Phosphoprotein|Reference proteome|RNA-binding</t>
        </is>
      </c>
      <c r="H7215" t="inlineStr">
        <is>
          <t>GO:0016020|GO:0005730|GO:0005654|GO:0005524|GO:0016887|GO:0003723|GO:0003724|GO:0030490</t>
        </is>
      </c>
      <c r="I7215" t="inlineStr">
        <is>
          <t>C:membrane|C:nucleolus|C:nucleoplasm|F:ATP binding|F:ATP hydrolysis activity|F:RNA binding|F:RNA helicase activity|P:maturation of SSU-rRNA</t>
        </is>
      </c>
      <c r="J7215" t="inlineStr"/>
      <c r="K7215" t="n">
        <v>599</v>
      </c>
      <c r="L7215" t="n">
        <v>1</v>
      </c>
      <c r="M7215" t="n">
        <v>8</v>
      </c>
      <c r="N7215" t="n">
        <v>0</v>
      </c>
      <c r="O7215" t="inlineStr">
        <is>
          <t>(0).(1)MDVHDLFR</t>
        </is>
      </c>
      <c r="P7215" t="inlineStr">
        <is>
          <t>----MDVH</t>
        </is>
      </c>
      <c r="Q7215" t="inlineStr">
        <is>
          <t>Met intact</t>
        </is>
      </c>
      <c r="R7215" t="inlineStr"/>
      <c r="S7215" t="inlineStr"/>
      <c r="T7215" t="inlineStr"/>
    </row>
    <row r="7216">
      <c r="A7216" s="1" t="n">
        <v>7214</v>
      </c>
      <c r="B7216" t="inlineStr">
        <is>
          <t>ADQVCINLR</t>
        </is>
      </c>
      <c r="C7216" t="inlineStr">
        <is>
          <t>Q12805</t>
        </is>
      </c>
      <c r="D7216" t="inlineStr">
        <is>
          <t>FBLN3_HUMAN</t>
        </is>
      </c>
      <c r="E7216" t="inlineStr">
        <is>
          <t>MLKALFLTMLTLALVKSQDTEETITYTQCTDGYEWDPVRQQCKDIDECDIVPDACKGGMKCVNHYGGYLCLPKTAQIIVNNEQPQQETQPAEGTSGATTGVVAASSMATSGVLPGGGFVASAAAVAGPEMQTGRNNFVIRRNPADPQRIPSNPSHRIQCAAGYEQSEHNVCQDIDECTAGTHNCRADQVCINLRGSFACQCPPGYQKRGEQCVDIDECTIPPYCHQRCVNTPGSFYCQCSPGFQLAANNYTCVDINECDASNQCAQQCYNILGSFICQCNQGYELSSDRLNCEDIDECRTSSYLCQYQCVNEPGKFSCMCPQGYQVVRSRTCQDINECETTNECREDEMCWNYHGGFRCYPRNPCQDPYILTPENRCVCPVSNAMCRELPQSIVYKYMSIRSDRSVPSDIFQIQATTIYANTINTFRIKSGNENGEFYLRQTSPVSAMLVLVKSLSGPREHIVDLEMLTVSSIGTFRTSSVLRLTIIVGPFSF</t>
        </is>
      </c>
      <c r="F7216" t="inlineStr">
        <is>
          <t>RecName: Full=EGF-containing fibulin-like extracellular matrix protein 1; AltName: Full=Extracellular protein S1-5; AltName: Full=Fibrillin-like protein; AltName: Full=Fibulin-3; Short=FIBL-3; Flags: Precursor;</t>
        </is>
      </c>
      <c r="G7216" t="inlineStr">
        <is>
          <t>Alternative splicing|Calcium|Disease variant|Disulfide bond|EGF-like domain|Extracellular matrix|Glycoprotein|Growth factor|Reference proteome|Repeat|Secreted|Signal</t>
        </is>
      </c>
      <c r="H7216" t="inlineStr">
        <is>
          <t>GO:0062023|GO:0070062|GO:0031012|GO:0005576|GO:0005615|GO:0005509|GO:0005006|GO:0005154|GO:0008083|GO:0043010|GO:0048048|GO:0007173|GO:0032331|GO:0018108|GO:0048050|GO:0006355|GO:0007601</t>
        </is>
      </c>
      <c r="I7216" t="inlineStr">
        <is>
          <t>C:collagen-containing extracellular matrix|C:extracellular exosome|C:extracellular matrix|C:extracellular region|C:extracellular space|F:calcium ion binding|F:epidermal growth factor receptor activity|F:epidermal growth factor receptor binding|F:growth factor activity|P:camera-type eye development|P:embryonic eye morphogenesis|P:epidermal growth factor receptor signaling pathway|P:negative regulation of chondrocyte differentiation|P:peptidyl-tyrosine phosphorylation|P:post-embryonic eye morphogenesis|P:regulation of DNA-templated transcription|P:visual perception</t>
        </is>
      </c>
      <c r="J7216" t="inlineStr"/>
      <c r="K7216" t="n">
        <v>493</v>
      </c>
      <c r="L7216" t="n">
        <v>186</v>
      </c>
      <c r="M7216" t="n">
        <v>194</v>
      </c>
      <c r="N7216" t="n">
        <v>185</v>
      </c>
      <c r="O7216" t="inlineStr">
        <is>
          <t>HNCR(185).(186)ADQVCINLR</t>
        </is>
      </c>
      <c r="P7216" t="inlineStr">
        <is>
          <t>HNCRADQV</t>
        </is>
      </c>
      <c r="Q7216" t="inlineStr">
        <is>
          <t>Internal</t>
        </is>
      </c>
      <c r="R7216" t="inlineStr"/>
      <c r="S7216" t="inlineStr"/>
      <c r="T7216" t="inlineStr"/>
    </row>
    <row r="7217">
      <c r="A7217" s="1" t="n">
        <v>7215</v>
      </c>
      <c r="B7217" t="inlineStr">
        <is>
          <t>DQTPDENDQVIVKIIGHFYASQMAQR</t>
        </is>
      </c>
      <c r="C7217" t="inlineStr">
        <is>
          <t>Q9NZI8</t>
        </is>
      </c>
      <c r="D7217" t="inlineStr">
        <is>
          <t>IF2B1_HUMAN</t>
        </is>
      </c>
      <c r="E7217" t="inlineStr">
        <is>
          <t>MNKLYIGNLNESVTPADLEKVFAEHKISYSGQFLVKSGYAFVDCPDEHWAMKAIETFSGKVELQGKRLEIEHSVPKKQRSRKIQIRNIPPQLRWEVLDSLLAQYGTVENCEQVNTESETAVVNVTYSNREQTRQAIMKLNGHQLENHALKVSYIPDEQIAQGPENGRRGGFGSRGQPRQGSPVAAGAPAKQQQVDIPLRLLVPTQYVGAIIGKEGATIRNITKQTQSKIDVHRKENAGAAEKAISVHSTPEGCSSACKMILEIMHKEAKDTKTADEVPLKILAHNNFVGRLIGKEGRNLKKVEQDTETKITISSLQDLTLYNPERTITVKGAIENCCRAEQEIMKKVREAYENDVAAMSLQSHLIPGLNLAAVGLFPASSSAVPPPPSSVTGAAPYSSFMQAPEQEMVQVFIPAQAVGAIIGKKGQHIKQLSRFASASIKIAPPETPDSKVRMVIITGPPEAQFKAQGRIYGKLKEENFFGPKEEVKLETHIRVPASAAGRVIGKGGKTVNELQNLTAAEVVVPRDQTPDENDQVIVKIIGHFYASQMAQRKIRDILAQVKQQHQKGQSNQAQARRK</t>
        </is>
      </c>
      <c r="F7217" t="inlineStr">
        <is>
          <t>RecName: Full=Insulin-like growth factor 2 mRNA-binding protein 1; Short=IGF2 mRNA-binding protein 1; Short=IMP-1; Short=IMP1; AltName: Full=Coding region determinant-binding protein; Short=CRD-BP; AltName: Full=IGF-II mRNA-binding protein 1; AltName: Full=VICKZ family member 1; AltName: Full=Zipcode-binding protein 1; Short=ZBP-1;</t>
        </is>
      </c>
      <c r="G7217" t="inlineStr">
        <is>
          <t>3D-structure|Alternative splicing|Cell projection|Cytoplasm|Direct protein sequencing|mRNA transport|Nucleus|Phosphoprotein|Reference proteome|Repeat|RNA-binding|Synapse|Translation regulation|Transport</t>
        </is>
      </c>
      <c r="H7217" t="inlineStr">
        <is>
          <t>GO:0070937|GO:0005737|GO:0010494|GO:0005829|GO:0043197|GO:0030175|GO:0030426|GO:0030027|GO:0043025|GO:0005654|GO:0005634|GO:0000932|GO:0048471|GO:1990904|GO:0003730|GO:0048027|GO:0003729|GO:1990247|GO:0003723|GO:0045182|GO:0070934|GO:0140059|GO:0051028|GO:1900152|GO:0017148|GO:0007399|GO:0097150|GO:0022013|GO:2000767|GO:0001817|GO:0010468|GO:0010610</t>
        </is>
      </c>
      <c r="I7217" t="inlineStr">
        <is>
          <t>C:CRD-mediated mRNA stability complex|C:cytoplasm|C:cytoplasmic stress granule|C:cytosol|C:dendritic spine|C:filopodium|C:growth cone|C:lamellipodium|C:neuronal cell body|C:nucleoplasm|C:nucleus|C:P-body|C:perinuclear region of cytoplasm|C:ribonucleoprotein complex|F:mRNA 3'-UTR binding|F:mRNA 5'-UTR binding|F:mRNA binding|F:N6-methyladenosine-containing RNA binding|F:RNA binding|F:translation regulator activity|P:CRD-mediated mRNA stabilization|P:dendrite arborization|P:mRNA transport|P:negative regulation of nuclear-transcribed mRNA catabolic process, deadenylation-dependent decay|P:negative regulation of translation|P:nervous system development|P:neuronal stem cell population maintenance|P:pallium cell proliferation in forebrain|P:positive regulation of cytoplasmic translation|P:regulation of cytokine production|P:regulation of gene expression|P:regulation of mRNA stability involved in response to stress</t>
        </is>
      </c>
      <c r="J7217" t="inlineStr"/>
      <c r="K7217" t="n">
        <v>577</v>
      </c>
      <c r="L7217" t="n">
        <v>526</v>
      </c>
      <c r="M7217" t="n">
        <v>551</v>
      </c>
      <c r="N7217" t="n">
        <v>525</v>
      </c>
      <c r="O7217" t="inlineStr">
        <is>
          <t>VVPR(525).(526)DQTPDENDQVIVKIIGHFYASQMAQR</t>
        </is>
      </c>
      <c r="P7217" t="inlineStr">
        <is>
          <t>VVPRDQTP</t>
        </is>
      </c>
      <c r="Q7217" t="inlineStr">
        <is>
          <t>Internal</t>
        </is>
      </c>
      <c r="R7217" t="inlineStr"/>
      <c r="S7217" t="inlineStr">
        <is>
          <t>S01.151</t>
        </is>
      </c>
      <c r="T7217" t="inlineStr">
        <is>
          <t>trypsin 1</t>
        </is>
      </c>
    </row>
    <row r="7218">
      <c r="A7218" s="1" t="n">
        <v>7216</v>
      </c>
      <c r="B7218" t="inlineStr">
        <is>
          <t>GNKPWISLPR</t>
        </is>
      </c>
      <c r="C7218" t="inlineStr">
        <is>
          <t>P62701</t>
        </is>
      </c>
      <c r="D7218" t="inlineStr">
        <is>
          <t>RS4X_HUMAN</t>
        </is>
      </c>
      <c r="E7218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7218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7218" t="inlineStr">
        <is>
          <t>3D-structure|Acetylation|Cytoplasm|Direct protein sequencing|Isopeptide bond|Nucleus|Reference proteome|Ribonucleoprotein|Ribosomal protein|RNA-binding|rRNA-binding|Ubl conjugation</t>
        </is>
      </c>
      <c r="H7218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7218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7218" t="inlineStr"/>
      <c r="K7218" t="n">
        <v>263</v>
      </c>
      <c r="L7218" t="n">
        <v>231</v>
      </c>
      <c r="M7218" t="n">
        <v>240</v>
      </c>
      <c r="N7218" t="n">
        <v>230</v>
      </c>
      <c r="O7218" t="inlineStr">
        <is>
          <t>VIGK(230).(231)GNKPWISLPR</t>
        </is>
      </c>
      <c r="P7218" t="inlineStr">
        <is>
          <t>VIGKGNKP</t>
        </is>
      </c>
      <c r="Q7218" t="inlineStr">
        <is>
          <t>Internal</t>
        </is>
      </c>
      <c r="R7218" t="inlineStr"/>
      <c r="S7218" t="inlineStr">
        <is>
          <t>S01.151</t>
        </is>
      </c>
      <c r="T7218" t="inlineStr">
        <is>
          <t>trypsin 1</t>
        </is>
      </c>
    </row>
    <row r="7219">
      <c r="A7219" s="1" t="n">
        <v>7217</v>
      </c>
      <c r="B7219" t="inlineStr">
        <is>
          <t>AEPEKNGEVVHTPETSV</t>
        </is>
      </c>
      <c r="C7219" t="inlineStr">
        <is>
          <t>O15427</t>
        </is>
      </c>
      <c r="D7219" t="inlineStr">
        <is>
          <t>MOT4_HUMAN</t>
        </is>
      </c>
      <c r="E7219" t="inlineStr">
        <is>
          <t>MGGAVVDEGPTGVKAPDGGWGWAVLFGCFVITGFSYAFPKAVSVFFKELIQEFGIGYSDTAWISSILLAMLYGTGPLCSVCVNRFGCRPVMLVGGLFASLGMVAASFCRSIIQVYLTTGVITGLGLALNFQPSLIMLNRYFSKRRPMANGLAAAGSPVFLCALSPLGQLLQDRYGWRGGFLILGGLLLNCCVCAALMRPLVVTAQPGSGPPRPSRRLLDLSVFRDRGFVLYAVAASVMVLGLFVPPVFVVSYAKDLGVPDTKAAFLLTILGFIDIFARPAAGFVAGLGKVRPYSVYLFSFSMFFNGLADLAGSTAGDYGGLVVFCIFFGISYGMVGALQFEVLMAIVGTHKFSSAIGLVLLMEAVAVLVGPPSGGKLLDATHVYMYVFILAGAEVLTSSLILLLGNFFCIRKKPKEPQPEVAAAEEEKLHKPPADSGVDLREVEHFLKAEPEKNGEVVHTPETSV</t>
        </is>
      </c>
      <c r="F7219" t="inlineStr">
        <is>
          <t>RecName: Full=Monocarboxylate transporter 4; Short=MCT 4; AltName: Full=Solute carrier family 16 member 3;</t>
        </is>
      </c>
      <c r="G7219" t="inlineStr">
        <is>
          <t>Cell membrane|Direct protein sequencing|Membrane|Phosphoprotein|Reference proteome|Symport|Transmembrane|Transmembrane helix|Transport</t>
        </is>
      </c>
      <c r="H7219" t="inlineStr">
        <is>
          <t>GO:0016324|GO:0016323|GO:0016328|GO:0016020|GO:0031965|GO:0005886|GO:0045202|GO:0015650|GO:0008028|GO:0050833|GO:0003723|GO:0035873|GO:0015718|GO:0030163|GO:0042867|GO:1901475</t>
        </is>
      </c>
      <c r="I7219" t="inlineStr">
        <is>
          <t>C:apical plasma membrane|C:basolateral plasma membrane|C:lateral plasma membrane|C:membrane|C:nuclear membrane|C:plasma membrane|C:synapse|F:lactate:proton symporter activity|F:monocarboxylic acid transmembrane transporter activity|F:pyruvate transmembrane transporter activity|F:RNA binding|P:lactate transmembrane transport|P:monocarboxylic acid transport|P:protein catabolic process|P:pyruvate catabolic process|P:pyruvate transmembrane transport</t>
        </is>
      </c>
      <c r="J7219" t="inlineStr"/>
      <c r="K7219" t="n">
        <v>465</v>
      </c>
      <c r="L7219" t="n">
        <v>449</v>
      </c>
      <c r="M7219" t="n">
        <v>465</v>
      </c>
      <c r="N7219" t="n">
        <v>448</v>
      </c>
      <c r="O7219" t="inlineStr">
        <is>
          <t>HFLK(448).(449)AEPEKNGEVVHTPETSV</t>
        </is>
      </c>
      <c r="P7219" t="inlineStr">
        <is>
          <t>HFLKAEPE</t>
        </is>
      </c>
      <c r="Q7219" t="inlineStr">
        <is>
          <t>Internal</t>
        </is>
      </c>
      <c r="R7219" t="inlineStr"/>
      <c r="S7219" t="inlineStr">
        <is>
          <t>C01.034|C01.036</t>
        </is>
      </c>
      <c r="T7219" t="inlineStr">
        <is>
          <t>cathepsin S|cathepsin K</t>
        </is>
      </c>
    </row>
    <row r="7220">
      <c r="A7220" s="1" t="n">
        <v>7218</v>
      </c>
      <c r="B7220" t="inlineStr">
        <is>
          <t>DLEDLFYKYGR</t>
        </is>
      </c>
      <c r="C7220" t="inlineStr">
        <is>
          <t>Q13242</t>
        </is>
      </c>
      <c r="D7220" t="inlineStr">
        <is>
          <t>SRSF9_HUMAN</t>
        </is>
      </c>
      <c r="E7220" t="inlineStr">
        <is>
          <t>MSGWADERGGEGDGRIYVGNLPTDVREKDLEDLFYKYGRIREIELKNRHGLVPFAFVRFEDPRDAEDAIYGRNGYDYGQCRLRVEFPRTYGGRGGWPRGGRNGPPTRRSDFRVLVSGLPPSGSWQDLKDHMREAGDVCYADVQKDGVGMVEYLRKEDMEYALRKLDDTKFRSHEGETSYIRVYPERSTSYGYSRSRSGSRGRDSPYQSRGSPHYFSPFRPY</t>
        </is>
      </c>
      <c r="F7220" t="inlineStr">
        <is>
          <t>RecName: Full=Serine/arginine-rich splicing factor 9; AltName: Full=Pre-mRNA-splicing factor SRp30C; AltName: Full=Splicing factor, arginine/serine-rich 9;</t>
        </is>
      </c>
      <c r="G7220" t="inlineStr">
        <is>
          <t>Isopeptide bond|mRNA processing|mRNA splicing|Nucleus|Phosphoprotein|Reference proteome|Repeat|Repressor|RNA-binding|Ubl conjugation</t>
        </is>
      </c>
      <c r="H7220" t="inlineStr">
        <is>
          <t>GO:0016607|GO:0005730|GO:0005654|GO:0019904|GO:0003723|GO:0000380|GO:0006397|GO:0006376|GO:0048025|GO:0043279|GO:0009636</t>
        </is>
      </c>
      <c r="I7220" t="inlineStr">
        <is>
          <t>C:nuclear speck|C:nucleolus|C:nucleoplasm|F:protein domain specific binding|F:RNA binding|P:alternative mRNA splicing, via spliceosome|P:mRNA processing|P:mRNA splice site recognition|P:negative regulation of mRNA splicing, via spliceosome|P:response to alkaloid|P:response to toxic substance</t>
        </is>
      </c>
      <c r="J7220" t="inlineStr"/>
      <c r="K7220" t="n">
        <v>221</v>
      </c>
      <c r="L7220" t="n">
        <v>29</v>
      </c>
      <c r="M7220" t="n">
        <v>39</v>
      </c>
      <c r="N7220" t="n">
        <v>28</v>
      </c>
      <c r="O7220" t="inlineStr">
        <is>
          <t>VREK(28).(29)DLEDLFYKYGR</t>
        </is>
      </c>
      <c r="P7220" t="inlineStr">
        <is>
          <t>VREKDLED</t>
        </is>
      </c>
      <c r="Q7220" t="inlineStr">
        <is>
          <t>Internal</t>
        </is>
      </c>
      <c r="R7220" t="inlineStr"/>
      <c r="S7220" t="inlineStr"/>
      <c r="T7220" t="inlineStr"/>
    </row>
    <row r="7221">
      <c r="A7221" s="1" t="n">
        <v>7219</v>
      </c>
      <c r="B7221" t="inlineStr">
        <is>
          <t>GFGNDGSNFGGGGSYNDFGNYNNQSSNFGPMKGGNFGGR</t>
        </is>
      </c>
      <c r="C7221" t="inlineStr">
        <is>
          <t>Q32P51</t>
        </is>
      </c>
      <c r="D7221" t="inlineStr">
        <is>
          <t>RA1L2_HUMAN</t>
        </is>
      </c>
      <c r="E7221" t="inlineStr">
        <is>
          <t>MSKSASPKEPEQLRKLFIGGLSFETTDESLRSHFEQWGTLTDCVVMRDPNTKRSRGFGFVTYATVEEVDAAMNTTPHKVDGRVVEPKRAVSREDSQRPGAHLTVKKIFVGGIKEDTEEHHLRDYFEQYGKIEVIEIMTDRGSGKKRGFAFVTFDDHDSVDKIVIQKYHTVKGHNCEVRKALPKQEMASASSSQRGRRGSGNFGGGRGDGFGGNDNFGRGGNFSGRGGFGGSCGGGGYGGSGDGYNGFGNDGSNFGGGGSYNDFGNYNNQSSNFGPMKGGNFGGRSSGPYGGGGQYFAKPQNQGGYGVSSSSSSYGSGRRF</t>
        </is>
      </c>
      <c r="F7221" t="inlineStr">
        <is>
          <t>RecName: Full=Heterogeneous nuclear ribonucleoprotein A1-like 2; Short=hnRNP A1-like 2; AltName: Full=hnRNP core protein A1-like 2;</t>
        </is>
      </c>
      <c r="G7221" t="inlineStr">
        <is>
          <t>Acetylation|Cytoplasm|Methylation|mRNA processing|mRNA splicing|mRNA transport|Nucleus|Phosphoprotein|Reference proteome|Repeat|Ribonucleoprotein|RNA-binding|Spliceosome|Transport</t>
        </is>
      </c>
      <c r="H7221" t="inlineStr">
        <is>
          <t>GO:0071013|GO:0005737|GO:0003730|GO:0000398|GO:0051028</t>
        </is>
      </c>
      <c r="I7221" t="inlineStr">
        <is>
          <t>C:catalytic step 2 spliceosome|C:cytoplasm|F:mRNA 3'-UTR binding|P:mRNA splicing, via spliceosome|P:mRNA transport</t>
        </is>
      </c>
      <c r="J7221" t="inlineStr"/>
      <c r="K7221" t="n">
        <v>320</v>
      </c>
      <c r="L7221" t="n">
        <v>246</v>
      </c>
      <c r="M7221" t="n">
        <v>284</v>
      </c>
      <c r="N7221" t="n">
        <v>245</v>
      </c>
      <c r="O7221" t="inlineStr">
        <is>
          <t>DGYN(245).(246)GFGNDGSNFGGGGSYNDFGNYNNQSSNFGPMKGGNFGGR</t>
        </is>
      </c>
      <c r="P7221" t="inlineStr">
        <is>
          <t>DGYNGFGN</t>
        </is>
      </c>
      <c r="Q7221" t="inlineStr">
        <is>
          <t>Internal</t>
        </is>
      </c>
      <c r="R7221" t="inlineStr"/>
      <c r="S7221" t="inlineStr"/>
      <c r="T7221" t="inlineStr"/>
    </row>
    <row r="7222">
      <c r="A7222" s="1" t="n">
        <v>7220</v>
      </c>
      <c r="B7222" t="inlineStr">
        <is>
          <t>GPDEDLSHR</t>
        </is>
      </c>
      <c r="C7222" t="inlineStr">
        <is>
          <t>Q9HC07</t>
        </is>
      </c>
      <c r="D7222" t="inlineStr">
        <is>
          <t>TM165_HUMAN</t>
        </is>
      </c>
      <c r="E7222" t="inlineStr">
        <is>
          <t>MAAAAPGNGRASAPRLLLLFLVPLLWAPAAVRAGPDEDLSHRNKEPPAPAQQLQPQPVAVQGPEPARVEKIFTPAAPVHTNKEDPATQTNLGFIHAFVAAISVIIVSELGDKTFFIAAIMAMRYNRLTVLAGAMLALGLMTCLSVLFGYATTVIPRVYTYYVSTVLFAIFGIRMLREGLKMSPDEGQEELEEVQAELKKKDEEFQRTKLLNGPGDVETGTSITVPQKKWLHFISPIFVQALTLTFLAEWGDRSQLTTIVLAAREDPYGVAVGGTVGHCLCTGLAVIGGRMIAQKISVRTVTIIGGIVFLAFAFSALFISPDSGF</t>
        </is>
      </c>
      <c r="F7222" t="inlineStr">
        <is>
          <t>RecName: Full=Putative divalent cation/proton antiporter TMEM165 {ECO:0000305|PubMed:32047108}; AltName: Full=Transmembrane protein 165; AltName: Full=Transmembrane protein PT27; AltName: Full=Transmembrane protein TPARL; Flags: Precursor;</t>
        </is>
      </c>
      <c r="G7222" t="inlineStr">
        <is>
          <t>Alternative splicing|Antiport|Coiled coil|Congenital disorder of glycosylation|Disease variant|Golgi apparatus|Membrane|Reference proteome|Signal|Transmembrane|Transmembrane helix|Transport</t>
        </is>
      </c>
      <c r="H7222" t="inlineStr">
        <is>
          <t>GO:0033106|GO:0031901|GO:0010008|GO:0005794|GO:0000139|GO:0043231|GO:0031902|GO:0005765|GO:0032588|GO:0015085|GO:0005384|GO:0070588|GO:0006816|GO:0032468|GO:0032472|GO:0006874|GO:0071421|GO:0006828|GO:0006487|GO:0035751</t>
        </is>
      </c>
      <c r="I7222" t="inlineStr">
        <is>
          <t>C:cis-Golgi network membrane|C:early endosome membrane|C:endosome membrane|C:Golgi apparatus|C:Golgi membrane|C:intracellular membrane-bounded organelle|C:late endosome membrane|C:lysosomal membrane|C:trans-Golgi network membrane|F:calcium ion transmembrane transporter activity|F:manganese ion transmembrane transporter activity|P:calcium ion transmembrane transport|P:calcium ion transport|P:Golgi calcium ion homeostasis|P:Golgi calcium ion transport|P:intracellular calcium ion homeostasis|P:manganese ion transmembrane transport|P:manganese ion transport|P:protein N-linked glycosylation|P:regulation of lysosomal lumen pH</t>
        </is>
      </c>
      <c r="J7222" t="inlineStr"/>
      <c r="K7222" t="n">
        <v>324</v>
      </c>
      <c r="L7222" t="n">
        <v>34</v>
      </c>
      <c r="M7222" t="n">
        <v>42</v>
      </c>
      <c r="N7222" t="n">
        <v>33</v>
      </c>
      <c r="O7222" t="inlineStr">
        <is>
          <t>AVRA(33).(34)GPDEDLSHR</t>
        </is>
      </c>
      <c r="P7222" t="inlineStr">
        <is>
          <t>AVRAGPDE</t>
        </is>
      </c>
      <c r="Q7222" t="inlineStr">
        <is>
          <t>Signal removed</t>
        </is>
      </c>
      <c r="R7222" t="inlineStr"/>
      <c r="S7222" t="inlineStr">
        <is>
          <t>CLE_S26</t>
        </is>
      </c>
      <c r="T7222" t="inlineStr">
        <is>
          <t>Unknown</t>
        </is>
      </c>
    </row>
    <row r="7223">
      <c r="A7223" s="1" t="n">
        <v>7221</v>
      </c>
      <c r="B7223" t="inlineStr">
        <is>
          <t>GGDEVYLLCDKVQKDDIEVR</t>
        </is>
      </c>
      <c r="C7223" t="inlineStr">
        <is>
          <t>Q00653</t>
        </is>
      </c>
      <c r="D7223" t="inlineStr">
        <is>
          <t>NFKB2_HUMAN</t>
        </is>
      </c>
      <c r="E7223" t="inlineStr">
        <is>
          <t>MESCYNPGLDGIIEYDDFKLNSSIVEPKEPAPETADGPYLVIVEQPKQRGFRFRYGCEGPSHGGLPGASSEKGRKTYPTVKICNYEGPAKIEVDLVTHSDPPRAHAHSLVGKQCSELGICAVSVGPKDMTAQFNNLGVLHVTKKNMMGTMIQKLQRQRLRSRPQGLTEAEQRELEQEAKELKKVMDLSIVRLRFSAFLRASDGSFSLPLKPVISQPIHDSKSPGASNLKISRMDKTAGSVRGGDEVYLLCDKVQKDDIEVRFYEDDENGWQAFGDFSPTDVHKQYAIVFRTPPYHKMKIERPVTVFLQLKRKRGGDVSDSKQFTYYPLVEDKEEVQRKRRKALPTFSQPFGGGSHMGGGSGGAAGGYGGAGGGGSLGFFPSSLAYSPYQSGAGPMGCYPGGGGGAQMAATVPSRDSGEEAAEPSAPSRTPQCEPQAPEMLQRAREYNARLFGLAQRSARALLDYGVTADARALLAGQRHLLTAQDENGDTPLHLAIIHGQTSVIEQIVYVIHHAQDLGVVNLTNHLHQTPLHLAVITGQTSVVSFLLRVGADPALLDRHGDSAMHLALRAGAGAPELLRALLQSGAPAVPQLLHMPDFEGLYPVHLAVRARSPECLDLLVDSGAEVEATERQGGRTALHLATEMEELGLVTHLVTKLRANVNARTFAGNTPLHLAAGLGYPTLTRLLLKAGADIHAENEEPLCPLPSPPTSDSDSDSEGPEKDTRSSFRGHTPLDLTCSTKVKTLLLNAAQNTMEPPLTPPSPAGPGLSLGDTALQNLEQLLDGPEAQGSWAELAERLGLRSLVDTYRQTTSPSGSLLRSYELAGGDLAGLLEALSDMGLEEGVRLLRGPETRDKLPSTAEVKEDSAYGSQSVEQEAEKLGPPPEPPGGLCHGHPQPQVH</t>
        </is>
      </c>
      <c r="F7223" t="inlineStr">
        <is>
          <t>RecName: Full=Nuclear factor NF-kappa-B p100 subunit; AltName: Full=DNA-binding factor KBF2; AltName: Full=H2TF1; AltName: Full=Lymphocyte translocation chromosome 10 protein; AltName: Full=Nuclear factor of kappa light polypeptide gene enhancer in B-cells 2; AltName: Full=Oncogene Lyt-10; Short=Lyt10; Contains: RecName: Full=Nuclear factor NF-kappa-B p52 subunit;</t>
        </is>
      </c>
      <c r="G7223" t="inlineStr">
        <is>
          <t>3D-structure|Activator|Alternative splicing|ANK repeat|Biological rhythms|Chromosomal rearrangement|Cytoplasm|Direct protein sequencing|Disease variant|DNA-binding|Isopeptide bond|Nucleus|Phosphoprotein|Proto-oncogene|Reference proteome|Repeat|Repressor|Transcription|Transcription regulation|Ubl conjugation</t>
        </is>
      </c>
      <c r="H7223" t="inlineStr">
        <is>
          <t>GO:0033257|GO:0000785|GO:0005737|GO:0005829|GO:0005654|GO:0005634|GO:0001228|GO:0003700|GO:0000981|GO:0000978|GO:1990837|GO:0007249|GO:0030198|GO:0002268|GO:0002467|GO:0006954|GO:0045087|GO:0038061|GO:0045944|GO:0006355|GO:0034097|GO:0032496|GO:0048511|GO:0048536</t>
        </is>
      </c>
      <c r="I7223" t="inlineStr">
        <is>
          <t>C:Bcl3/NF-kappaB2 complex|C:chromatin|C:cytoplasm|C:cytosol|C:nucleoplasm|C:nucleus|F:DNA-binding transcription activator activity, RNA polymerase II-specific|F:DNA-binding transcription factor activity|F:DNA-binding transcription factor activity, RNA polymerase II-specific|F:RNA polymerase II cis-regulatory region sequence-specific DNA binding|F:sequence-specific double-stranded DNA binding|P:canonical NF-kappaB signal transduction|P:extracellular matrix organization|P:follicular dendritic cell differentiation|P:germinal center formation|P:inflammatory response|P:innate immune response|P:non-canonical NF-kappaB signal transduction|P:positive regulation of transcription by RNA polymerase II|P:regulation of DNA-templated transcription|P:response to cytokine|P:response to lipopolysaccharide|P:rhythmic process|P:spleen development</t>
        </is>
      </c>
      <c r="J7223" t="inlineStr"/>
      <c r="K7223" t="n">
        <v>900</v>
      </c>
      <c r="L7223" t="n">
        <v>242</v>
      </c>
      <c r="M7223" t="n">
        <v>261</v>
      </c>
      <c r="N7223" t="n">
        <v>241</v>
      </c>
      <c r="O7223" t="inlineStr">
        <is>
          <t>GSVR(241).(242)GGDEVYLLCDKVQKDDIEVR</t>
        </is>
      </c>
      <c r="P7223" t="inlineStr">
        <is>
          <t>GSVRGGDE</t>
        </is>
      </c>
      <c r="Q7223" t="inlineStr">
        <is>
          <t>Internal</t>
        </is>
      </c>
      <c r="R7223" t="inlineStr"/>
      <c r="S7223" t="inlineStr"/>
      <c r="T7223" t="inlineStr"/>
    </row>
    <row r="7224">
      <c r="A7224" s="1" t="n">
        <v>7222</v>
      </c>
      <c r="B7224" t="inlineStr">
        <is>
          <t>GGGGNFGPGPGSNFR</t>
        </is>
      </c>
      <c r="C7224" t="inlineStr">
        <is>
          <t>P22626</t>
        </is>
      </c>
      <c r="D7224" t="inlineStr">
        <is>
          <t>ROA2_HUMAN</t>
        </is>
      </c>
      <c r="E7224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7224" t="inlineStr">
        <is>
          <t>RecName: Full=Heterogeneous nuclear ribonucleoproteins A2/B1; Short=hnRNP A2/B1;</t>
        </is>
      </c>
      <c r="G7224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7224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7224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7224" t="inlineStr"/>
      <c r="K7224" t="n">
        <v>353</v>
      </c>
      <c r="L7224" t="n">
        <v>214</v>
      </c>
      <c r="M7224" t="n">
        <v>228</v>
      </c>
      <c r="N7224" t="n">
        <v>213</v>
      </c>
      <c r="O7224" t="inlineStr">
        <is>
          <t>GDSR(213).(214)GGGGNFGPGPGSNFR</t>
        </is>
      </c>
      <c r="P7224" t="inlineStr">
        <is>
          <t>GDSRGGGG</t>
        </is>
      </c>
      <c r="Q7224" t="inlineStr">
        <is>
          <t>Internal</t>
        </is>
      </c>
      <c r="R7224" t="inlineStr"/>
      <c r="S7224" t="inlineStr">
        <is>
          <t>S01.072|S01.135|S01.151</t>
        </is>
      </c>
      <c r="T7224" t="inlineStr">
        <is>
          <t>matriptase-3|granzyme A|trypsin 1</t>
        </is>
      </c>
    </row>
    <row r="7225">
      <c r="A7225" s="1" t="n">
        <v>7223</v>
      </c>
      <c r="B7225" t="inlineStr">
        <is>
          <t>DILSFDKIKEQR</t>
        </is>
      </c>
      <c r="C7225" t="inlineStr">
        <is>
          <t>Q14151</t>
        </is>
      </c>
      <c r="D7225" t="inlineStr">
        <is>
          <t>SAFB2_HUMAN</t>
        </is>
      </c>
      <c r="E7225" t="inlineStr">
        <is>
          <t>MAETLPGSGDSGPGTASLGPGVAETGTRRLSELRVIDLRAELKKRNLDTGGNKSVLMERLKKAVKEEGQDPDEIGIELEATSKKSAKRCVKGLKMEEEGTEDNGLEDDSRDGQEDMEASLENLQNMGMMDMSVLDETEVANSSAPDFGEDGTDGLLDSFCDSKEYVAAQLRQLPAQPPEHAVDGEGFKNTLETSSLNFKVTPDIEESLLEPENEKILDILGETCKSEPVKEESSELEQPFAQDTSSVGPDRKLAEEEDLFDSAHPEEGDLDLASESTAHAQSSKADSLLAVVKREPAEQPGDGERTDCEPVGLEPAVEQSSAASELAEASSEELAEAPTEAPSPEARDSKEDGRKFDFDACNEVPPAPKESSTSEGADQKMSSFKEEKDIKPIIKDEKGRVGSGSGRNLWVSGLSSTTRATDLKNLFSKYGKVVGAKVVTNARSPGARCYGFVTMSTSDEATKCISHLHRTELHGRMISVEKAKNEPAGKKLSDRKECEVKKEKLSSVDRHHSVEIKIEKTVIKKEEKIEKKEEKKPEDIKKEEKDQDELKPGPTNRSRVTKSGSRGMERTVVMDKSKGEPVISVKTTSRSKERSSKSQDRKSESKEKRDILSFDKIKEQRERERQRQREREIRETERRREREQREREQRLEAFHERKEKARLQRERLQLECQRQRLERERMERERLERERMRVERERRKEQERIHREREELRRQQEQLRYEQERRPGRRPYDLDRRDDAYWPEGKRVAMEDRYRADFPRPDHRFHDFDHRDRGQYQDHAIDRREGSRPMMGDHRDGQHYGDDRHGHGGPPERHGRDSRDGWGGYGSDKRLSEGRGLPPPPRGGRDWGEHNQRLEEHQARAWQGAMDAGAASREHARWQGGERGLSGPSGPGHMASRGGVAGRGGFAQGGHSQGHVVPGGGLEGGGVASQDRGSRVPHPHPHPPPYPHFTRRY</t>
        </is>
      </c>
      <c r="F7225" t="inlineStr">
        <is>
          <t>RecName: Full=Scaffold attachment factor B2; Short=SAF-B2;</t>
        </is>
      </c>
      <c r="G7225" t="inlineStr">
        <is>
          <t>Acetylation|Alternative splicing|Cytoplasm|DNA-binding|Isopeptide bond|Methylation|Nucleus|Phosphoprotein|Reference proteome|Repressor|RNA-binding|Transcription|Transcription regulation|Ubl conjugation</t>
        </is>
      </c>
      <c r="H7225" t="inlineStr">
        <is>
          <t>GO:0005737|GO:0070062|GO:0043231|GO:0016604|GO:0005654|GO:0005634|GO:0042802|GO:0003723|GO:0043565|GO:0060765|GO:0050684|GO:0006357|GO:0060008</t>
        </is>
      </c>
      <c r="I7225" t="inlineStr">
        <is>
          <t>C:cytoplasm|C:extracellular exosome|C:intracellular membrane-bounded organelle|C:nuclear body|C:nucleoplasm|C:nucleus|F:identical protein binding|F:RNA binding|F:sequence-specific DNA binding|P:regulation of androgen receptor signaling pathway|P:regulation of mRNA processing|P:regulation of transcription by RNA polymerase II|P:Sertoli cell differentiation</t>
        </is>
      </c>
      <c r="J7225" t="inlineStr"/>
      <c r="K7225" t="n">
        <v>953</v>
      </c>
      <c r="L7225" t="n">
        <v>610</v>
      </c>
      <c r="M7225" t="n">
        <v>621</v>
      </c>
      <c r="N7225" t="n">
        <v>609</v>
      </c>
      <c r="O7225" t="inlineStr">
        <is>
          <t>KEKR(609).(610)DILSFDKIKEQR</t>
        </is>
      </c>
      <c r="P7225" t="inlineStr">
        <is>
          <t>KEKRDILS</t>
        </is>
      </c>
      <c r="Q7225" t="inlineStr">
        <is>
          <t>Internal</t>
        </is>
      </c>
      <c r="R7225" t="inlineStr"/>
      <c r="S7225" t="inlineStr"/>
      <c r="T7225" t="inlineStr"/>
    </row>
    <row r="7226">
      <c r="A7226" s="1" t="n">
        <v>7224</v>
      </c>
      <c r="B7226" t="inlineStr">
        <is>
          <t>GGGGYGGSGDGYNGFGNDGGYGGGGPGYSGGSR</t>
        </is>
      </c>
      <c r="C7226" t="inlineStr">
        <is>
          <t>P09651</t>
        </is>
      </c>
      <c r="D7226" t="inlineStr">
        <is>
          <t>ROA1_HUMAN</t>
        </is>
      </c>
      <c r="E7226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7226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7226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7226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7226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7226" t="inlineStr"/>
      <c r="K7226" t="n">
        <v>372</v>
      </c>
      <c r="L7226" t="n">
        <v>233</v>
      </c>
      <c r="M7226" t="n">
        <v>265</v>
      </c>
      <c r="N7226" t="n">
        <v>232</v>
      </c>
      <c r="O7226" t="inlineStr">
        <is>
          <t>GGSR(232).(233)GGGGYGGSGDGYNGFGNDGGYGGGGPGYSGGSR</t>
        </is>
      </c>
      <c r="P7226" t="inlineStr">
        <is>
          <t>GGSRGGGG</t>
        </is>
      </c>
      <c r="Q7226" t="inlineStr">
        <is>
          <t>Internal</t>
        </is>
      </c>
      <c r="R7226" t="inlineStr"/>
      <c r="S7226" t="inlineStr"/>
      <c r="T7226" t="inlineStr"/>
    </row>
    <row r="7227">
      <c r="A7227" s="1" t="n">
        <v>7225</v>
      </c>
      <c r="B7227" t="inlineStr">
        <is>
          <t>GKSLDQCVETLQKQTR</t>
        </is>
      </c>
      <c r="C7227" t="inlineStr">
        <is>
          <t>Q8N5A5</t>
        </is>
      </c>
      <c r="D7227" t="inlineStr">
        <is>
          <t>ZGPAT_HUMAN</t>
        </is>
      </c>
      <c r="E7227" t="inlineStr">
        <is>
          <t>MDEESLESALQTYRAQLQQVELALGAGLDSSEQADLRQLQGDLKELIELTEASLVSVRKSSLLAALDEERPGRQEDAEYQAFREAITEAVEAPAAARGSGSETVPKAEAGPESAAGGQEEEEGEDEEELSGTKVSAPYYSSWGTLEYHNAMVVGTEEAEDGSAGVRVLYLYPTHKSLKPCPFFLEGKCRFKENCRFSHGQVVSLDELRPFQDPDLSSLQAGSACLAKHQDGLWHAARITDVDNGYYTVKFDSLLLREAVVEGDGILPPLRTEATESDSDSDGTGDSSYARVVGSDAVDSAQSSALCPSLAVVGSDAVDSGTCSSAFAGWEVHTRGIGSRLLTKMGYEFGKGLGRHAEGRVEPIHAVVLPRGKSLDQCVETLQKQTRVGKAGTNKPPRCRGRGARPGGRPAPRNVFDFLNEKLQGQAPGALEAGAAPAGRRSKDMYHASKSAKRALSLRLFQTEEKIERTQRDIRSIQEALARNAGRHSVASAQLQEKLAGAQRQLGQLRAQEAGLQQEQRKADTHKKMTEF</t>
        </is>
      </c>
      <c r="F7227" t="inlineStr">
        <is>
          <t>RecName: Full=Zinc finger CCCH-type with G patch domain-containing protein; AltName: Full=G patch domain-containing protein 6; AltName: Full=Zinc finger CCCH domain-containing protein 9; AltName: Full=Zinc finger and G patch domain-containing protein;</t>
        </is>
      </c>
      <c r="G7227" t="inlineStr">
        <is>
          <t>3D-structure|Acetylation|Alternative splicing|DNA-binding|Metal-binding|Nucleus|Phosphoprotein|Reference proteome|Repressor|Transcription|Transcription regulation|Ubl conjugation|Zinc|Zinc-finger</t>
        </is>
      </c>
      <c r="H7227" t="inlineStr">
        <is>
          <t>GO:0000785|GO:0005654|GO:0005634|GO:0005886|GO:0003700|GO:0000981|GO:0001227|GO:0046872|GO:0000978|GO:0043565|GO:0045892|GO:0007175|GO:0000122</t>
        </is>
      </c>
      <c r="I7227" t="inlineStr">
        <is>
          <t>C:chromatin|C:nucleoplasm|C:nucleus|C:plasma membrane|F:DNA-binding transcription factor activity|F:DNA-binding transcription factor activity, RNA polymerase II-specific|F:DNA-binding transcription repressor activity, RNA polymerase II-specific|F:metal ion binding|F:RNA polymerase II cis-regulatory region sequence-specific DNA binding|F:sequence-specific DNA binding|P:negative regulation of DNA-templated transcription|P:negative regulation of epidermal growth factor-activated receptor activity|P:negative regulation of transcription by RNA polymerase II</t>
        </is>
      </c>
      <c r="J7227" t="inlineStr"/>
      <c r="K7227" t="n">
        <v>531</v>
      </c>
      <c r="L7227" t="n">
        <v>371</v>
      </c>
      <c r="M7227" t="n">
        <v>386</v>
      </c>
      <c r="N7227" t="n">
        <v>370</v>
      </c>
      <c r="O7227" t="inlineStr">
        <is>
          <t>VLPR(370).(371)GKSLDQCVETLQKQTR</t>
        </is>
      </c>
      <c r="P7227" t="inlineStr">
        <is>
          <t>VLPRGKSL</t>
        </is>
      </c>
      <c r="Q7227" t="inlineStr">
        <is>
          <t>Internal</t>
        </is>
      </c>
      <c r="R7227" t="inlineStr"/>
      <c r="S7227" t="inlineStr"/>
      <c r="T7227" t="inlineStr"/>
    </row>
    <row r="7228">
      <c r="A7228" s="1" t="n">
        <v>7226</v>
      </c>
      <c r="B7228" t="inlineStr">
        <is>
          <t>GKVFIVGGANPNR</t>
        </is>
      </c>
      <c r="C7228" t="inlineStr">
        <is>
          <t>Q7Z6M1</t>
        </is>
      </c>
      <c r="D7228" t="inlineStr">
        <is>
          <t>RABEK_HUMAN</t>
        </is>
      </c>
      <c r="E7228" t="inlineStr">
        <is>
          <t>MKQLPVLEPGDKPRKATWYTLTVPGDSPCARVGHSCSYLPPVGNAKRGKVFIVGGANPNRSFSDVHTMDLGKHQWDLDTCKGLLPRYEHASFIPSCTPDRIWVFGGANQSGNRNCLQVLNPETRTWTTPEVTSPPPSPRTFHTSSAAIGNQLYVFGGGERGAQPVQDTKLHVFDANTLTWSQPETLGNPPSPRHGHVMVAAGTKLFIHGGLAGDRFYDDLHCIDISDMKWQKLNPTGAAPAGCAAHSAVAMGKHVYIFGGMTPAGALDTMYQYHTEEQHWTLLKFDTLLPPGRLDHSMCIIPWPVTCASEKEDSNSLTLNHEAEKEDSADKVMSHSGDSHEESQTATLLCLVFGGMNTEGEIYDDCIVTVVD</t>
        </is>
      </c>
      <c r="F7228" t="inlineStr">
        <is>
          <t>RecName: Full=Rab9 effector protein with kelch motifs {ECO:0000305}; AltName: Full=40 kDa Rab9 effector protein; AltName: Full=p40;</t>
        </is>
      </c>
      <c r="G7228" t="inlineStr">
        <is>
          <t>Alternative splicing|Cytoplasm|Endosome|Kelch repeat|Membrane|Phosphoprotein|Reference proteome|Repeat</t>
        </is>
      </c>
      <c r="H7228" t="inlineStr">
        <is>
          <t>GO:0005829|GO:0005768|GO:0010008|GO:0043231|GO:0032588|GO:0030133|GO:0006898|GO:0006904</t>
        </is>
      </c>
      <c r="I7228" t="inlineStr">
        <is>
          <t>C:cytosol|C:endosome|C:endosome membrane|C:intracellular membrane-bounded organelle|C:trans-Golgi network membrane|C:transport vesicle|P:receptor-mediated endocytosis|P:vesicle docking involved in exocytosis</t>
        </is>
      </c>
      <c r="J7228" t="inlineStr"/>
      <c r="K7228" t="n">
        <v>372</v>
      </c>
      <c r="L7228" t="n">
        <v>48</v>
      </c>
      <c r="M7228" t="n">
        <v>60</v>
      </c>
      <c r="N7228" t="n">
        <v>47</v>
      </c>
      <c r="O7228" t="inlineStr">
        <is>
          <t>NAKR(47).(48)GKVFIVGGANPNR</t>
        </is>
      </c>
      <c r="P7228" t="inlineStr">
        <is>
          <t>NAKRGKVF</t>
        </is>
      </c>
      <c r="Q7228" t="inlineStr">
        <is>
          <t>Internal</t>
        </is>
      </c>
      <c r="R7228" t="inlineStr"/>
      <c r="S7228" t="inlineStr"/>
      <c r="T7228" t="inlineStr"/>
    </row>
    <row r="7229">
      <c r="A7229" s="1" t="n">
        <v>7227</v>
      </c>
      <c r="B7229" t="inlineStr">
        <is>
          <t>MEPPASKVPEVPTAPATDAAPKR</t>
        </is>
      </c>
      <c r="C7229" t="inlineStr">
        <is>
          <t>Q9UHD8</t>
        </is>
      </c>
      <c r="D7229" t="inlineStr">
        <is>
          <t>SEPT9_HUMAN</t>
        </is>
      </c>
      <c r="E7229" t="inlineStr">
        <is>
          <t>MKKSYSGGTRTSSGRLRRLGDSSGPALKRSFEVEEVETPNSTPPRRVQTPLLRATVASSTQKFQDLGVKNSEPSARHVDSLSQRSPKASLRRVELSGPKAAEPVSRRTELSIDISSKQVENAGAIGPSRFGLKRAEVLGHKTPEPAPRRTEITIVKPQESAHRRMEPPASKVPEVPTAPATDAAPKRVEIQMPKPAEAPTAPSPAQTLENSEPAPVSQLQSRLEPKPQPPVAEATPRSQEATEAAPSCVGDMADTPRDAGLKQAPASRNEKAPVDFGYVGIDSILEQMRRKAMKQGFEFNIMVVGQSGLGKSTLINTLFKSKISRKSVQPTSEERIPKTIEIKSITHDIEEKGVRMKLTVIDTPGFGDHINNENCWQPIMKFINDQYEKYLQEEVNINRKKRIPDTRVHCCLYFIPATGHSLRPLDIEFMKRLSKVVNIVPVIAKADTLTLEERVHFKQRITADLLSNGIDVYPQKEFDEDSEDRLVNEKFREMIPFAVVGSDHEYQVNGKRILGRKTKWGTIEVENTTHCEFAYLRDLLIRTHMQNIKDITSSIHFEAYRVKRLNEGSSAMANGMEEKEPEAPEM</t>
        </is>
      </c>
      <c r="F7229" t="inlineStr">
        <is>
          <t>RecName: Full=Septin-9; AltName: Full=MLL septin-like fusion protein MSF-A; Short=MLL septin-like fusion protein; AltName: Full=Ovarian/Breast septin; Short=Ov/Br septin; AltName: Full=Septin D1;</t>
        </is>
      </c>
      <c r="G7229" t="inlineStr">
        <is>
          <t>3D-structure|Acetylation|Alternative splicing|Cell cycle|Cell division|Chromosomal rearrangement|Cytoplasm|Cytoskeleton|Disease variant|GTP-binding|Nucleotide-binding|Phosphoprotein|Reference proteome</t>
        </is>
      </c>
      <c r="H7229" t="inlineStr">
        <is>
          <t>GO:0015629|GO:0005930|GO:0032153|GO:0005737|GO:0005874|GO:0015630|GO:0097730|GO:0048471|GO:0031105|GO:0005940|GO:0001725|GO:0045296|GO:0005525|GO:0003924|GO:0060090|GO:0061640|GO:1902857</t>
        </is>
      </c>
      <c r="I7229" t="inlineStr">
        <is>
          <t>C:actin cytoskeleton|C:axoneme|C:cell division site|C:cytoplasm|C:microtubule|C:microtubule cytoskeleton|C:non-motile cilium|C:perinuclear region of cytoplasm|C:septin complex|C:septin ring|C:stress fiber|F:cadherin binding|F:GTP binding|F:GTPase activity|F:molecular adaptor activity|P:cytoskeleton-dependent cytokinesis|P:positive regulation of non-motile cilium assembly</t>
        </is>
      </c>
      <c r="J7229" t="inlineStr"/>
      <c r="K7229" t="n">
        <v>586</v>
      </c>
      <c r="L7229" t="n">
        <v>165</v>
      </c>
      <c r="M7229" t="n">
        <v>187</v>
      </c>
      <c r="N7229" t="n">
        <v>164</v>
      </c>
      <c r="O7229" t="inlineStr">
        <is>
          <t>AHRR(164).(165)MEPPASKVPEVPTAPATDAAPKR</t>
        </is>
      </c>
      <c r="P7229" t="inlineStr">
        <is>
          <t>AHRRMEPP</t>
        </is>
      </c>
      <c r="Q7229" t="inlineStr">
        <is>
          <t>Internal</t>
        </is>
      </c>
      <c r="R7229" t="inlineStr"/>
      <c r="S7229" t="inlineStr">
        <is>
          <t>C01.032</t>
        </is>
      </c>
      <c r="T7229" t="inlineStr">
        <is>
          <t>cathepsin L</t>
        </is>
      </c>
    </row>
    <row r="7230">
      <c r="A7230" s="1" t="n">
        <v>7228</v>
      </c>
      <c r="B7230" t="inlineStr">
        <is>
          <t>GGYDGYRPSFSNTPNSGYTQSQFSAPR</t>
        </is>
      </c>
      <c r="C7230" t="inlineStr">
        <is>
          <t>Q14444</t>
        </is>
      </c>
      <c r="D7230" t="inlineStr">
        <is>
          <t>CAPR1_HUMAN</t>
        </is>
      </c>
      <c r="E7230" t="inlineStr">
        <is>
          <t>MPSATSHSGSGSKSSGPPPPSGSSGSEAAAGAGAAAPASQHPATGTGAVQTEAMKQILGVIDKKLRNLEKKKGKLDDYQERMNKGERLNQDQLDAVSKYQEVTNNLEFAKELQRSFMALSQDIQKTIKKTARREQLMREEAEQKRLKTVLELQYVLDKLGDDEVRTDLKQGLNGVPILSEEELSLLDEFYKLVDPERDMSLRLNEQYEHASIHLWDLLEGKEKPVCGTTYKVLKEIVERVFQSNYFDSTHNHQNGLCEEEEAASAPAVEDQVPEAEPEPAEEYTEQSEVESTEYVNRQFMAETQFTSGEKEQVDEWTVETVEVVNSLQQQPQAASPSVPEPHSLTPVAQADPLVRRQRVQDLMAQMQGPYNFIQDSMLDFENQTLDPAIVSAQPMNPTQNMDMPQLVCPPVHSESRLAQPNQVPVQPEATQVPLVSSTSEGYTASQPLYQPSHATEQRPQKEPIDQIQATISLNTDQTTASSSLPAASQPQVFQAGTSKPLHSSGINVNAAPFQSMQTVFNMNAPVPPVNEPETLKQQNQYQASYNQSFSSQPHQVEQTELQQEQLQTVVGTYHGSPDQSHQVTGNHQQPPQQNTGFPRSNQPYYNSRGVSRGGSRGARGLMNGYRGPANGFRGGYDGYRPSFSNTPNSGYTQSQFSAPRDYSGYQRDGYQQNFKRGSGQSGPRGAPRGRGGPPRPNRGMPQMNTQQVN</t>
        </is>
      </c>
      <c r="F7230" t="inlineStr">
        <is>
          <t>RecName: Full=Caprin-1 {ECO:0000303|PubMed:17210633}; AltName: Full=Cell cycle-associated protein 1; AltName: Full=Cytoplasmic activation- and proliferation-associated protein 1; AltName: Full=GPI-anchored membrane protein 1; AltName: Full=GPI-anchored protein p137 {ECO:0000303|PubMed:7657653}; Short=GPI-p137 {ECO:0000303|PubMed:7657653}; Short=p137GPI {ECO:0000303|PubMed:7657653}; AltName: Full=Membrane component chromosome 11 surface marker 1; AltName: Full=RNA granule protein 105;</t>
        </is>
      </c>
      <c r="G7230" t="inlineStr">
        <is>
          <t>3D-structure|Acetylation|Alternative splicing|ATP-binding|Cell projection|Coiled coil|Cytoplasm|Differentiation|Direct protein sequencing|Glycoprotein|Methylation|Nucleotide-binding|Phosphoprotein|Protein synthesis inhibitor|Reference proteome|RNA-binding</t>
        </is>
      </c>
      <c r="H7230" t="inlineStr">
        <is>
          <t>GO:0031252|GO:0005737|GO:0010494|GO:0005829|GO:0030425|GO:0043232|GO:0030027|GO:0016020|GO:0000932|GO:0045202|GO:0005524|GO:0140693|GO:0140677|GO:0003729|GO:0003723|GO:0035591|GO:0030154|GO:0017148|GO:0140694|GO:0050775|GO:0061003|GO:0062029|GO:0106288</t>
        </is>
      </c>
      <c r="I7230" t="inlineStr">
        <is>
          <t>C:cell leading edge|C:cytoplasm|C:cytoplasmic stress granule|C:cytosol|C:dendrite|C:intracellular non-membrane-bounded organelle|C:lamellipodium|C:membrane|C:P-body|C:synapse|F:ATP binding|F:molecular condensate scaffold activity|F:molecular function activator activity|F:mRNA binding|F:RNA binding|F:signaling adaptor activity|P:cell differentiation|P:negative regulation of translation|P:non-membrane-bounded organelle assembly|P:positive regulation of dendrite morphogenesis|P:positive regulation of dendritic spine morphogenesis|P:positive regulation of stress granule assembly|P:regulation of deadenylation-dependent decapping of nuclear-transcribed mRNA</t>
        </is>
      </c>
      <c r="J7230" t="inlineStr"/>
      <c r="K7230" t="n">
        <v>709</v>
      </c>
      <c r="L7230" t="n">
        <v>634</v>
      </c>
      <c r="M7230" t="n">
        <v>660</v>
      </c>
      <c r="N7230" t="n">
        <v>633</v>
      </c>
      <c r="O7230" t="inlineStr">
        <is>
          <t>NGFR(633).(634)GGYDGYRPSFSNTPNSGYTQSQFSAPR</t>
        </is>
      </c>
      <c r="P7230" t="inlineStr">
        <is>
          <t>NGFRGGYD</t>
        </is>
      </c>
      <c r="Q7230" t="inlineStr">
        <is>
          <t>Internal</t>
        </is>
      </c>
      <c r="R7230" t="inlineStr"/>
      <c r="S7230" t="inlineStr">
        <is>
          <t>S01.151</t>
        </is>
      </c>
      <c r="T7230" t="inlineStr">
        <is>
          <t>trypsin 1</t>
        </is>
      </c>
    </row>
    <row r="7231">
      <c r="A7231" s="1" t="n">
        <v>7229</v>
      </c>
      <c r="B7231" t="inlineStr">
        <is>
          <t>GGSGGSYGGGGSGGGYGGGSGSR</t>
        </is>
      </c>
      <c r="C7231" t="inlineStr">
        <is>
          <t>P35527</t>
        </is>
      </c>
      <c r="D7231" t="inlineStr">
        <is>
          <t>K1C9_HUMAN</t>
        </is>
      </c>
      <c r="E7231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F7231" t="inlineStr">
        <is>
          <t>RecName: Full=Keratin, type I cytoskeletal 9; AltName: Full=Cytokeratin-9; Short=CK-9; AltName: Full=Keratin-9; Short=K9;</t>
        </is>
      </c>
      <c r="G7231" t="inlineStr">
        <is>
          <t>Coiled coil|Direct protein sequencing|Disease variant|Intermediate filament|Keratin|Palmoplantar keratoderma|Phosphoprotein|Reference proteome</t>
        </is>
      </c>
      <c r="H7231" t="inlineStr">
        <is>
          <t>GO:0005856|GO:0005829|GO:0070062|GO:0005615|GO:0045095|GO:0016020|GO:0005634|GO:0005200|GO:0008544|GO:0030855|GO:0045109|GO:0043588|GO:0007283</t>
        </is>
      </c>
      <c r="I7231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J7231" t="inlineStr"/>
      <c r="K7231" t="n">
        <v>623</v>
      </c>
      <c r="L7231" t="n">
        <v>491</v>
      </c>
      <c r="M7231" t="n">
        <v>513</v>
      </c>
      <c r="N7231" t="n">
        <v>490</v>
      </c>
      <c r="O7231" t="inlineStr">
        <is>
          <t>RGSR(490).(491)GGSGGSYGGGGSGGGYGGGSGSR</t>
        </is>
      </c>
      <c r="P7231" t="inlineStr">
        <is>
          <t>RGSRGGSG</t>
        </is>
      </c>
      <c r="Q7231" t="inlineStr">
        <is>
          <t>Internal</t>
        </is>
      </c>
      <c r="R7231" t="inlineStr"/>
      <c r="S7231" t="inlineStr"/>
      <c r="T7231" t="inlineStr"/>
    </row>
    <row r="7232">
      <c r="A7232" s="1" t="n">
        <v>7230</v>
      </c>
      <c r="B7232" t="inlineStr">
        <is>
          <t>GLAVFISDIR</t>
        </is>
      </c>
      <c r="C7232" t="inlineStr">
        <is>
          <t>O95782</t>
        </is>
      </c>
      <c r="D7232" t="inlineStr">
        <is>
          <t>AP2A1_HUMAN</t>
        </is>
      </c>
      <c r="E7232" t="inlineStr">
        <is>
          <t>MPAVSKGDGMRGLAVFISDIRNCKSKEAEIKRINKELANIRSKFKGDKALDGYSKKKYVCKLLFIFLLGHDIDFGHMEAVNLLSSNKYTEKQIGYLFISVLVNSNSELIRLINNAIKNDLASRNPTFMCLALHCIANVGSREMGEAFAADIPRILVAGDSMDSVKQSAALCLLRLYKASPDLVPMGEWTARVVHLLNDQHMGVVTAAVSLITCLCKKNPDDFKTCVSLAVSRLSRIVSSASTDLQDYTYYFVPAPWLSVKLLRLLQCYPPPEDAAVKGRLVECLETVLNKAQEPPKSKKVQHSNAKNAILFETISLIIHYDSEPNLLVRACNQLGQFLQHRETNLRYLALESMCTLASSEFSHEAVKTHIDTVINALKTERDVSVRQRAADLLYAMCDRSNAKQIVSEMLRYLETADYAIREEIVLKVAILAEKYAVDYSWYVDTILNLIRIAGDYVSEEVWYRVLQIVTNRDDVQGYAAKTVFEALQAPACHENMVKVGGYILGEFGNLIAGDPRSSPPVQFSLLHSKFHLCSVATRALLLSTYIKFINLFPETKATIQGVLRAGSQLRNADVELQQRAVEYLTLSSVASTDVLATVLEEMPPFPERESSILAKLKRKKGPGAGSALDDGRRDPSSNDINGGMEPTPSTVSTPSPSADLLGLRAAPPPAAPPASAGAGNLLVDVFDGPAAQPSLGPTPEEAFLSELEPPAPESPMALLADPAPAADPGPEDIGPPIPEADELLNKFVCKNNGVLFENQLLQIGVKSEFRQNLGRMYLFYGNKTSVQFQNFSPTVVHPGDLQTQLAVQTKRVAAQVDGGAQVQQVLNIECLRDFLTPPLLSVRFRYGGAPQALTLKLPVTINKFFQPTEMAAQDFFQRWKQLSLPQQEAQKIFKANHPMDAEVTKAKLLGFGSALLDNVDPNPENFVGAGIIQTKALQVGCLLRLEPNAQAQMYRLTLRTSKEPVSRHLCELLAQQF</t>
        </is>
      </c>
      <c r="F7232" t="inlineStr">
        <is>
          <t>RecName: Full=AP-2 complex subunit alpha-1; AltName: Full=100 kDa coated vesicle protein A; AltName: Full=Adaptor protein complex AP-2 subunit alpha-1; AltName: Full=Adaptor-related protein complex 2 subunit alpha-1; AltName: Full=Alpha-adaptin A; AltName: Full=Alpha1-adaptin; AltName: Full=Clathrin assembly protein complex 2 alpha-A large chain; AltName: Full=Plasma membrane adaptor HA2/AP2 adaptin alpha A subunit;</t>
        </is>
      </c>
      <c r="G7232" t="inlineStr">
        <is>
          <t>Alternative splicing|Cell membrane|Coated pit|Endocytosis|Membrane|Phosphoprotein|Protein transport|Reference proteome|Transport</t>
        </is>
      </c>
      <c r="H7232" t="inlineStr">
        <is>
          <t>GO:0030122|GO:0016324|GO:0016323|GO:0030130|GO:0045334|GO:0030669|GO:0009898|GO:0005829|GO:0030666|GO:0036020|GO:0032433|GO:0016020|GO:0005886|GO:0098794|GO:0035615|GO:0050750|GO:0019901|GO:0044877|GO:0072583|GO:0006897|GO:0006895|GO:0006886|GO:1900126|GO:0010976|GO:0048260|GO:0098884|GO:0016192</t>
        </is>
      </c>
      <c r="I7232" t="inlineStr">
        <is>
          <t>C:AP-2 adaptor complex|C:apical plasma membrane|C:basolateral plasma membrane|C:clathrin coat of trans-Golgi network vesicle|C:clathrin-coated endocytic vesicle|C:clathrin-coated endocytic vesicle membrane|C:cytoplasmic side of plasma membrane|C:cytosol|C:endocytic vesicle membrane|C:endolysosome membrane|C:filopodium tip|C:membrane|C:plasma membrane|C:postsynapse|F:clathrin adaptor activity|F:low-density lipoprotein particle receptor binding|F:protein kinase binding|F:protein-containing complex binding|P:clathrin-dependent endocytosis|P:endocytosis|P:Golgi to endosome transport|P:intracellular protein transport|P:negative regulation of hyaluronan biosynthetic process|P:positive regulation of neuron projection development|P:positive regulation of receptor-mediated endocytosis|P:postsynaptic neurotransmitter receptor internalization|P:vesicle-mediated transport</t>
        </is>
      </c>
      <c r="J7232" t="inlineStr"/>
      <c r="K7232" t="n">
        <v>977</v>
      </c>
      <c r="L7232" t="n">
        <v>12</v>
      </c>
      <c r="M7232" t="n">
        <v>21</v>
      </c>
      <c r="N7232" t="n">
        <v>11</v>
      </c>
      <c r="O7232" t="inlineStr">
        <is>
          <t>DGMR(11).(12)GLAVFISDIR</t>
        </is>
      </c>
      <c r="P7232" t="inlineStr">
        <is>
          <t>DGMRGLAV</t>
        </is>
      </c>
      <c r="Q7232" t="inlineStr">
        <is>
          <t>Internal</t>
        </is>
      </c>
      <c r="R7232" t="inlineStr"/>
      <c r="S7232" t="inlineStr"/>
      <c r="T7232" t="inlineStr"/>
    </row>
    <row r="7233">
      <c r="A7233" s="1" t="n">
        <v>7231</v>
      </c>
      <c r="B7233" t="inlineStr">
        <is>
          <t>GLDGKVICGSR</t>
        </is>
      </c>
      <c r="C7233" t="inlineStr">
        <is>
          <t>Q16629</t>
        </is>
      </c>
      <c r="D7233" t="inlineStr">
        <is>
          <t>SRSF7_HUMAN</t>
        </is>
      </c>
      <c r="E7233" t="inlineStr">
        <is>
          <t>MSRYGRYGGETKVYVGNLGTGAGKGELERAFSYYGPLRTVWIARNPPGFAFVEFEDPRDAEDAVRGLDGKVICGSRVRVELSTGMPRRSRFDRPPARRPFDPNDRCYECGEKGHYAYDCHRYSRRRRSRSRSRSHSRSRGRRYSRSRSRSRGRRSRSASPRRSRSISLRRSRSASLRRSRSGSIKGSRYFQSPSRSRSRSRSISRPRSSRSKSRSPSPKRSRSPSGSPRRSASPERMD</t>
        </is>
      </c>
      <c r="F7233" t="inlineStr">
        <is>
          <t>RecName: Full=Serine/arginine-rich splicing factor 7; AltName: Full=Splicing factor 9G8; AltName: Full=Splicing factor, arginine/serine-rich 7;</t>
        </is>
      </c>
      <c r="G7233" t="inlineStr">
        <is>
          <t>3D-structure|Acetylation|Alternative splicing|Cytoplasm|Direct protein sequencing|Isopeptide bond|Metal-binding|mRNA processing|mRNA splicing|mRNA transport|Nucleus|Phosphoprotein|Reference proteome|Repeat|Repressor|RNA-binding|Transport|Ubl conjugation|Zinc|Zinc-finger</t>
        </is>
      </c>
      <c r="H7233" t="inlineStr">
        <is>
          <t>GO:0005737|GO:0070062|GO:0016607|GO:0005654|GO:0005634|GO:0003729|GO:0019904|GO:0003723|GO:0008270|GO:1990830|GO:0006397|GO:0000398|GO:0051028|GO:0048025|GO:0008380</t>
        </is>
      </c>
      <c r="I7233" t="inlineStr">
        <is>
          <t>C:cytoplasm|C:extracellular exosome|C:nuclear speck|C:nucleoplasm|C:nucleus|F:mRNA binding|F:protein domain specific binding|F:RNA binding|F:zinc ion binding|P:cellular response to leukemia inhibitory factor|P:mRNA processing|P:mRNA splicing, via spliceosome|P:mRNA transport|P:negative regulation of mRNA splicing, via spliceosome|P:RNA splicing</t>
        </is>
      </c>
      <c r="J7233" t="inlineStr"/>
      <c r="K7233" t="n">
        <v>238</v>
      </c>
      <c r="L7233" t="n">
        <v>66</v>
      </c>
      <c r="M7233" t="n">
        <v>76</v>
      </c>
      <c r="N7233" t="n">
        <v>65</v>
      </c>
      <c r="O7233" t="inlineStr">
        <is>
          <t>DAVR(65).(66)GLDGKVICGSR</t>
        </is>
      </c>
      <c r="P7233" t="inlineStr">
        <is>
          <t>DAVRGLDG</t>
        </is>
      </c>
      <c r="Q7233" t="inlineStr">
        <is>
          <t>Internal</t>
        </is>
      </c>
      <c r="R7233" t="inlineStr"/>
      <c r="S7233" t="inlineStr"/>
      <c r="T7233" t="inlineStr"/>
    </row>
    <row r="7234">
      <c r="A7234" s="1" t="n">
        <v>7232</v>
      </c>
      <c r="B7234" t="inlineStr">
        <is>
          <t>GLDPVEILQER</t>
        </is>
      </c>
      <c r="C7234" t="inlineStr">
        <is>
          <t>P51532</t>
        </is>
      </c>
      <c r="D7234" t="inlineStr">
        <is>
          <t>SMCA4_HUMAN</t>
        </is>
      </c>
      <c r="E7234" t="inlineStr">
        <is>
          <t>MSTPDPPLGGTPRPGPSPGPGPSPGAMLGPSPGPSPGSAHSMMGPSPGPPSAGHPIPTQGPGGYPQDNMHQMHKPMESMHEKGMSDDPRYNQMKGMGMRSGGHAGMGPPPSPMDQHSQGYPSPLGGSEHASSPVPASGPSSGPQMSSGPGGAPLDGADPQALGQQNRGPTPFNQNQLHQLRAQIMAYKMLARGQPLPDHLQMAVQGKRPMPGMQQQMPTLPPPSVSATGPGPGPGPGPGPGPGPAPPNYSRPHGMGGPNMPPPGPSGVPPGMPGQPPGGPPKPWPEGPMANAAAPTSTPQKLIPPQPTGRPSPAPPAVPPAASPVMPPQTQSPGQPAQPAPMVPLHQKQSRITPIQKPRGLDPVEILQEREYRLQARIAHRIQELENLPGSLAGDLRTKATIELKALRLLNFQRQLRQEVVVCMRRDTALETALNAKAYKRSKRQSLREARITEKLEKQQKIEQERKRRQKHQEYLNSILQHAKDFKEYHRSVTGKIQKLTKAVATYHANTEREQKKENERIEKERMRRLMAEDEEGYRKLIDQKKDKRLAYLLQQTDEYVANLTELVRQHKAAQVAKEKKKKKKKKKAENAEGQTPAIGPDGEPLDETSQMSDLPVKVIHVESGKILTGTDAPKAGQLEAWLEMNPGYEVAPRSDSEESGSEEEEEEEEEEQPQAAQPPTLPVEEKKKIPDPDSDDVSEVDARHIIENAKQDVDDEYGVSQALARGLQSYYAVAHAVTERVDKQSALMVNGVLKQYQIKGLEWLVSLYNNNLNGILADEMGLGKTIQTIALITYLMEHKRINGPFLIIVPLSTLSNWAYEFDKWAPSVVKVSYKGSPAARRAFVPQLRSGKFNVLLTTYEYIIKDKHILAKIRWKYMIVDEGHRMKNHHCKLTQVLNTHYVAPRRLLLTGTPLQNKLPELWALLNFLLPTIFKSCSTFEQWFNAPFAMTGEKVDLNEEETILIIRRLHKVLRPFLLRRLKKEVEAQLPEKVEYVIKCDMSALQRVLYRHMQAKGVLLTDGSEKDKKGKGGTKTLMNTIMQLRKICNHPYMFQHIEESFSEHLGFTGGIVQGLDLYRASGKFELLDRILPKLRATNHKVLLFCQMTSLMTIMEDYFAYRGFKYLRLDGTTKAEDRGMLLKTFNEPGSEYFIFLLSTRAGGLGLNLQSADTVIIFDSDWNPHQDLQAQDRAHRIGQQNEVRVLRLCTVNSVEEKILAAAKYKLNVDQKVIQAGMFDQKSSSHERRAFLQAILEHEEQDESRHCSTGSGSASFAHTAPPPAGVNPDLEEPPLKEEDEVPDDETVNQMIARHEEEFDLFMRMDLDRRREEARNPKRKPRLMEEDELPSWIIKDDAEVERLTCEEEEEKMFGRGSRHRKEVDYSDSLTEKQWLKAIEEGTLEEIEEEVRQKKSSRKRKRDSDAGSSTPTTSTRSRDKDDESKKQKKRGRPPAEKLSPNPPNLTKKMKKIVDAVIKYKDSSSGRQLSEVFIQLPSRKELPEYYELIRKPVDFKKIKERIRNHKYRSLNDLEKDVMLLCQNAQTFNLEGSLIYEDSIVLQSVFTSVRQKIEKEDDSEGEESEEEEEGEEEGSESESRSVKVKIKLGRKEKAQDRLKGGRRRPSRGSRAKPVVSDDDSEEEQEEDRSGSGSEED</t>
        </is>
      </c>
      <c r="F7234" t="inlineStr">
        <is>
          <t>RecName: Full=Transcription activator BRG1; EC=3.6.4.-; AltName: Full=ATP-dependent helicase SMARCA4; AltName: Full=BRG1-associated factor 190A; Short=BAF190A; AltName: Full=Mitotic growth and transcription activator; AltName: Full=Protein BRG-1; AltName: Full=Protein brahma homolog 1; AltName: Full=SNF2-beta; AltName: Full=SWI/SNF-related matrix-associated actin-dependent regulator of chromatin subfamily A member 4;</t>
        </is>
      </c>
      <c r="G7234" t="inlineStr">
        <is>
          <t>3D-structure|Acetylation|Activator|Alternative splicing|ATP-binding|Bromodomain|Chromatin regulator|Disease variant|Helicase|Hydrolase|Intellectual disability|Isopeptide bond|Neurogenesis|Nucleotide-binding|Nucleus|Phosphoprotein|Reference proteome|Repressor|RNA-binding|Transcription|Transcription regulation|Ubl conjugation</t>
        </is>
      </c>
      <c r="H7234" t="inlineStr">
        <is>
          <t>GO:0140092|GO:0000785|GO:0005615|GO:0001650|GO:0140288|GO:0000776|GO:0016020|GO:0071565|GO:0071564|GO:0016363|GO:0005730|GO:0005654|GO:0005634|GO:0032991|GO:0016586|GO:0016514|GO:0005524|GO:0008094|GO:0140658|GO:0003677|GO:0070182|GO:0004386|GO:0016787|GO:0070577|GO:0050681|GO:0002039|GO:0003723|GO:0030957|GO:0003713|GO:0001221|GO:0003714|GO:0006338|GO:0060766|GO:0045596|GO:0030308|GO:0045892|GO:0000122|GO:0007399|GO:0003407|GO:0006337|GO:0043923|GO:0045597|GO:0008284|GO:0120162|GO:0051091|GO:0045893|GO:2000781|GO:1902661|GO:1902895|GO:0045663|GO:1902459|GO:0045582|GO:0045944|GO:1901838|GO:0030177|GO:0070316|GO:2000045|GO:0030071|GO:2000819|GO:0006357|GO:0001188|GO:0045815</t>
        </is>
      </c>
      <c r="I7234" t="inlineStr">
        <is>
          <t>C:bBAF complex|C:chromatin|C:extracellular space|C:fibrillar center|C:GBAF complex|C:kinetochore|C:membrane|C:nBAF complex|C:npBAF complex|C:nuclear matrix|C:nucleolus|C:nucleoplasm|C:nucleus|C:protein-containing complex|C:RSC-type complex|C:SWI/SNF complex|F:ATP binding|F:ATP-dependent activity, acting on DNA|F:ATP-dependent chromatin remodeler activity|F:DNA binding|F:DNA polymerase binding|F:helicase activity|F:hydrolase activity|F:lysine-acetylated histone binding|F:nuclear androgen receptor binding|F:p53 binding|F:RNA binding|F:Tat protein binding|F:transcription coactivator activity|F:transcription coregulator binding|F:transcription corepressor activity|P:chromatin remodeling|P:negative regulation of androgen receptor signaling pathway|P:negative regulation of cell differentiation|P:negative regulation of cell growth|P:negative regulation of DNA-templated transcription|P:negative regulation of transcription by RNA polymerase II|P:nervous system development|P:neural retina development|P:nucleosome disassembly|P:positive regulation by host of viral transcription|P:positive regulation of cell differentiation|P:positive regulation of cell population proliferation|P:positive regulation of cold-induced thermogenesis|P:positive regulation of DNA-binding transcription factor activity|P:positive regulation of DNA-templated transcription|P:positive regulation of double-strand break repair|P:positive regulation of glucose mediated signaling pathway|P:positive regulation of miRNA transcription|P:positive regulation of myoblast differentiation|P:positive regulation of stem cell population maintenance|P:positive regulation of T cell differentiation|P:positive regulation of transcription by RNA polymerase II|P:positive regulation of transcription of nucleolar large rRNA by RNA polymerase I|P:positive regulation of Wnt signaling pathway|P:regulation of G0 to G1 transition|P:regulation of G1/S transition of mitotic cell cycle|P:regulation of mitotic metaphase/anaphase transition|P:regulation of nucleotide-excision repair|P:regulation of transcription by RNA polymerase II|P:RNA polymerase I preinitiation complex assembly|P:transcription initiation-coupled chromatin remodeling</t>
        </is>
      </c>
      <c r="J7234" t="inlineStr"/>
      <c r="K7234" t="n">
        <v>1647</v>
      </c>
      <c r="L7234" t="n">
        <v>360</v>
      </c>
      <c r="M7234" t="n">
        <v>370</v>
      </c>
      <c r="N7234" t="n">
        <v>359</v>
      </c>
      <c r="O7234" t="inlineStr">
        <is>
          <t>QKPR(359).(360)GLDPVEILQER</t>
        </is>
      </c>
      <c r="P7234" t="inlineStr">
        <is>
          <t>QKPRGLDP</t>
        </is>
      </c>
      <c r="Q7234" t="inlineStr">
        <is>
          <t>Internal</t>
        </is>
      </c>
      <c r="R7234" t="inlineStr"/>
      <c r="S7234" t="inlineStr"/>
      <c r="T7234" t="inlineStr"/>
    </row>
    <row r="7235">
      <c r="A7235" s="1" t="n">
        <v>7233</v>
      </c>
      <c r="B7235" t="inlineStr">
        <is>
          <t>AEACFVNCVER</t>
        </is>
      </c>
      <c r="C7235" t="inlineStr">
        <is>
          <t>O60220</t>
        </is>
      </c>
      <c r="D7235" t="inlineStr">
        <is>
          <t>TIM8A_HUMAN</t>
        </is>
      </c>
      <c r="E7235" t="inlineStr">
        <is>
          <t>MDSSSSSSAAGLGAVDPQLQHFIEVETQKQRFQQLVHQMTELCWEKCMDKPGPKLDSRAEACFVNCVERFIDTSQFILNRLEQTQKSKPVFSESLSD</t>
        </is>
      </c>
      <c r="F7235" t="inlineStr">
        <is>
          <t>RecName: Full=Mitochondrial import inner membrane translocase subunit Tim8 A; AltName: Full=Deafness dystonia protein 1; AltName: Full=X-linked deafness dystonia protein;</t>
        </is>
      </c>
      <c r="G7235" t="inlineStr">
        <is>
          <t>Chaperone|Deafness|Disease variant|Disulfide bond|Dystonia|Membrane|Metal-binding|Mitochondrion|Mitochondrion inner membrane|Phosphoprotein|Protein transport|Reference proteome|Translocation|Transport|Zinc</t>
        </is>
      </c>
      <c r="H7235" t="inlineStr">
        <is>
          <t>GO:0005743|GO:0005758|GO:0042719|GO:0005739|GO:0042802|GO:0008270|GO:0007399|GO:0045039</t>
        </is>
      </c>
      <c r="I7235" t="inlineStr">
        <is>
          <t>C:mitochondrial inner membrane|C:mitochondrial intermembrane space|C:mitochondrial intermembrane space protein transporter complex|C:mitochondrion|F:identical protein binding|F:zinc ion binding|P:nervous system development|P:protein insertion into mitochondrial inner membrane</t>
        </is>
      </c>
      <c r="J7235" t="inlineStr"/>
      <c r="K7235" t="n">
        <v>97</v>
      </c>
      <c r="L7235" t="n">
        <v>59</v>
      </c>
      <c r="M7235" t="n">
        <v>69</v>
      </c>
      <c r="N7235" t="n">
        <v>58</v>
      </c>
      <c r="O7235" t="inlineStr">
        <is>
          <t>LDSR(58).(59)AEACFVNCVER</t>
        </is>
      </c>
      <c r="P7235" t="inlineStr">
        <is>
          <t>LDSRAEAC</t>
        </is>
      </c>
      <c r="Q7235" t="inlineStr">
        <is>
          <t>Internal</t>
        </is>
      </c>
      <c r="R7235" t="inlineStr"/>
      <c r="S7235" t="inlineStr"/>
      <c r="T7235" t="inlineStr"/>
    </row>
    <row r="7236">
      <c r="A7236" s="1" t="n">
        <v>7234</v>
      </c>
      <c r="B7236" t="inlineStr">
        <is>
          <t>GIDRDAIAQAVR</t>
        </is>
      </c>
      <c r="C7236" t="inlineStr">
        <is>
          <t>P29401</t>
        </is>
      </c>
      <c r="D7236" t="inlineStr">
        <is>
          <t>TKT_HUMAN</t>
        </is>
      </c>
      <c r="E7236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7236" t="inlineStr">
        <is>
          <t>RecName: Full=Transketolase; Short=TK; EC=2.2.1.1 {ECO:0000269|PubMed:27259054};</t>
        </is>
      </c>
      <c r="G7236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7236" t="inlineStr">
        <is>
          <t>GO:0005829|GO:0005789|GO:0070062|GO:0016604|GO:0005654|GO:0005777|GO:0031982|GO:0005509|GO:0000287|GO:0042803|GO:0030976|GO:0004802|GO:0046166|GO:0006098|GO:0009052|GO:0040008|GO:1901159</t>
        </is>
      </c>
      <c r="I7236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7236" t="inlineStr"/>
      <c r="K7236" t="n">
        <v>623</v>
      </c>
      <c r="L7236" t="n">
        <v>606</v>
      </c>
      <c r="M7236" t="n">
        <v>617</v>
      </c>
      <c r="N7236" t="n">
        <v>605</v>
      </c>
      <c r="O7236" t="inlineStr">
        <is>
          <t>LKMF(605).(606)GIDRDAIAQAVR</t>
        </is>
      </c>
      <c r="P7236" t="inlineStr">
        <is>
          <t>LKMFGIDR</t>
        </is>
      </c>
      <c r="Q7236" t="inlineStr">
        <is>
          <t>Internal</t>
        </is>
      </c>
      <c r="R7236" t="inlineStr"/>
      <c r="S7236" t="inlineStr"/>
      <c r="T7236" t="inlineStr"/>
    </row>
    <row r="7237">
      <c r="A7237" s="1" t="n">
        <v>7235</v>
      </c>
      <c r="B7237" t="inlineStr">
        <is>
          <t>GGLGLSGAKANYR</t>
        </is>
      </c>
      <c r="C7237" t="inlineStr">
        <is>
          <t>P22695</t>
        </is>
      </c>
      <c r="D7237" t="inlineStr">
        <is>
          <t>QCR2_HUMAN</t>
        </is>
      </c>
      <c r="E7237" t="inlineStr">
        <is>
          <t>MKLLTRAGSFSRFYSLKVAPKVKATAAPAGAPPQPQDLEFTKLPNGLVIASLENYSPVSRIGLFIKAGSRYEDFSNLGTTHLLRLTSSLTTKGASSFKITRGIEAVGGKLSVTATRENMAYTVECLRGDVDILMEFLLNVTTAPEFRRWEVADLQPQLKIDKAVAFQNPQTHVIENLHAAAYRNALANPLYCPDYRIGKVTSEELHYFVQNHFTSARMALIGLGVSHPVLKQVAEQFLNMRGGLGLSGAKANYRGGEIREQNGDSLVHAAFVAESAVAGSAEANAFSVLQHVLGAGPHVKRGSNTTSHLHQAVAKATQQPFDVSAFNASYSDSGLFGIYTISQATAAGDVIKAAYNQVKTIAQGNLSNTDVQAAKNKLKAGYLMSVESSECFLEEVGSQALVAGSYMPPSTVLQQIDSVANADIINAAKKFVSGQKSMAASGNLGHTPFVDEL</t>
        </is>
      </c>
      <c r="F7237" t="inlineStr">
        <is>
          <t>RecName: Full=Cytochrome b-c1 complex subunit 2, mitochondrial; AltName: Full=Complex III subunit 2; AltName: Full=Core protein II; AltName: Full=Ubiquinol-cytochrome-c reductase complex core protein 2; Flags: Precursor;</t>
        </is>
      </c>
      <c r="G7237" t="inlineStr">
        <is>
          <t>3D-structure|Acetylation|Direct protein sequencing|Disease variant|Electron transport|Membrane|Mitochondrion|Mitochondrion inner membrane|Primary mitochondrial disease|Reference proteome|Respiratory chain|Transit peptide|Transport</t>
        </is>
      </c>
      <c r="H7237" t="inlineStr">
        <is>
          <t>GO:0005743|GO:0005750|GO:0005751|GO:0005739|GO:0005654|GO:0046872|GO:0004222|GO:0009060|GO:0045333|GO:0006122|GO:0006119|GO:0006508</t>
        </is>
      </c>
      <c r="I7237" t="inlineStr">
        <is>
          <t>C:mitochondrial inner membrane|C:mitochondrial respiratory chain complex III|C:mitochondrial respiratory chain complex IV|C:mitochondrion|C:nucleoplasm|F:metal ion binding|F:metalloendopeptidase activity|P:aerobic respiration|P:cellular respiration|P:mitochondrial electron transport, ubiquinol to cytochrome c|P:oxidative phosphorylation|P:proteolysis</t>
        </is>
      </c>
      <c r="J7237" t="inlineStr"/>
      <c r="K7237" t="n">
        <v>453</v>
      </c>
      <c r="L7237" t="n">
        <v>242</v>
      </c>
      <c r="M7237" t="n">
        <v>254</v>
      </c>
      <c r="N7237" t="n">
        <v>241</v>
      </c>
      <c r="O7237" t="inlineStr">
        <is>
          <t>LNMR(241).(242)GGLGLSGAKANYR</t>
        </is>
      </c>
      <c r="P7237" t="inlineStr">
        <is>
          <t>LNMRGGLG</t>
        </is>
      </c>
      <c r="Q7237" t="inlineStr">
        <is>
          <t>Internal</t>
        </is>
      </c>
      <c r="R7237" t="inlineStr"/>
      <c r="S7237" t="inlineStr"/>
      <c r="T7237" t="inlineStr"/>
    </row>
    <row r="7238">
      <c r="A7238" s="1" t="n">
        <v>7236</v>
      </c>
      <c r="B7238" t="inlineStr">
        <is>
          <t>GLETKGIKQDLIHR</t>
        </is>
      </c>
      <c r="C7238" t="inlineStr">
        <is>
          <t>P82979</t>
        </is>
      </c>
      <c r="D7238" t="inlineStr">
        <is>
          <t>SARNP_HUMAN</t>
        </is>
      </c>
      <c r="E7238" t="inlineStr">
        <is>
          <t>MATETVELHKLKLAELKQECLARGLETKGIKQDLIHRLQAYLEEHAEEEANEEDVLGDETEEEETKPIELPVKEEEPPEKTVDVAAEKKVVKITSEIPQTERMQKRAERFNVPVSLESKKAARAARFGISSVPTKGLSSDNKPMVNLDKLKERAQRFGLNVSSISRKSEDDEKLKKRKERFGIVTSSAGTGTTEDTEAKKRKRAERFGIA</t>
        </is>
      </c>
      <c r="F7238" t="inlineStr">
        <is>
          <t>RecName: Full=SAP domain-containing ribonucleoprotein; AltName: Full=Cytokine-induced protein of 29 kDa; AltName: Full=Nuclear protein Hcc-1; AltName: Full=Proliferation-associated cytokine-inducible protein CIP29;</t>
        </is>
      </c>
      <c r="G7238" t="inlineStr">
        <is>
          <t>3D-structure|Acetylation|Direct protein sequencing|DNA-binding|mRNA transport|Nucleus|Phosphoprotein|Reference proteome|RNA-binding|Transcription|Transcription regulation|Translation regulation|Transport</t>
        </is>
      </c>
      <c r="H7238" t="inlineStr">
        <is>
          <t>GO:0036464|GO:0016607|GO:0005654|GO:0005634|GO:0000346|GO:0003682|GO:0003677|GO:0003723|GO:0006406|GO:0000122|GO:0016973|GO:0006417</t>
        </is>
      </c>
      <c r="I7238" t="inlineStr">
        <is>
          <t>C:cytoplasmic ribonucleoprotein granule|C:nuclear speck|C:nucleoplasm|C:nucleus|C:transcription export complex|F:chromatin binding|F:DNA binding|F:RNA binding|P:mRNA export from nucleus|P:negative regulation of transcription by RNA polymerase II|P:poly(A)+ mRNA export from nucleus|P:regulation of translation</t>
        </is>
      </c>
      <c r="J7238" t="inlineStr"/>
      <c r="K7238" t="n">
        <v>210</v>
      </c>
      <c r="L7238" t="n">
        <v>24</v>
      </c>
      <c r="M7238" t="n">
        <v>37</v>
      </c>
      <c r="N7238" t="n">
        <v>23</v>
      </c>
      <c r="O7238" t="inlineStr">
        <is>
          <t>CLAR(23).(24)GLETKGIKQDLIHR</t>
        </is>
      </c>
      <c r="P7238" t="inlineStr">
        <is>
          <t>CLARGLET</t>
        </is>
      </c>
      <c r="Q7238" t="inlineStr">
        <is>
          <t>Internal</t>
        </is>
      </c>
      <c r="R7238" t="inlineStr"/>
      <c r="S7238" t="inlineStr"/>
      <c r="T7238" t="inlineStr"/>
    </row>
    <row r="7239">
      <c r="A7239" s="1" t="n">
        <v>7237</v>
      </c>
      <c r="B7239" t="inlineStr">
        <is>
          <t>GLFIIDDKGILR</t>
        </is>
      </c>
      <c r="C7239" t="inlineStr">
        <is>
          <t>Q13162</t>
        </is>
      </c>
      <c r="D7239" t="inlineStr">
        <is>
          <t>PRDX4_HUMAN</t>
        </is>
      </c>
      <c r="E7239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7239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7239" t="inlineStr">
        <is>
          <t>3D-structure|Antioxidant|Cytoplasm|Direct protein sequencing|Disulfide bond|Endoplasmic reticulum|Oxidoreductase|Peroxidase|Redox-active center|Reference proteome|Signal</t>
        </is>
      </c>
      <c r="H7239" t="inlineStr">
        <is>
          <t>GO:0005829|GO:0005783|GO:0070062|GO:0005576|GO:1904813|GO:0005634|GO:0034774|GO:0042802|GO:0060090|GO:0140313|GO:0008379|GO:0045454|GO:0030198|GO:0042744|GO:0007252|GO:0008584|GO:2000255|GO:0022417|GO:0006979|GO:0007283</t>
        </is>
      </c>
      <c r="I7239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rotein maturation by protein folding|P:response to oxidative stress|P:spermatogenesis</t>
        </is>
      </c>
      <c r="J7239" t="inlineStr"/>
      <c r="K7239" t="n">
        <v>271</v>
      </c>
      <c r="L7239" t="n">
        <v>201</v>
      </c>
      <c r="M7239" t="n">
        <v>212</v>
      </c>
      <c r="N7239" t="n">
        <v>200</v>
      </c>
      <c r="O7239" t="inlineStr">
        <is>
          <t>HTLR(200).(201)GLFIIDDKGILR</t>
        </is>
      </c>
      <c r="P7239" t="inlineStr">
        <is>
          <t>HTLRGLFI</t>
        </is>
      </c>
      <c r="Q7239" t="inlineStr">
        <is>
          <t>Internal</t>
        </is>
      </c>
      <c r="R7239" t="inlineStr"/>
      <c r="S7239" t="inlineStr">
        <is>
          <t>S01.151</t>
        </is>
      </c>
      <c r="T7239" t="inlineStr">
        <is>
          <t>trypsin 1</t>
        </is>
      </c>
    </row>
    <row r="7240">
      <c r="A7240" s="1" t="n">
        <v>7238</v>
      </c>
      <c r="B7240" t="inlineStr">
        <is>
          <t>GGGTPDANSLAPPGKAGGGSGPQPPPGLVYPCGACR</t>
        </is>
      </c>
      <c r="C7240" t="inlineStr">
        <is>
          <t>Q9BRQ0</t>
        </is>
      </c>
      <c r="D7240" t="inlineStr">
        <is>
          <t>PYGO2_HUMAN</t>
        </is>
      </c>
      <c r="E7240" t="inlineStr">
        <is>
          <t>MAASAPPPPDKLEGGGGPAPPPAPPSTGRKQGKAGLQMKSPEKKRRKSNTQGPAYSHLTEFAPPPTPMVDHLVASNPFEDDFGAPKVGVAAPPFLGSPVPFGGFRVQGGMAGQVPPGYSTGGGGGPQPLRRQPPPFPPNPMGPAFNMPPQGPGYPPPGNMNFPSQPFNQPLGQNFSPPSGQMMPGPVGGFGPMISPTMGQPPRAELGPPSLSQRFAQPGAPFGPSPLQRPGQGLPSLPPNTSPFPGPDPGFPGPGGEDGGKPLNPPASTAFPQEPHSGSPAAAVNGNQPSFPPNSSGRGGGTPDANSLAPPGKAGGGSGPQPPPGLVYPCGACRSEVNDDQDAILCEASCQKWFHRECTGMTESAYGLLTTEASAVWACDLCLKTKEIQSVYIREGMGQLVAANDG</t>
        </is>
      </c>
      <c r="F7240" t="inlineStr">
        <is>
          <t>RecName: Full=Pygopus homolog 2;</t>
        </is>
      </c>
      <c r="G7240" t="inlineStr">
        <is>
          <t>3D-structure|Acetylation|Metal-binding|Nucleus|Phosphoprotein|Reference proteome|Wnt signaling pathway|Zinc|Zinc-finger</t>
        </is>
      </c>
      <c r="H7240" t="inlineStr">
        <is>
          <t>GO:1990907|GO:0005654|GO:0003682|GO:0035034|GO:0042393|GO:0046872|GO:0007420|GO:0060070|GO:0048589|GO:0001822|GO:0002088|GO:0030879|GO:0033599|GO:0060021|GO:0007289</t>
        </is>
      </c>
      <c r="I7240" t="inlineStr">
        <is>
          <t>C:beta-catenin-TCF complex|C:nucleoplasm|F:chromatin binding|F:histone acetyltransferase regulator activity|F:histone binding|F:metal ion binding|P:brain development|P:canonical Wnt signaling pathway|P:developmental growth|P:kidney development|P:lens development in camera-type eye|P:mammary gland development|P:regulation of mammary gland epithelial cell proliferation|P:roof of mouth development|P:spermatid nucleus differentiation</t>
        </is>
      </c>
      <c r="J7240" t="inlineStr"/>
      <c r="K7240" t="n">
        <v>406</v>
      </c>
      <c r="L7240" t="n">
        <v>299</v>
      </c>
      <c r="M7240" t="n">
        <v>334</v>
      </c>
      <c r="N7240" t="n">
        <v>298</v>
      </c>
      <c r="O7240" t="inlineStr">
        <is>
          <t>SSGR(298).(299)GGGTPDANSLAPPGKAGGGSGPQPPPGLVYPCGACR</t>
        </is>
      </c>
      <c r="P7240" t="inlineStr">
        <is>
          <t>SSGRGGGT</t>
        </is>
      </c>
      <c r="Q7240" t="inlineStr">
        <is>
          <t>Internal</t>
        </is>
      </c>
      <c r="R7240" t="inlineStr"/>
      <c r="S7240" t="inlineStr"/>
      <c r="T7240" t="inlineStr"/>
    </row>
    <row r="7241">
      <c r="A7241" s="1" t="n">
        <v>7239</v>
      </c>
      <c r="B7241" t="inlineStr">
        <is>
          <t>GLGLSPDLIVCR</t>
        </is>
      </c>
      <c r="C7241" t="inlineStr">
        <is>
          <t>Q9NRF8</t>
        </is>
      </c>
      <c r="D7241" t="inlineStr">
        <is>
          <t>PYRG2_HUMAN</t>
        </is>
      </c>
      <c r="E7241" t="inlineStr">
        <is>
          <t>MKYILVTGGVISGIGKGIIASSIGTILKSCGLRVTAIKIDPYINIDAGTFSPYEHGEVFVLNDGGEVDLDLGNYERFLDINLYKDNNITTGKIYQHVINKERRGDYLGKTVQVVPHITDAVQEWVMNQAKVPVDGNKEEPQICVIELGGTIGDIEGMPFVEAFRQFQFKAKRENFCNIHVSLVPQLSATGEQKTKPTQNSVRALRGLGLSPDLIVCRSSTPIEMAVKEKISMFCHVNPEQVICIHDVSSTYRVPVLLEEQSIVKYFKERLHLPIGDSASNLLFKWRNMADRYERLQKICSIALVGKYTKLRDCYASVFKALEHSALAINHKLNLMYIDSIDLEKITETEDPVKFHEAWQKLCKADGILVPGGFGIRGTLGKLQAISWARTKKIPFLGVCLGMQLAVIEFARNCLNLKDADSTEFRPNAPVPLVIDMPEHNPGNLGGTMRLGIRRTVFKTENSILRKLYGDVPFIEERHRHRFEVNPNLIKQFEQNDLSFVGQDVDGDRMEIIELANHPYFVGVQFHPEFSSRPMKPSPPYLGLLLAATGNLNAYLQQGCKLSSSDRYSDASDDSFSEPRIAELEIS</t>
        </is>
      </c>
      <c r="F7241" t="inlineStr">
        <is>
          <t>RecName: Full=CTP synthase 2; EC=6.3.4.2; AltName: Full=CTP synthetase 2; AltName: Full=UTP--ammonia ligase 2;</t>
        </is>
      </c>
      <c r="G7241" t="inlineStr">
        <is>
          <t>3D-structure|ATP-binding|Glutamine amidotransferase|Ligase|Nucleotide-binding|Phosphoprotein|Pyrimidine biosynthesis|Reference proteome</t>
        </is>
      </c>
      <c r="H7241" t="inlineStr">
        <is>
          <t>GO:0097268|GO:0005737|GO:0005829|GO:0005524|GO:0003883|GO:0042802|GO:0044210|GO:0006241|GO:0006541|GO:0019856|GO:0006220</t>
        </is>
      </c>
      <c r="I7241" t="inlineStr">
        <is>
          <t>C:cytoophidium|C:cytoplasm|C:cytosol|F:ATP binding|F:CTP synthase activity|F:identical protein binding|P:'de novo' CTP biosynthetic process|P:CTP biosynthetic process|P:glutamine metabolic process|P:pyrimidine nucleobase biosynthetic process|P:pyrimidine nucleotide metabolic process</t>
        </is>
      </c>
      <c r="J7241" t="inlineStr"/>
      <c r="K7241" t="n">
        <v>586</v>
      </c>
      <c r="L7241" t="n">
        <v>206</v>
      </c>
      <c r="M7241" t="n">
        <v>217</v>
      </c>
      <c r="N7241" t="n">
        <v>205</v>
      </c>
      <c r="O7241" t="inlineStr">
        <is>
          <t>RALR(205).(206)GLGLSPDLIVCR</t>
        </is>
      </c>
      <c r="P7241" t="inlineStr">
        <is>
          <t>RALRGLGL</t>
        </is>
      </c>
      <c r="Q7241" t="inlineStr">
        <is>
          <t>Internal</t>
        </is>
      </c>
      <c r="R7241" t="inlineStr"/>
      <c r="S7241" t="inlineStr">
        <is>
          <t>S01.151</t>
        </is>
      </c>
      <c r="T7241" t="inlineStr">
        <is>
          <t>trypsin 1</t>
        </is>
      </c>
    </row>
    <row r="7242">
      <c r="A7242" s="1" t="n">
        <v>7240</v>
      </c>
      <c r="B7242" t="inlineStr">
        <is>
          <t>GLHHKILLANFLAQTEALMR</t>
        </is>
      </c>
      <c r="C7242" t="inlineStr">
        <is>
          <t>P06744</t>
        </is>
      </c>
      <c r="D7242" t="inlineStr">
        <is>
          <t>G6PI_HUMAN</t>
        </is>
      </c>
      <c r="E7242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7242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7242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7242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7242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7242" t="inlineStr"/>
      <c r="K7242" t="n">
        <v>558</v>
      </c>
      <c r="L7242" t="n">
        <v>419</v>
      </c>
      <c r="M7242" t="n">
        <v>438</v>
      </c>
      <c r="N7242" t="n">
        <v>418</v>
      </c>
      <c r="O7242" t="inlineStr">
        <is>
          <t>PIRK(418).(419)GLHHKILLANFLAQTEALMR</t>
        </is>
      </c>
      <c r="P7242" t="inlineStr">
        <is>
          <t>PIRKGLHH</t>
        </is>
      </c>
      <c r="Q7242" t="inlineStr">
        <is>
          <t>Internal</t>
        </is>
      </c>
      <c r="R7242" t="inlineStr"/>
      <c r="S7242" t="inlineStr"/>
      <c r="T7242" t="inlineStr"/>
    </row>
    <row r="7243">
      <c r="A7243" s="1" t="n">
        <v>7241</v>
      </c>
      <c r="B7243" t="inlineStr">
        <is>
          <t>MEEDQELER</t>
        </is>
      </c>
      <c r="C7243" t="inlineStr">
        <is>
          <t>P0DPB6</t>
        </is>
      </c>
      <c r="D7243" t="inlineStr">
        <is>
          <t>RPAC2_HUMAN</t>
        </is>
      </c>
      <c r="E7243" t="inlineStr">
        <is>
          <t>MEEDQELERKISGLKTSMAEGERKTALEMVQAAGTDRHCVTFVLHEEDHTLGNSLRYMIMKNPEVEFCGYTTTHPSESKINLRIQTRGTLPAVEPFQRGLNELMNVCQHVLDKFEASIKDYKDQKASRNESTF</t>
        </is>
      </c>
      <c r="F7243" t="inlineStr">
        <is>
          <t>RecName: Full=DNA-directed RNA polymerases I and III subunit RPAC2; Short=RNA polymerases I and III subunit AC2; AltName: Full=AC19; AltName: Full=DNA-directed RNA polymerase I subunit D; AltName: Full=RNA polymerase I 16 kDa subunit; Short=RPA16; AltName: Full=RPC16; AltName: Full=hRPA19;</t>
        </is>
      </c>
      <c r="G7243" t="inlineStr">
        <is>
          <t>3D-structure|Acetylation|Alternative splicing|Direct protein sequencing|Disease variant|DNA-directed RNA polymerase|Nucleus|Reference proteome|Transcription</t>
        </is>
      </c>
      <c r="H7243" t="inlineStr">
        <is>
          <t>GO:0005736|GO:0005666|GO:0003677|GO:0003899|GO:0046983|GO:0006360|GO:0006383</t>
        </is>
      </c>
      <c r="I7243" t="inlineStr">
        <is>
          <t>C:RNA polymerase I complex|C:RNA polymerase III complex|F:DNA binding|F:DNA-directed 5'-3' RNA polymerase activity|F:protein dimerization activity|P:transcription by RNA polymerase I|P:transcription by RNA polymerase III</t>
        </is>
      </c>
      <c r="J7243" t="inlineStr"/>
      <c r="K7243" t="n">
        <v>133</v>
      </c>
      <c r="L7243" t="n">
        <v>1</v>
      </c>
      <c r="M7243" t="n">
        <v>9</v>
      </c>
      <c r="N7243" t="n">
        <v>0</v>
      </c>
      <c r="O7243" t="inlineStr">
        <is>
          <t>(0).(1)MEEDQELER</t>
        </is>
      </c>
      <c r="P7243" t="inlineStr">
        <is>
          <t>----MEED</t>
        </is>
      </c>
      <c r="Q7243" t="inlineStr">
        <is>
          <t>Met intact</t>
        </is>
      </c>
      <c r="R7243" t="inlineStr"/>
      <c r="S7243" t="inlineStr"/>
      <c r="T7243" t="inlineStr"/>
    </row>
    <row r="7244">
      <c r="A7244" s="1" t="n">
        <v>7242</v>
      </c>
      <c r="B7244" t="inlineStr">
        <is>
          <t>AEVNGLAAQGKYEGSGEDGGAAAQSLYIANHAY</t>
        </is>
      </c>
      <c r="C7244" t="inlineStr">
        <is>
          <t>P09972</t>
        </is>
      </c>
      <c r="D7244" t="inlineStr">
        <is>
          <t>ALDOC_HUMAN</t>
        </is>
      </c>
      <c r="E7244" t="inlineStr">
        <is>
          <t>MPHSYPALSAEQKKELSDIALRIVAPGKGILAADESVGSMAKRLSQIGVENTEENRRLYRQVLFSADDRVKKCIGGVIFFHETLYQKDDNGVPFVRTIQDKGIVVGIKVDKGVVPLAGTDGETTTQGLDGLSERCAQYKKDGADFAKWRCVLKISERTPSALAILENANVLARYASICQQNGIVPIVEPEILPDGDHDLKRCQYVTEKVLAAVYKALSDHHVYLEGTLLKPNMVTPGHACPIKYTPEEIAMATVTALRRTVPPAVPGVTFLSGGQSEEEASFNLNAINRCPLPRPWALTFSYGRALQASALNAWRGQRDNAGAATEEFIKRAEVNGLAAQGKYEGSGEDGGAAAQSLYIANHAY</t>
        </is>
      </c>
      <c r="F7244" t="inlineStr">
        <is>
          <t>RecName: Full=Fructose-bisphosphate aldolase C; EC=4.1.2.13; AltName: Full=Brain-type aldolase;</t>
        </is>
      </c>
      <c r="G7244" t="inlineStr">
        <is>
          <t>3D-structure|Acetylation|Glycolysis|Lyase|Phosphoprotein|Reference proteome|Schiff base</t>
        </is>
      </c>
      <c r="H7244" t="inlineStr">
        <is>
          <t>GO:0005856|GO:0005829|GO:0070062|GO:0005576|GO:1904813|GO:0034774|GO:1904724|GO:0008092|GO:0004332|GO:0030855|GO:0030388|GO:0006000|GO:0006094|GO:0006096</t>
        </is>
      </c>
      <c r="I7244" t="inlineStr">
        <is>
          <t>C:cytoskeleton|C:cytosol|C:extracellular exosome|C:extracellular region|C:ficolin-1-rich granule lumen|C:secretory granule lumen|C:tertiary granule lumen|F:cytoskeletal protein binding|F:fructose-bisphosphate aldolase activity|P:epithelial cell differentiation|P:fructose 1,6-bisphosphate metabolic process|P:fructose metabolic process|P:gluconeogenesis|P:glycolytic process</t>
        </is>
      </c>
      <c r="J7244" t="inlineStr"/>
      <c r="K7244" t="n">
        <v>364</v>
      </c>
      <c r="L7244" t="n">
        <v>332</v>
      </c>
      <c r="M7244" t="n">
        <v>364</v>
      </c>
      <c r="N7244" t="n">
        <v>331</v>
      </c>
      <c r="O7244" t="inlineStr">
        <is>
          <t>FIKR(331).(332)AEVNGLAAQGKYEGSGEDGGAAAQSLYIANHAY</t>
        </is>
      </c>
      <c r="P7244" t="inlineStr">
        <is>
          <t>FIKRAEVN</t>
        </is>
      </c>
      <c r="Q7244" t="inlineStr">
        <is>
          <t>Internal</t>
        </is>
      </c>
      <c r="R7244" t="inlineStr"/>
      <c r="S7244" t="inlineStr"/>
      <c r="T7244" t="inlineStr"/>
    </row>
    <row r="7245">
      <c r="A7245" s="1" t="n">
        <v>7243</v>
      </c>
      <c r="B7245" t="inlineStr">
        <is>
          <t>DLDEVEAPGPEEPAR</t>
        </is>
      </c>
      <c r="C7245" t="inlineStr">
        <is>
          <t>Q6T4R5</t>
        </is>
      </c>
      <c r="D7245" t="inlineStr">
        <is>
          <t>NHS_HUMAN</t>
        </is>
      </c>
      <c r="E7245" t="inlineStr">
        <is>
          <t>MPFAKRIVEPQWLCRQRRPAPGPAVDASGGSAEPPPPLQPPGRRDLDEVEAPGPEEPARAVPAPSGLPPPPPPLPAPADQTQPPHGEASVAGEESTAGIPEAAPAAGEASSAAAAAAVLLMLDLCAVSNAALARVLRQLSDVARHACSLFQELESDIQLTHRRVWALQGKLGGVQRVLSTLDPKQEAVPVSNLDIESKLSVYYRAPWHQQRNIFLPATRPPCVEELHRHARQSLQALRREHRSRSDRREQRAAAPLSIAAPPLPAYPPAHSQRRREFKDRHFLTFNSTRSPSPTECCHMTPWSRKSHPPEDEDTDVMLGQRPKNPIHNIPSTLDKQTNWSKALPLPTPEEKMKQDAQVISSCIIPINVTGVGFDREASIRCSLVHSQSVLQRRRKLRRRKTISGIPRRVQQEIDSDESPVARERNVIVHTNPDPSNTVNRISGTRDSECQTEDILIAAPSRRRIRAQRGQSIAASLSHSAGNISALADKGDTMFTPAVSSRTRSRSLPREGNRGGDAEPKVGAKPSAYEEGESFVGDHERTPNDFSEAPSSPSAQDHQPTLGLACSQHLHSPQHKLSERGRSRLSRMAADSGSCDISSNSDTFGSPIHCISTAGVLLSSHMDQKDDHQSSSGNWSGSSSTCPSQTSETIPPAASPPLTGSSHCDSELSLNTAPHANEDASVFVTEQYNDHLDKVRGHRANSFTSTVADLLDDPNNSNTSDSEWNYLHHHHDASCRQDFSPERPKADSLGCPSFTSMATYDSFLEKSPSDKADTSSHFSVDTEGYYTSMHFDCGLKGNKSYVCHYAALGPENGQGVGASPGLPDCAWQDYLDHKRQGRPSISFRKPKAKPTPPKRSSSLRKSDGNADISEKKEPKISSGQHLPHSSREMKLPLDFANTPSRMENANLPTKQEPSWINQSEQGIKEPQLDASDIPPFKDEVAESTHYADLWLLNDLKTNDPYRSLSNSSTATGTTVIECIKSPESSESQTSQSESRATTPSLPSVDNEFKLASPEKLAGLASPSSGYSSQSETPTSSFPTAFFSGPLSPGGSKRKPKVPERKSSLQQPSLKDGTISLSKDLELPIIPPTHLDLSALHNVLNKPFHHRHPLHVFTHNKQNTVGETLRSNPPPSLAITPTILKSVNLRSINKSEEVKQKEENNTDLPYLEESTLTTAALSPSKIRPHTANKSVSRQYSTEDTILSFLDSSAVEMGPDKLHLEKNSTFDVKNRCDPETITSAGSSLLDSNVTKDQVRTETEPIPENTPTKNCAFPTEGFQRVSAARPNDLDGKIIQYGPGPDETLEQVQKAPSAGLEEVAQPESVDVITSQSDSPTRATDVSNQFKHQFVMSRHHDKVPGTISYESEITSVNSFPEKCSKQENIASGISAKSASDNSKAEETQGNVDEASLKESSPSDDSIISPLSEDSQAEAEGVFVSPNKPRTTEDLFAVIHRSKRKVLGRKDSGDMSVRSKSRAPLSSSSSSASSITSPSSNVTTPNSQRSPGLIYRNAKKSNTSNEEFKLLLLKKGSRSDSSYRMSATEILKSPILPKPPGELTAESPQSTDDAHQGSQGAEALSPLSPCSPRVNAEGFSSKSFATSASARVGRSRAPPAASSSRYSVRCRLYNTPMQAISEGETENSDGSPHDDRSSQSST</t>
        </is>
      </c>
      <c r="F7245" t="inlineStr">
        <is>
          <t>RecName: Full=Actin remodeling regulator NHS {ECO:0000305}; AltName: Full=Congenital cataracts and dental anomalies protein; AltName: Full=Nance-Horan syndrome protein;</t>
        </is>
      </c>
      <c r="G7245" t="inlineStr">
        <is>
          <t>Alternative splicing|Cataract|Cell junction|Cell membrane|Cell projection|Cytoplasm|Membrane|Phosphoprotein|Reference proteome|Tight junction</t>
        </is>
      </c>
      <c r="H7245" t="inlineStr">
        <is>
          <t>GO:0016324|GO:0005923|GO:0030054|GO:0005925|GO:0005794|GO:0030027|GO:0016604|GO:0030154|GO:0002088</t>
        </is>
      </c>
      <c r="I7245" t="inlineStr">
        <is>
          <t>C:apical plasma membrane|C:bicellular tight junction|C:cell junction|C:focal adhesion|C:Golgi apparatus|C:lamellipodium|C:nuclear body|P:cell differentiation|P:lens development in camera-type eye</t>
        </is>
      </c>
      <c r="J7245" t="inlineStr"/>
      <c r="K7245" t="n">
        <v>1651</v>
      </c>
      <c r="L7245" t="n">
        <v>45</v>
      </c>
      <c r="M7245" t="n">
        <v>59</v>
      </c>
      <c r="N7245" t="n">
        <v>44</v>
      </c>
      <c r="O7245" t="inlineStr">
        <is>
          <t>PGRR(44).(45)DLDEVEAPGPEEPAR</t>
        </is>
      </c>
      <c r="P7245" t="inlineStr">
        <is>
          <t>PGRRDLDE</t>
        </is>
      </c>
      <c r="Q7245" t="inlineStr">
        <is>
          <t>Internal</t>
        </is>
      </c>
      <c r="R7245" t="inlineStr"/>
      <c r="S7245" t="inlineStr"/>
      <c r="T7245" t="inlineStr"/>
    </row>
    <row r="7246">
      <c r="A7246" s="1" t="n">
        <v>7244</v>
      </c>
      <c r="B7246" t="inlineStr">
        <is>
          <t>DRDYSDHPSGGSYR</t>
        </is>
      </c>
      <c r="C7246" t="inlineStr">
        <is>
          <t>P38159</t>
        </is>
      </c>
      <c r="D7246" t="inlineStr">
        <is>
          <t>RBMX_HUMAN</t>
        </is>
      </c>
      <c r="E7246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7246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7246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7246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7246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7246" t="inlineStr"/>
      <c r="K7246" t="n">
        <v>391</v>
      </c>
      <c r="L7246" t="n">
        <v>269</v>
      </c>
      <c r="M7246" t="n">
        <v>282</v>
      </c>
      <c r="N7246" t="n">
        <v>268</v>
      </c>
      <c r="O7246" t="inlineStr">
        <is>
          <t>GYGR(268).(269)DRDYSDHPSGGSYR</t>
        </is>
      </c>
      <c r="P7246" t="inlineStr">
        <is>
          <t>GYGRDRDY</t>
        </is>
      </c>
      <c r="Q7246" t="inlineStr">
        <is>
          <t>Internal</t>
        </is>
      </c>
      <c r="R7246" t="inlineStr"/>
      <c r="S7246" t="inlineStr"/>
      <c r="T7246" t="inlineStr"/>
    </row>
    <row r="7247">
      <c r="A7247" s="1" t="n">
        <v>7245</v>
      </c>
      <c r="B7247" t="inlineStr">
        <is>
          <t>DREEALHQFR</t>
        </is>
      </c>
      <c r="C7247" t="inlineStr">
        <is>
          <t>O00571</t>
        </is>
      </c>
      <c r="D7247" t="inlineStr">
        <is>
          <t>DDX3X_HUMAN</t>
        </is>
      </c>
      <c r="E7247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7247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7247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7247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0227|GO:1901224|GO:1901985|GO:0031954|GO:1902523|GO:0071902|GO:0034157|GO:0034161|GO:0045944|GO:0045727|GO:0036493|GO:0045948|GO:0032481|GO:0045070|GO:0031053|GO:1903608|GO:0009615|GO:0010501|GO:0034063|GO:0006413|GO:0016055</t>
        </is>
      </c>
      <c r="I7247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on-canonical NF-kappaB signal transduction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LRP3 inflammasome complex assembly|P:positive regulation of non-canonical NF-kappaB signal transduction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7247" t="inlineStr"/>
      <c r="K7247" t="n">
        <v>662</v>
      </c>
      <c r="L7247" t="n">
        <v>479</v>
      </c>
      <c r="M7247" t="n">
        <v>488</v>
      </c>
      <c r="N7247" t="n">
        <v>478</v>
      </c>
      <c r="O7247" t="inlineStr">
        <is>
          <t>RSQR(478).(479)DREEALHQFR</t>
        </is>
      </c>
      <c r="P7247" t="inlineStr">
        <is>
          <t>RSQRDREE</t>
        </is>
      </c>
      <c r="Q7247" t="inlineStr">
        <is>
          <t>Internal</t>
        </is>
      </c>
      <c r="R7247" t="inlineStr"/>
      <c r="S7247" t="inlineStr">
        <is>
          <t>S01.151</t>
        </is>
      </c>
      <c r="T7247" t="inlineStr">
        <is>
          <t>trypsin 1</t>
        </is>
      </c>
    </row>
    <row r="7248">
      <c r="A7248" s="1" t="n">
        <v>7246</v>
      </c>
      <c r="B7248" t="inlineStr">
        <is>
          <t>GAVFEGCGMTPNANPSQIYNIDPAR</t>
        </is>
      </c>
      <c r="C7248" t="inlineStr">
        <is>
          <t>Q9NP81</t>
        </is>
      </c>
      <c r="D7248" t="inlineStr">
        <is>
          <t>SYSM_HUMAN</t>
        </is>
      </c>
      <c r="E7248" t="inlineStr">
        <is>
          <t>MAASMARRLWPLLTRRGFRPRGGCISNDSPRRSFTTEKRNRNLLYEYAREGYSALPQLDIERFCACPEEAAHALELRKGELRSADLPAIISTWQELRQLQEQIRSLEEEKAAVTEAVRALLANQDSGEVQQDPKYQGLRARGREIRKELVHLYPREAQLEEQFYLQALKLPNQTHPDVPVGDESQARVLHMVGDKPVFSFQPRGHLEIGEKLDIIRQKRLSHVSGHRSYYLRGAGALLQHGLVNFTFNKLLRRGFTPMTVPDLLRGAVFEGCGMTPNANPSQIYNIDPARFKDLNLAGTAEVGLAGYFMDHTVAFRDLPVRMVCSSTCYRAETNTGQEPRGLYRVHHFTKVEMFGVTGPGLEQSSQLLEEFLSLQMEILTELGLHFRVLDMPTQELGLPAYRKFDIEAWMPGRGRFGEVTSASNCTDFQSRRLHIMFQTEAGELQFAHTVNATACAVPRLLIALLESNQQKDGSVLVPPALQSYLGTDRITAPTHVPLQYIGPNQPRKPGLPGQPAVS</t>
        </is>
      </c>
      <c r="F7248" t="inlineStr">
        <is>
          <t>RecName: Full=Serine--tRNA ligase, mitochondrial; EC=6.1.1.11; AltName: Full=SerRSmt; AltName: Full=Seryl-tRNA synthetase; Short=SerRS; AltName: Full=Seryl-tRNA(Ser/Sec) synthetase; Flags: Precursor;</t>
        </is>
      </c>
      <c r="G7248" t="inlineStr">
        <is>
          <t>3D-structure|Acetylation|Alternative splicing|Aminoacyl-tRNA synthetase|ATP-binding|Ligase|Mitochondrion|Nucleotide-binding|Protein biosynthesis|Reference proteome|Transit peptide</t>
        </is>
      </c>
      <c r="H7248" t="inlineStr">
        <is>
          <t>GO:0005759|GO:0005739|GO:0005524|GO:0003723|GO:0004828|GO:0000049|GO:0070158|GO:0006434</t>
        </is>
      </c>
      <c r="I7248" t="inlineStr">
        <is>
          <t>C:mitochondrial matrix|C:mitochondrion|F:ATP binding|F:RNA binding|F:serine-tRNA ligase activity|F:tRNA binding|P:mitochondrial seryl-tRNA aminoacylation|P:seryl-tRNA aminoacylation</t>
        </is>
      </c>
      <c r="J7248" t="inlineStr"/>
      <c r="K7248" t="n">
        <v>518</v>
      </c>
      <c r="L7248" t="n">
        <v>266</v>
      </c>
      <c r="M7248" t="n">
        <v>290</v>
      </c>
      <c r="N7248" t="n">
        <v>265</v>
      </c>
      <c r="O7248" t="inlineStr">
        <is>
          <t>DLLR(265).(266)GAVFEGCGMTPNANPSQIYNIDPAR</t>
        </is>
      </c>
      <c r="P7248" t="inlineStr">
        <is>
          <t>DLLRGAVF</t>
        </is>
      </c>
      <c r="Q7248" t="inlineStr">
        <is>
          <t>Internal</t>
        </is>
      </c>
      <c r="R7248" t="inlineStr"/>
      <c r="S7248" t="inlineStr"/>
      <c r="T7248" t="inlineStr"/>
    </row>
    <row r="7249">
      <c r="A7249" s="1" t="n">
        <v>7247</v>
      </c>
      <c r="B7249" t="inlineStr">
        <is>
          <t>GTALGSVPGGSITKGIPSTR</t>
        </is>
      </c>
      <c r="C7249" t="inlineStr">
        <is>
          <t>Q9Y618</t>
        </is>
      </c>
      <c r="D7249" t="inlineStr">
        <is>
          <t>NCOR2_HUMAN</t>
        </is>
      </c>
      <c r="E7249" t="inlineStr">
        <is>
          <t>MSGSTQPVAQTWRATEPRYPPHSLSYPVQIARTHTDVGLLEYQHHSRDYASHLSPGSIIQPQRRRPSLLSEFQPGNERSQELHLRPESHSYLPELGKSEMEFIESKRPRLELLPDPLLRPSPLLATGQPAGSEDLTKDRSLTGKLEPVSPPSPPHTDPELELVPPRLSKEELIQNMDRVDREITMVEQQISKLKKKQQQLEEEAAKPPEPEKPVSPPPIESKHRSLVQIIYDENRKKAEAAHRILEGLGPQVELPLYNQPSDTRQYHENIKINQAMRKKLILYFKRRNHARKQWEQKFCQRYDQLMEAWEKKVERIENNPRRRAKESKVREYYEKQFPEIRKQRELQERMQSRVGQRGSGLSMSAARSEHEVSEIIDGLSEQENLEKQMRQLAVIPPMLYDADQQRIKFINMNGLMADPMKVYKDRQVMNMWSEQEKETFREKFMQHPKNFGLIASFLERKTVAECVLYYYLTKKNENYKSLVRRSYRRRGKSQQQQQQQQQQQQQQQQQPMPRSSQEEKDEKEKEKEAEKEEEKPEVENDKEDLLKEKTDDTSGEDNDEKEAVASKGRKTANSQGRRKGRITRSMANEANSEEAITPQQSAELASMELNESSRWTEEEMETAKKGLLEHGRNWSAIARMVGSKTVSQCKNFYFNYKKRQNLDEILQQHKLKMEKERNARRKKKKAPAAASEEAAFPPVVEDEEMEASGVSGNEEEMVEEAEALHASGNEVPRGECSGPATVNNSSDTESIPSPHTEAAKDTGQNGPKPPATLGADGPPPGPPTPPPEDIPAPTEPTPASEATGAPTPPPAPPSPSAPPPVVPKEEKEEETAAAPPVEEGEEQKPPAAEELAVDTGKAEEPVKSECTEEAEEGPAKGKDAEAAEATAEGALKAEKKEGGSGRATTAKSSGAPQDSDSSATCSADEVDEAEGGDKNRLLSPRPSLLTPTGDPRANASPQKPLDLKQLKQRAAAIPPIQVTKVHEPPREDAAPTKPAPPAPPPPQNLQPESDAPQQPGSSPRGKSRSPAPPADKEAFAAEAQKLPGDPPCWTSGLPFPVPPREVIKASPHAPDPSAFSYAPPGHPLPLGLHDTARPVLPRPPTISNPPPLISSAKHPSVLERQIGAISQGMSVQLHVPYSEHAKAPVGPVTMGLPLPMDPKKLAPFSGVKQEQLSPRGQAGPPESLGVPTAQEASVLRGTALGSVPGGSITKGIPSTRVPSDSAITYRGSITHGTPADVLYKGTITRIIGEDSPSRLDRGREDSLPKGHVIYEGKKGHVLSYEGGMSVTQCSKEDGRSSSGPPHETAAPKRTYDMMEGRVGRAISSASIEGLMGRAIPPERHSPHHLKEQHHIRGSITQGIPRSYVEAQEDYLRREAKLLKREGTPPPPPPSRDLTEAYKTQALGPLKLKPAHEGLVATVKEAGRSIHEIPREELRHTPELPLAPRPLKEGSITQGTPLKYDTGASTTGSKKHDVRSLIGSPGRTFPPVHPLDVMADARALERACYEESLKSRPGTASSSGGSIARGAPVIVPELGKPRQSPLTYEDHGAPFAGHLPRGSPVTTREPTPRLQEGSLSSSKASQDRKLTSTPREIAKSPHSTVPEHHPHPISPYEHLLRGVSGVDLYRSHIPLAFDPTSIPRGIPLDAAAAYYLPRHLAPNPTYPHLYPPYLIRGYPDTAALENRQTIINDYITSQQMHHNAATAMAQRADMLRGLSPRESSLALNYAAGPRGIIDLSQVPHLPVLVPPTPGTPATAMDRLAYLPTAPQPFSSRHSSSPLSPGGPTHLTKPTTTSSSERERDRDRERDRDREREKSILTSTTTVEHAPIWRPGTEQSSGSSGGGGGSSSRPASHSHAHQHSPISPRTQDALQQRPSVLHNTGMKGIITAVEPSTPTVLRSTSTSSPVRPAATFPPATHCPLGGTLDGVYPTLMEPVLLPKEAPRVARPERPRADTGHAFLAKPPARSGLEPASSPSKGSEPRPLVPPVSGHATIARTPAKNLAPHHASPDPPAPPASASDPHREKTQSKPFSIQELELRSLGYHGSSYSPEGVEPVSPVSSPSLTHDKGLPKHLEELDKSHLEGELRPKQPGPVKLGGEAAHLPHLRPLPESQPSSSPLLQTAPGVKGHQRVVTLAQHISEVITQDYTRHHPQQLSAPLPAPLYSFPGASCPVLDLRRPPSDLYLPPPDHGAPARGSPHSEGGKRSPEPNKTSVLGGGEDGIEPVSPPEGMTEPGHSRSAVYPLLYRDGEQTEPSRMGSKSPGNTSQPPAFFSKLTESNSAMVKSKKQEINKKLNTHNRNEPEYNISQPGTEIFNMPAITGTGLMTYRSQAVQEHASTNMGLEAIIRKALMGKYDQWEESPPLSANAFNPLNASASLPAAMPITAADGRSDHTLTSPGGGGKAKVSGRPSSRKAKSPAPGLASGDRPPSVSSVHSEGDCNRRTPLTNRVWEDRPSSAGSTPFPYNPLIMRLQAGVMASPPPPGLPAGSGPLAGPHHAWDEEPKPLLCSQYETLSDSE</t>
        </is>
      </c>
      <c r="F7249" t="inlineStr">
        <is>
          <t>RecName: Full=Nuclear receptor corepressor 2 {ECO:0000305}; Short=N-CoR2 {ECO:0000305}; AltName: Full=CTG repeat protein 26; AltName: Full=SMAP270; AltName: Full=Silencing mediator of retinoic acid and thyroid hormone receptor {ECO:0000305}; Short=SMRT {ECO:0000305}; AltName: Full=T3 receptor-associating factor; Short=TRAC; AltName: Full=Thyroid-, retinoic-acid-receptor-associated corepressor;</t>
        </is>
      </c>
      <c r="G7249" t="inlineStr">
        <is>
          <t>3D-structure|Acetylation|Alternative splicing|Coiled coil|DNA-binding|Isopeptide bond|Methylation|Nucleus|Phosphoprotein|Reference proteome|Repeat|Repressor|Transcription|Transcription regulation|Ubl conjugation</t>
        </is>
      </c>
      <c r="H7249" t="inlineStr">
        <is>
          <t>GO:0000785|GO:0016020|GO:0016604|GO:0016363|GO:0005654|GO:0005634|GO:0017053|GO:0003682|GO:0003677|GO:0042826|GO:0005112|GO:0035259|GO:0046965|GO:0003714|GO:0021549|GO:0044849|GO:0007595|GO:0060766|GO:0045892|GO:1902894|GO:0000122|GO:0010565|GO:0032355|GO:0010243</t>
        </is>
      </c>
      <c r="I7249" t="inlineStr">
        <is>
          <t>C:chromatin|C:membrane|C:nuclear body|C:nuclear matrix|C:nucleoplasm|C:nucleus|C:transcription repressor complex|F:chromatin binding|F:DNA binding|F:histone deacetylase binding|F:Notch binding|F:nuclear glucocorticoid receptor binding|F:nuclear retinoid X receptor binding|F:transcription corepressor activity|P:cerebellum development|P:estrous cycle|P:lactation|P:negative regulation of androgen receptor signaling pathway|P:negative regulation of DNA-templated transcription|P:negative regulation of miRNA transcription|P:negative regulation of transcription by RNA polymerase II|P:regulation of cellular ketone metabolic process|P:response to estradiol|P:response to organonitrogen compound</t>
        </is>
      </c>
      <c r="J7249" t="inlineStr"/>
      <c r="K7249" t="n">
        <v>2514</v>
      </c>
      <c r="L7249" t="n">
        <v>1197</v>
      </c>
      <c r="M7249" t="n">
        <v>1216</v>
      </c>
      <c r="N7249" t="n">
        <v>1196</v>
      </c>
      <c r="O7249" t="inlineStr">
        <is>
          <t>SVLR(1196).(1197)GTALGSVPGGSITKGIPSTR</t>
        </is>
      </c>
      <c r="P7249" t="inlineStr">
        <is>
          <t>SVLRGTAL</t>
        </is>
      </c>
      <c r="Q7249" t="inlineStr">
        <is>
          <t>Internal</t>
        </is>
      </c>
      <c r="R7249" t="inlineStr"/>
      <c r="S7249" t="inlineStr"/>
      <c r="T7249" t="inlineStr"/>
    </row>
    <row r="7250">
      <c r="A7250" s="1" t="n">
        <v>7248</v>
      </c>
      <c r="B7250" t="inlineStr">
        <is>
          <t>MCHPSIEGFTPR</t>
        </is>
      </c>
      <c r="C7250" t="inlineStr">
        <is>
          <t>P31327</t>
        </is>
      </c>
      <c r="D7250" t="inlineStr">
        <is>
          <t>CPSM_HUMAN</t>
        </is>
      </c>
      <c r="E7250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7250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7250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7250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7250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7250" t="inlineStr"/>
      <c r="K7250" t="n">
        <v>1500</v>
      </c>
      <c r="L7250" t="n">
        <v>815</v>
      </c>
      <c r="M7250" t="n">
        <v>826</v>
      </c>
      <c r="N7250" t="n">
        <v>814</v>
      </c>
      <c r="O7250" t="inlineStr">
        <is>
          <t>KALR(814).(815)MCHPSIEGFTPR</t>
        </is>
      </c>
      <c r="P7250" t="inlineStr">
        <is>
          <t>KALRMCHP</t>
        </is>
      </c>
      <c r="Q7250" t="inlineStr">
        <is>
          <t>Internal</t>
        </is>
      </c>
      <c r="R7250" t="inlineStr"/>
      <c r="S7250" t="inlineStr"/>
      <c r="T7250" t="inlineStr"/>
    </row>
    <row r="7251">
      <c r="A7251" s="1" t="n">
        <v>7249</v>
      </c>
      <c r="B7251" t="inlineStr">
        <is>
          <t>ADCISEPVNREPPSR</t>
        </is>
      </c>
      <c r="C7251" t="inlineStr">
        <is>
          <t>P43304</t>
        </is>
      </c>
      <c r="D7251" t="inlineStr">
        <is>
          <t>GPDM_HUMAN</t>
        </is>
      </c>
      <c r="E7251" t="inlineStr">
        <is>
          <t>MAFQKAVKGTILVGGGALATVLGLSQFAHYRRKQMNLAYVKAADCISEPVNREPPSREAQLLTLQNTSEFDILVIGGGATGSGCALDAVTRGLKTALVERDDFSSGTSSRSTKLIHGGVRYLQKAIMKLDIEQYRMVKEALHERANLLEIAPHLSAPLPIMLPVYKWWQLPYYWVGIKLYDLVAGSNCLKSSYVLSKSRALEHFPMLQKDKLVGAIVYYDGQHNDARMNLAIALTAARYGAATANYMEVVSLLKKTDPQTGKVRVSGARCKDVLTGQEFDVRAKCVINATGPFTDSVRKMDDKDAAAICQPSAGVHIVMPGYYSPESMGLLDPATSDGRVIFFLPWQKMTIAGTTDTPTDVTHHPIPSEEDINFILNEVRNYLSCDVEVRRGDVLAAWSGIRPLVTDPKSADTQSISRNHVVDISESGLITIAGGKWTTYRSMAEDTINAAVKTHNLKAGPSRTVGLFLQGGKDWSPTLYIRLVQDYGLESEVAQHLAATYGDKAFEVAKMASVTGKRWPIVGVRLVSEFPYIEAEVKYGIKEYACTAVDMISRRTRLAFLNVQAAEEALPRIVELMGRELNWDDYKKQEQLETARKFLYYEMGYKSRSEQLTDRSEISLLPSDIDRYKKRFHKFDADQKGFITIVDVQRVLESINVQMDENTLHEILNEVDLNKNGQVELNEFLQLMSAIQKGRVSGSRLAILMKTAEENLDRRVPIPVDRSCGGL</t>
        </is>
      </c>
      <c r="F7251" t="inlineStr">
        <is>
          <t>RecName: Full=Glycerol-3-phosphate dehydrogenase, mitochondrial {ECO:0000305}; Short=GPD-M; Short=GPDH-M; EC=1.1.5.3 {ECO:0000269|PubMed:9070847}; AltName: Full=mitohondrial glycerophosphate dehydrogenase gene {ECO:0000303|PubMed:9070847}; Short=mGDH {ECO:0000303|PubMed:9070847}; AltName: Full=mtGPD; Flags: Precursor;</t>
        </is>
      </c>
      <c r="G7251" t="inlineStr">
        <is>
          <t>Alternative splicing|Calcium|Direct protein sequencing|FAD|Flavoprotein|Metal-binding|Mitochondrion|Oxidoreductase|Phosphoprotein|Reference proteome|Repeat|Transit peptide</t>
        </is>
      </c>
      <c r="H7251" t="inlineStr">
        <is>
          <t>GO:0009331|GO:0005743|GO:0005739|GO:0005509|GO:0004368|GO:0052591|GO:0019563|GO:0006072|GO:0006127</t>
        </is>
      </c>
      <c r="I7251" t="inlineStr">
        <is>
          <t>C:glycerol-3-phosphate dehydrogenase complex|C:mitochondrial inner membrane|C:mitochondrion|F:calcium ion binding|F:glycerol-3-phosphate dehydrogenase (quinone) activity|F:sn-glycerol-3-phosphate:ubiquinone-8 oxidoreductase activity|P:glycerol catabolic process|P:glycerol-3-phosphate metabolic process|P:glycerophosphate shuttle</t>
        </is>
      </c>
      <c r="J7251" t="inlineStr"/>
      <c r="K7251" t="n">
        <v>727</v>
      </c>
      <c r="L7251" t="n">
        <v>43</v>
      </c>
      <c r="M7251" t="n">
        <v>57</v>
      </c>
      <c r="N7251" t="n">
        <v>42</v>
      </c>
      <c r="O7251" t="inlineStr">
        <is>
          <t>YVKA(42).(43)ADCISEPVNREPPSR</t>
        </is>
      </c>
      <c r="P7251" t="inlineStr">
        <is>
          <t>YVKAADCI</t>
        </is>
      </c>
      <c r="Q7251" t="inlineStr">
        <is>
          <t>Transit peptide removed</t>
        </is>
      </c>
      <c r="R7251" t="inlineStr"/>
      <c r="S7251" t="inlineStr">
        <is>
          <t>CLE_UNK</t>
        </is>
      </c>
      <c r="T7251" t="inlineStr">
        <is>
          <t>Unknown</t>
        </is>
      </c>
    </row>
    <row r="7252">
      <c r="A7252" s="1" t="n">
        <v>7250</v>
      </c>
      <c r="B7252" t="inlineStr">
        <is>
          <t>GASKEILSEVER</t>
        </is>
      </c>
      <c r="C7252" t="inlineStr">
        <is>
          <t>P49368</t>
        </is>
      </c>
      <c r="D7252" t="inlineStr">
        <is>
          <t>TCPG_HUMAN</t>
        </is>
      </c>
      <c r="E7252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7252" t="inlineStr">
        <is>
          <t>RecName: Full=T-complex protein 1 subunit gamma; Short=TCP-1-gamma; AltName: Full=CCT-gamma; AltName: Full=hTRiC5;</t>
        </is>
      </c>
      <c r="G7252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7252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7252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7252" t="inlineStr"/>
      <c r="K7252" t="n">
        <v>545</v>
      </c>
      <c r="L7252" t="n">
        <v>378</v>
      </c>
      <c r="M7252" t="n">
        <v>389</v>
      </c>
      <c r="N7252" t="n">
        <v>377</v>
      </c>
      <c r="O7252" t="inlineStr">
        <is>
          <t>ILLR(377).(378)GASKEILSEVER</t>
        </is>
      </c>
      <c r="P7252" t="inlineStr">
        <is>
          <t>ILLRGASK</t>
        </is>
      </c>
      <c r="Q7252" t="inlineStr">
        <is>
          <t>Internal</t>
        </is>
      </c>
      <c r="R7252" t="inlineStr"/>
      <c r="S7252" t="inlineStr">
        <is>
          <t>S01.151</t>
        </is>
      </c>
      <c r="T7252" t="inlineStr">
        <is>
          <t>trypsin 1</t>
        </is>
      </c>
    </row>
    <row r="7253">
      <c r="A7253" s="1" t="n">
        <v>7251</v>
      </c>
      <c r="B7253" t="inlineStr">
        <is>
          <t>AFLLDPDRCVVQR</t>
        </is>
      </c>
      <c r="C7253" t="inlineStr">
        <is>
          <t>Q9BTY7</t>
        </is>
      </c>
      <c r="D7253" t="inlineStr">
        <is>
          <t>HGH1_HUMAN</t>
        </is>
      </c>
      <c r="E7253" t="inlineStr">
        <is>
          <t>MGEAGAGAGASGGPEASPEAEVVKLLPFLAPGARADLQAAAVRHVLALTGCGPGRALLAGQAALLQALMELAPASAPARDAARALVNLAADPGLHETLLAADPGLPARLMGRALDPQWPWAEEAAAALANLSREPAPCAALMAALAAAEPADSGLERLVRALCTPGYNARAPLHYLAPLLSNLSQRPAARAFLLDPDRCVVQRLLPLTQYPDSSVRRGGVVGTLRNCCFEHRHHEWLLGPEVDILPFLLLPLAGPEDFSEEEMERLPVDLQYLPPDKQREPDADIRKMLVEAIMLLTATAPGRQQVRDQGAYLILRELHSWEPEPDVRTACEKLIQVLIGDEPERGMENLLEVQVPEDVEQQLQQLDCREQEQLERELAPEPWVERATPT</t>
        </is>
      </c>
      <c r="F7253" t="inlineStr">
        <is>
          <t>RecName: Full=Protein HGH1 homolog;</t>
        </is>
      </c>
      <c r="G7253" t="inlineStr">
        <is>
          <t>Acetylation|Direct protein sequencing|Phosphoprotein|Reference proteome</t>
        </is>
      </c>
      <c r="H7253" t="inlineStr"/>
      <c r="I7253" t="inlineStr"/>
      <c r="J7253" t="inlineStr"/>
      <c r="K7253" t="n">
        <v>390</v>
      </c>
      <c r="L7253" t="n">
        <v>191</v>
      </c>
      <c r="M7253" t="n">
        <v>203</v>
      </c>
      <c r="N7253" t="n">
        <v>190</v>
      </c>
      <c r="O7253" t="inlineStr">
        <is>
          <t>PAAR(190).(191)AFLLDPDRCVVQR</t>
        </is>
      </c>
      <c r="P7253" t="inlineStr">
        <is>
          <t>PAARAFLL</t>
        </is>
      </c>
      <c r="Q7253" t="inlineStr">
        <is>
          <t>Internal</t>
        </is>
      </c>
      <c r="R7253" t="inlineStr"/>
      <c r="S7253" t="inlineStr"/>
      <c r="T7253" t="inlineStr"/>
    </row>
    <row r="7254">
      <c r="A7254" s="1" t="n">
        <v>7252</v>
      </c>
      <c r="B7254" t="inlineStr">
        <is>
          <t>GTGIVSAPVPKKLLMMAGIDDCYTSAR</t>
        </is>
      </c>
      <c r="C7254" t="inlineStr">
        <is>
          <t>P15880</t>
        </is>
      </c>
      <c r="D7254" t="inlineStr">
        <is>
          <t>RS2_HUMAN</t>
        </is>
      </c>
      <c r="E7254" t="inlineStr">
        <is>
          <t>MADDAGAAGGPGGPGGPGMGNRGGFRGGFGSGIRGRGRGRGRGRGRGRGARGGKAEDKEWMPVTKLGRLVKDMKIKSLEEIYLFSLPIKESEIIDFFLGASLKDEVLKIMPVQKQTRAGQRTRFKAFVAIGDYNGHVGLGVKCSKEVATAIRGAIILAKLSIVPVRRGYWGNKIGKPHTVPCKVTGRCGSVLVRLIPAPRGTGIVSAPVPKKLLMMAGIDDCYTSARGCTATLGNFAKATFDAISKTYSYLTPDLWKETVFTKSPYQEFTDHLVKTHTRVSVQRTQAPAVATT</t>
        </is>
      </c>
      <c r="F7254" t="inlineStr">
        <is>
          <t>RecName: Full=Small ribosomal subunit protein uS5 {ECO:0000303|PubMed:24524803}; AltName: Full=40S ribosomal protein S2; AltName: Full=40S ribosomal protein S4; AltName: Full=Protein LLRep3;</t>
        </is>
      </c>
      <c r="G7254" t="inlineStr">
        <is>
          <t>3D-structure|Acetylation|Citrullination|Cytoplasm|Direct protein sequencing|Isopeptide bond|Nucleus|Phosphoprotein|Reference proteome|Repeat|Ribonucleoprotein|Ribosomal protein|Ubl conjugation</t>
        </is>
      </c>
      <c r="H7254" t="inlineStr">
        <is>
          <t>GO:0005737|GO:0005829|GO:0022626|GO:0022627|GO:0070062|GO:0005925|GO:0016020|GO:0005654|GO:0005634|GO:0045296|GO:0019899|GO:0017134|GO:0003729|GO:0003723|GO:0003735|GO:0002181|GO:0051443|GO:0006412</t>
        </is>
      </c>
      <c r="I7254" t="inlineStr">
        <is>
          <t>C:cytoplasm|C:cytosol|C:cytosolic ribosome|C:cytosolic small ribosomal subunit|C:extracellular exosome|C:focal adhesion|C:membrane|C:nucleoplasm|C:nucleus|F:cadherin binding|F:enzyme binding|F:fibroblast growth factor binding|F:mRNA binding|F:RNA binding|F:structural constituent of ribosome|P:cytoplasmic translation|P:positive regulation of ubiquitin-protein transferase activity|P:translation</t>
        </is>
      </c>
      <c r="J7254" t="inlineStr"/>
      <c r="K7254" t="n">
        <v>293</v>
      </c>
      <c r="L7254" t="n">
        <v>201</v>
      </c>
      <c r="M7254" t="n">
        <v>227</v>
      </c>
      <c r="N7254" t="n">
        <v>200</v>
      </c>
      <c r="O7254" t="inlineStr">
        <is>
          <t>PAPR(200).(201)GTGIVSAPVPKKLLMMAGIDDCYTSAR</t>
        </is>
      </c>
      <c r="P7254" t="inlineStr">
        <is>
          <t>PAPRGTGI</t>
        </is>
      </c>
      <c r="Q7254" t="inlineStr">
        <is>
          <t>Internal</t>
        </is>
      </c>
      <c r="R7254" t="inlineStr"/>
      <c r="S7254" t="inlineStr">
        <is>
          <t>S01.072|S01.151|S01.308</t>
        </is>
      </c>
      <c r="T7254" t="inlineStr">
        <is>
          <t>matriptase-3|trypsin 1|matriptase-2</t>
        </is>
      </c>
    </row>
    <row r="7255">
      <c r="A7255" s="1" t="n">
        <v>7253</v>
      </c>
      <c r="B7255" t="inlineStr">
        <is>
          <t>GTKVILHLKEDQTEYLEER</t>
        </is>
      </c>
      <c r="C7255" t="inlineStr">
        <is>
          <t>P07900</t>
        </is>
      </c>
      <c r="D7255" t="inlineStr">
        <is>
          <t>HS90A_HUMAN</t>
        </is>
      </c>
      <c r="E7255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7255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7255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7255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7255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7255" t="inlineStr"/>
      <c r="K7255" t="n">
        <v>732</v>
      </c>
      <c r="L7255" t="n">
        <v>183</v>
      </c>
      <c r="M7255" t="n">
        <v>201</v>
      </c>
      <c r="N7255" t="n">
        <v>182</v>
      </c>
      <c r="O7255" t="inlineStr">
        <is>
          <t>PMGR(182).(183)GTKVILHLKEDQTEYLEER</t>
        </is>
      </c>
      <c r="P7255" t="inlineStr">
        <is>
          <t>PMGRGTKV</t>
        </is>
      </c>
      <c r="Q7255" t="inlineStr">
        <is>
          <t>Internal</t>
        </is>
      </c>
      <c r="R7255" t="inlineStr"/>
      <c r="S7255" t="inlineStr"/>
      <c r="T7255" t="inlineStr"/>
    </row>
    <row r="7256">
      <c r="A7256" s="1" t="n">
        <v>7254</v>
      </c>
      <c r="B7256" t="inlineStr">
        <is>
          <t>MATAASSSSLEKSYELPDGQVITIGNER</t>
        </is>
      </c>
      <c r="C7256" t="inlineStr">
        <is>
          <t>P60709</t>
        </is>
      </c>
      <c r="D7256" t="inlineStr">
        <is>
          <t>ACTB_HUMAN</t>
        </is>
      </c>
      <c r="E7256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7256" t="inlineStr">
        <is>
          <t>RecName: Full=Actin, cytoplasmic 1; EC=3.6.4.- {ECO:0000250|UniProtKB:P68137}; AltName: Full=Beta-actin; Contains: RecName: Full=Actin, cytoplasmic 1, N-terminally processed;</t>
        </is>
      </c>
      <c r="G7256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7256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7256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7256" t="inlineStr"/>
      <c r="K7256" t="n">
        <v>375</v>
      </c>
      <c r="L7256" t="n">
        <v>227</v>
      </c>
      <c r="M7256" t="n">
        <v>254</v>
      </c>
      <c r="N7256" t="n">
        <v>226</v>
      </c>
      <c r="O7256" t="inlineStr">
        <is>
          <t>FEQE(226).(227)MATAASSSSLEKSYELPDGQVITIGNER</t>
        </is>
      </c>
      <c r="P7256" t="inlineStr">
        <is>
          <t>FEQEMATA</t>
        </is>
      </c>
      <c r="Q7256" t="inlineStr">
        <is>
          <t>Internal</t>
        </is>
      </c>
      <c r="R7256" t="inlineStr"/>
      <c r="S7256" t="inlineStr">
        <is>
          <t>S01.269</t>
        </is>
      </c>
      <c r="T7256" t="inlineStr">
        <is>
          <t>glutamyl endopeptidase I</t>
        </is>
      </c>
    </row>
    <row r="7257">
      <c r="A7257" s="1" t="n">
        <v>7255</v>
      </c>
      <c r="B7257" t="inlineStr">
        <is>
          <t>GAEQLAEGGR</t>
        </is>
      </c>
      <c r="C7257" t="inlineStr">
        <is>
          <t>Q08J23</t>
        </is>
      </c>
      <c r="D7257" t="inlineStr">
        <is>
          <t>NSUN2_HUMAN</t>
        </is>
      </c>
      <c r="E7257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7257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7257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7257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7257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7257" t="inlineStr"/>
      <c r="K7257" t="n">
        <v>767</v>
      </c>
      <c r="L7257" t="n">
        <v>306</v>
      </c>
      <c r="M7257" t="n">
        <v>315</v>
      </c>
      <c r="N7257" t="n">
        <v>305</v>
      </c>
      <c r="O7257" t="inlineStr">
        <is>
          <t>IATR(305).(306)GAEQLAEGGR</t>
        </is>
      </c>
      <c r="P7257" t="inlineStr">
        <is>
          <t>IATRGAEQ</t>
        </is>
      </c>
      <c r="Q7257" t="inlineStr">
        <is>
          <t>Internal</t>
        </is>
      </c>
      <c r="R7257" t="inlineStr"/>
      <c r="S7257" t="inlineStr"/>
      <c r="T7257" t="inlineStr"/>
    </row>
    <row r="7258">
      <c r="A7258" s="1" t="n">
        <v>7256</v>
      </c>
      <c r="B7258" t="inlineStr">
        <is>
          <t>GAEIIVCTPGR</t>
        </is>
      </c>
      <c r="C7258" t="inlineStr">
        <is>
          <t>Q7L014</t>
        </is>
      </c>
      <c r="D7258" t="inlineStr">
        <is>
          <t>DDX46_HUMAN</t>
        </is>
      </c>
      <c r="E7258" t="inlineStr">
        <is>
          <t>MGRESRHYRKRSASRGRSGSRSRSRSPSDKRSKRGDDRRSRSRDRDRRRERSRSRDKRRSRSRDRKRLRRSRSRERDRSRERRRSRSRDRRRSRSRSRGRRSRSSSPGNKSKKTENRSRSKEKTDGGESSKEKKKDKDDKEDEKEKDAGNFDQNKLEEEMRKRKERVEKWREEQRKKAMENIGELKKEIEEMKQGKKWSLEDDDDDEDDPAEAEKEGNEMEGEELDPLDAYMEEVKEEVKKFNMRSVKGGGGNEKKSGPTVTKVVTVVTTKKAVVDSDKKKGELMENDQDAMEYSSEEEEVDLQTALTGYQTKQRKLLEPVDHGKIEYEPFRKNFYVEVPELAKMSQEEVNVFRLEMEGITVKGKGCPKPIKSWVQCGISMKILNSLKKHGYEKPTPIQTQAIPAIMSGRDLIGIAKTGSGKTIAFLLPMFRHIMDQRSLEEGEGPIAVIMTPTRELALQITKECKKFSKTLGLRVVCVYGGTGISEQIAELKRGAEIIVCTPGRMIDMLAANSGRVTNLRRVTYVVLDEADRMFDMGFEPQVMRIVDNVRPDRQTVMFSATFPRAMEALARRILSKPIEVQVGGRSVVCSDVEQQVIVIEEEKKFLKLLELLGHYQESGSVIIFVDKQEHADGLLKDLMRASYPCMSLHGGIDQYDRDSIINDFKNGTCKLLVATSVAARGLDVKHLILVVNYSCPNHYEDYVHRAGRTGRAGNKGYAYTFITEDQARYAGDIIKALELSGTAVPPDLEKLWSDFKDQQKAEGKIIKKSSGFSGKGFKFDETEQALANERKKLQKAALGLQDSDDEDAAVDIDEQIESMFNSKKRVKDMAAPGTSSVPAPTAGNAEKLEIAKRLALRINAQKNLGIESQDVMQQATNAILRGGTILAPTVSAKTIAEQLAEKINAKLNYVPLEKQEEERQDGGQNESFKRYEEELEINDFPQTARWKVTSKEALQRISEYSEAAITIRGTYFPPGKEPKEGERKIYLAIESANELAVQKAKAEITRLIKEELIRLQNSYQPTNKGRYKVL</t>
        </is>
      </c>
      <c r="F7258" t="inlineStr">
        <is>
          <t>RecName: Full=Probable ATP-dependent RNA helicase DDX46; EC=3.6.4.13; AltName: Full=DEAD box protein 46; AltName: Full=PRP5 homolog;</t>
        </is>
      </c>
      <c r="G7258" t="inlineStr">
        <is>
          <t>3D-structure|Acetylation|ATP-binding|Coiled coil|Helicase|Hydrolase|Isopeptide bond|Lipoprotein|Membrane|mRNA processing|mRNA splicing|Myristate|Nucleotide-binding|Nucleus|Phosphoprotein|Reference proteome|RNA-binding|Ubl conjugation</t>
        </is>
      </c>
      <c r="H7258" t="inlineStr">
        <is>
          <t>GO:0015030|GO:0001650|GO:0016020|GO:0016607|GO:0005654|GO:0005634|GO:0005681|GO:0005686|GO:0005524|GO:0016887|GO:0003723|GO:0003724|GO:0000398|GO:1903241</t>
        </is>
      </c>
      <c r="I7258" t="inlineStr">
        <is>
          <t>C:Cajal body|C:fibrillar center|C:membrane|C:nuclear speck|C:nucleoplasm|C:nucleus|C:spliceosomal complex|C:U2 snRNP|F:ATP binding|F:ATP hydrolysis activity|F:RNA binding|F:RNA helicase activity|P:mRNA splicing, via spliceosome|P:U2-type prespliceosome assembly</t>
        </is>
      </c>
      <c r="J7258" t="inlineStr"/>
      <c r="K7258" t="n">
        <v>1031</v>
      </c>
      <c r="L7258" t="n">
        <v>495</v>
      </c>
      <c r="M7258" t="n">
        <v>505</v>
      </c>
      <c r="N7258" t="n">
        <v>494</v>
      </c>
      <c r="O7258" t="inlineStr">
        <is>
          <t>ELKR(494).(495)GAEIIVCTPGR</t>
        </is>
      </c>
      <c r="P7258" t="inlineStr">
        <is>
          <t>ELKRGAEI</t>
        </is>
      </c>
      <c r="Q7258" t="inlineStr">
        <is>
          <t>Internal</t>
        </is>
      </c>
      <c r="R7258" t="inlineStr"/>
      <c r="S7258" t="inlineStr"/>
      <c r="T7258" t="inlineStr"/>
    </row>
    <row r="7259">
      <c r="A7259" s="1" t="n">
        <v>7257</v>
      </c>
      <c r="B7259" t="inlineStr">
        <is>
          <t>MKFNPFVTSDR</t>
        </is>
      </c>
      <c r="C7259" t="inlineStr">
        <is>
          <t>P61254</t>
        </is>
      </c>
      <c r="D7259" t="inlineStr">
        <is>
          <t>RL26_HUMAN</t>
        </is>
      </c>
      <c r="E7259" t="inlineStr">
        <is>
          <t>MKFNPFVTSDRSKNRKRHFNAPSHIRRKIMSSPLSKELRQKYNVRSMPIRKDDEVQVVRGHYKGQQIGKVVQVYRKKYVIYIERVQREKANGTTVHVGIHPSKVVITRLKLDKDRKKILERKAKSRQVGKEKGKYKEETIEKMQE</t>
        </is>
      </c>
      <c r="F7259" t="inlineStr">
        <is>
          <t>RecName: Full=Large ribosomal subunit protein uL24 {ECO:0000303|PubMed:24524803}; AltName: Full=60S ribosomal protein L26;</t>
        </is>
      </c>
      <c r="G7259" t="inlineStr">
        <is>
          <t>3D-structure|Cytoplasm|Diamond-Blackfan anemia|Isopeptide bond|Phosphoprotein|Reference proteome|Ribonucleoprotein|Ribosomal protein|Ubl conjugation</t>
        </is>
      </c>
      <c r="H7259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7259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7259" t="inlineStr"/>
      <c r="K7259" t="n">
        <v>145</v>
      </c>
      <c r="L7259" t="n">
        <v>1</v>
      </c>
      <c r="M7259" t="n">
        <v>11</v>
      </c>
      <c r="N7259" t="n">
        <v>0</v>
      </c>
      <c r="O7259" t="inlineStr">
        <is>
          <t>(0).(1)MKFNPFVTSDR</t>
        </is>
      </c>
      <c r="P7259" t="inlineStr">
        <is>
          <t>----MKFN</t>
        </is>
      </c>
      <c r="Q7259" t="inlineStr">
        <is>
          <t>Met intact</t>
        </is>
      </c>
      <c r="R7259" t="inlineStr"/>
      <c r="S7259" t="inlineStr"/>
      <c r="T7259" t="inlineStr"/>
    </row>
    <row r="7260">
      <c r="A7260" s="1" t="n">
        <v>7258</v>
      </c>
      <c r="B7260" t="inlineStr">
        <is>
          <t>ACALSIEESCRPGDKVPPIKPNAGEESVMNLDKLR</t>
        </is>
      </c>
      <c r="C7260" t="inlineStr">
        <is>
          <t>P31040</t>
        </is>
      </c>
      <c r="D7260" t="inlineStr">
        <is>
          <t>SDHA_HUMAN</t>
        </is>
      </c>
      <c r="E7260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7260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7260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7260" t="inlineStr">
        <is>
          <t>GO:0005743|GO:0005749|GO:0005739|GO:0005730|GO:0009055|GO:0050660|GO:0102040|GO:0008177|GO:0006121|GO:0007399|GO:0042776|GO:0022904|GO:0006105|GO:0006099</t>
        </is>
      </c>
      <c r="I7260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7260" t="inlineStr"/>
      <c r="K7260" t="n">
        <v>664</v>
      </c>
      <c r="L7260" t="n">
        <v>466</v>
      </c>
      <c r="M7260" t="n">
        <v>500</v>
      </c>
      <c r="N7260" t="n">
        <v>465</v>
      </c>
      <c r="O7260" t="inlineStr">
        <is>
          <t>VFGR(465).(466)ACALSIEESCRPGDKVPPIKPNAGEESVMNLDKLR</t>
        </is>
      </c>
      <c r="P7260" t="inlineStr">
        <is>
          <t>VFGRACAL</t>
        </is>
      </c>
      <c r="Q7260" t="inlineStr">
        <is>
          <t>Internal</t>
        </is>
      </c>
      <c r="R7260" t="inlineStr"/>
      <c r="S7260" t="inlineStr"/>
      <c r="T7260" t="inlineStr"/>
    </row>
    <row r="7261">
      <c r="A7261" s="1" t="n">
        <v>7259</v>
      </c>
      <c r="B7261" t="inlineStr">
        <is>
          <t>AAVPSGASTGIYEALELRDNDKTR</t>
        </is>
      </c>
      <c r="C7261" t="inlineStr">
        <is>
          <t>P06733</t>
        </is>
      </c>
      <c r="D7261" t="inlineStr">
        <is>
          <t>ENOA_HUMAN</t>
        </is>
      </c>
      <c r="E7261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7261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7261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7261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7261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7261" t="inlineStr"/>
      <c r="K7261" t="n">
        <v>434</v>
      </c>
      <c r="L7261" t="n">
        <v>33</v>
      </c>
      <c r="M7261" t="n">
        <v>56</v>
      </c>
      <c r="N7261" t="n">
        <v>32</v>
      </c>
      <c r="O7261" t="inlineStr">
        <is>
          <t>GLFR(32).(33)AAVPSGASTGIYEALELRDNDKTR</t>
        </is>
      </c>
      <c r="P7261" t="inlineStr">
        <is>
          <t>GLFRAAVP</t>
        </is>
      </c>
      <c r="Q7261" t="inlineStr">
        <is>
          <t>Internal</t>
        </is>
      </c>
      <c r="R7261" t="inlineStr"/>
      <c r="S7261" t="inlineStr">
        <is>
          <t>C01.032|S01.151</t>
        </is>
      </c>
      <c r="T7261" t="inlineStr">
        <is>
          <t>cathepsin L|trypsin 1</t>
        </is>
      </c>
    </row>
    <row r="7262">
      <c r="A7262" s="1" t="n">
        <v>7260</v>
      </c>
      <c r="B7262" t="inlineStr">
        <is>
          <t>AFVHWYVGEGMEEGEFSEAR</t>
        </is>
      </c>
      <c r="C7262" t="inlineStr">
        <is>
          <t>P68363</t>
        </is>
      </c>
      <c r="D7262" t="inlineStr">
        <is>
          <t>TBA1B_HUMAN</t>
        </is>
      </c>
      <c r="E7262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7262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7262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7262" t="inlineStr">
        <is>
          <t>GO:0005737|GO:0005881|GO:0005874|GO:0015630|GO:0003725|GO:0005525|GO:0003924|GO:0005200|GO:0005198|GO:0031625|GO:0051301|GO:0071353|GO:0030705|GO:0000226|GO:0007017|GO:0000278</t>
        </is>
      </c>
      <c r="I7262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7262" t="inlineStr"/>
      <c r="K7262" t="n">
        <v>451</v>
      </c>
      <c r="L7262" t="n">
        <v>403</v>
      </c>
      <c r="M7262" t="n">
        <v>422</v>
      </c>
      <c r="N7262" t="n">
        <v>402</v>
      </c>
      <c r="O7262" t="inlineStr">
        <is>
          <t>YAKR(402).(403)AFVHWYVGEGMEEGEFSEAR</t>
        </is>
      </c>
      <c r="P7262" t="inlineStr">
        <is>
          <t>YAKRAFVH</t>
        </is>
      </c>
      <c r="Q7262" t="inlineStr">
        <is>
          <t>Internal</t>
        </is>
      </c>
      <c r="R7262" t="inlineStr"/>
      <c r="S7262" t="inlineStr"/>
      <c r="T7262" t="inlineStr"/>
    </row>
    <row r="7263">
      <c r="A7263" s="1" t="n">
        <v>7261</v>
      </c>
      <c r="B7263" t="inlineStr">
        <is>
          <t>DGWPAMCIHGDKSQPER</t>
        </is>
      </c>
      <c r="C7263" t="inlineStr">
        <is>
          <t>Q92841</t>
        </is>
      </c>
      <c r="D7263" t="inlineStr">
        <is>
          <t>DDX17_HUMAN</t>
        </is>
      </c>
      <c r="E7263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7263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7263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7263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31047|GO:0006396|GO:0006364</t>
        </is>
      </c>
      <c r="I7263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egulatory ncRNA-mediated gene silencing|P:RNA processing|P:rRNA processing</t>
        </is>
      </c>
      <c r="J7263" t="inlineStr"/>
      <c r="K7263" t="n">
        <v>729</v>
      </c>
      <c r="L7263" t="n">
        <v>441</v>
      </c>
      <c r="M7263" t="n">
        <v>457</v>
      </c>
      <c r="N7263" t="n">
        <v>440</v>
      </c>
      <c r="O7263" t="inlineStr">
        <is>
          <t>RMRR(440).(441)DGWPAMCIHGDKSQPER</t>
        </is>
      </c>
      <c r="P7263" t="inlineStr">
        <is>
          <t>RMRRDGWP</t>
        </is>
      </c>
      <c r="Q7263" t="inlineStr">
        <is>
          <t>Internal</t>
        </is>
      </c>
      <c r="R7263" t="inlineStr"/>
      <c r="S7263" t="inlineStr"/>
      <c r="T7263" t="inlineStr"/>
    </row>
    <row r="7264">
      <c r="A7264" s="1" t="n">
        <v>7262</v>
      </c>
      <c r="B7264" t="inlineStr">
        <is>
          <t>GVSCQFGPDVTKAFLEENNLDYIIR</t>
        </is>
      </c>
      <c r="C7264" t="inlineStr">
        <is>
          <t>P53041</t>
        </is>
      </c>
      <c r="D7264" t="inlineStr">
        <is>
          <t>PPP5_HUMAN</t>
        </is>
      </c>
      <c r="E7264" t="inlineStr">
        <is>
          <t>MAMAEGERTECAEPPRDEPPADGALKRAEELKTQANDYFKAKDYENAIKFYSQAIELNPSNAIYYGNRSLAYLRTECYGYALGDATRAIELDKKYIKGYYRRAASNMALGKFRAALRDYETVVKVKPHDKDAKMKYQECNKIVKQKAFERAIAGDEHKRSVVDSLDIESMTIEDEYSGPKLEDGKVTISFMKELMQWYKDQKKLHRKCAYQILVQVKEVLSKLSTLVETTLKETEKITVCGDTHGQFYDLLNIFELNGLPSETNPYIFNGDFVDRGSFSVEVILTLFGFKLLYPDHFHLLRGNHETDNMNQIYGFEGEVKAKYTAQMYELFSEVFEWLPLAQCINGKVLIMHGGLFSEDGVTLDDIRKIERNRQPPDSGPMCDLLWSDPQPQNGRSISKRGVSCQFGPDVTKAFLEENNLDYIIRSHEVKAEGYEVAHGGRCVTVFSAPNYCDQMGNKASYIHLQGSDLRPQFHQFTAVPHPNVKPMAYANTLLQLGMM</t>
        </is>
      </c>
      <c r="F7264" t="inlineStr">
        <is>
          <t>RecName: Full=Serine/threonine-protein phosphatase 5; Short=PP5; EC=3.1.3.16 {ECO:0000269|PubMed:14734805, ECO:0000269|PubMed:14764652, ECO:0000269|PubMed:15546861, ECO:0000269|PubMed:16790549, ECO:0000269|PubMed:19176521, ECO:0000269|PubMed:23102700, ECO:0000269|PubMed:30699359}; AltName: Full=Protein phosphatase T; Short=PP-T; Short=PPT;</t>
        </is>
      </c>
      <c r="G7264" t="inlineStr">
        <is>
          <t>3D-structure|Acetylation|Alzheimer disease|Amyloid|Amyloidosis|Cell membrane|Cytoplasm|DNA damage|DNA repair|Hydrolase|Lipid-binding|Magnesium|Manganese|Membrane|Metal-binding|Neurodegeneration|Nucleus|Protein phosphatase|Reference proteome|Repeat|TPR repeat</t>
        </is>
      </c>
      <c r="H7264" t="inlineStr">
        <is>
          <t>GO:0005829|GO:0043231|GO:0005654|GO:0005634|GO:0005886|GO:0101031|GO:0032991|GO:0043531|GO:0005524|GO:0051879|GO:0042802|GO:0008289|GO:0046872|GO:0017018|GO:0016791|GO:0004721|GO:0004722|GO:0003723|GO:0048156|GO:0006351|GO:0006302|GO:0000165|GO:0000278|GO:0070262|GO:0035970|GO:0043123|GO:0006470|GO:1904550|GO:0010288|GO:0043278</t>
        </is>
      </c>
      <c r="I7264" t="inlineStr">
        <is>
          <t>C:cytosol|C:intracellular membrane-bounded organelle|C:nucleoplasm|C:nucleus|C:plasma membrane|C:protein folding chaperone complex|C:protein-containing complex|F:ADP binding|F:ATP binding|F:Hsp90 protein binding|F:identical protein binding|F:lipid binding|F:metal ion binding|F:myosin phosphatase activity|F:phosphatase activity|F:phosphoprotein phosphatase activity|F:protein serine/threonine phosphatase activity|F:RNA binding|F:tau protein binding|P:DNA-templated transcription|P:double-strand break repair|P:MAPK cascade|P:mitotic cell cycle|P:peptidyl-serine dephosphorylation|P:peptidyl-threonine dephosphorylation|P:positive regulation of canonical NF-kappaB signal transduction|P:protein dephosphorylation|P:response to arachidonic acid|P:response to lead ion|P:response to morphine</t>
        </is>
      </c>
      <c r="J7264" t="inlineStr"/>
      <c r="K7264" t="n">
        <v>499</v>
      </c>
      <c r="L7264" t="n">
        <v>401</v>
      </c>
      <c r="M7264" t="n">
        <v>425</v>
      </c>
      <c r="N7264" t="n">
        <v>400</v>
      </c>
      <c r="O7264" t="inlineStr">
        <is>
          <t>ISKR(400).(401)GVSCQFGPDVTKAFLEENNLDYIIR</t>
        </is>
      </c>
      <c r="P7264" t="inlineStr">
        <is>
          <t>ISKRGVSC</t>
        </is>
      </c>
      <c r="Q7264" t="inlineStr">
        <is>
          <t>Internal</t>
        </is>
      </c>
      <c r="R7264" t="inlineStr"/>
      <c r="S7264" t="inlineStr"/>
      <c r="T7264" t="inlineStr"/>
    </row>
    <row r="7265">
      <c r="A7265" s="1" t="n">
        <v>7263</v>
      </c>
      <c r="B7265" t="inlineStr">
        <is>
          <t>DSSTSYTETKDPSSGQEVATPPVPQLQVCEPKER</t>
        </is>
      </c>
      <c r="C7265" t="inlineStr">
        <is>
          <t>Q9UKV3</t>
        </is>
      </c>
      <c r="D7265" t="inlineStr">
        <is>
          <t>ACINU_HUMAN</t>
        </is>
      </c>
      <c r="E7265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F7265" t="inlineStr">
        <is>
          <t>RecName: Full=Apoptotic chromatin condensation inducer in the nucleus; Short=Acinus;</t>
        </is>
      </c>
      <c r="G7265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H7265" t="inlineStr">
        <is>
          <t>GO:0061574|GO:0005829|GO:0016607|GO:0005654|GO:0005634|GO:0005886|GO:0016887|GO:0019899|GO:0003676|GO:0003723|GO:0030263|GO:0030218|GO:0006397|GO:0048025|GO:0043065|GO:0045657|GO:0008380</t>
        </is>
      </c>
      <c r="I7265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J7265" t="inlineStr"/>
      <c r="K7265" t="n">
        <v>1341</v>
      </c>
      <c r="L7265" t="n">
        <v>663</v>
      </c>
      <c r="M7265" t="n">
        <v>696</v>
      </c>
      <c r="N7265" t="n">
        <v>662</v>
      </c>
      <c r="O7265" t="inlineStr">
        <is>
          <t>GVSR(662).(663)DSSTSYTETKDPSSGQEVATPPVPQLQVCEPKER</t>
        </is>
      </c>
      <c r="P7265" t="inlineStr">
        <is>
          <t>GVSRDSST</t>
        </is>
      </c>
      <c r="Q7265" t="inlineStr">
        <is>
          <t>Internal</t>
        </is>
      </c>
      <c r="R7265" t="inlineStr"/>
      <c r="S7265" t="inlineStr"/>
      <c r="T7265" t="inlineStr"/>
    </row>
    <row r="7266">
      <c r="A7266" s="1" t="n">
        <v>7264</v>
      </c>
      <c r="B7266" t="inlineStr">
        <is>
          <t>LMKQMKLCVQNSPQEAR</t>
        </is>
      </c>
      <c r="C7266" t="inlineStr">
        <is>
          <t>P33240</t>
        </is>
      </c>
      <c r="D7266" t="inlineStr">
        <is>
          <t>CSTF2_HUMAN</t>
        </is>
      </c>
      <c r="E7266" t="inlineStr">
        <is>
          <t>MAGLTVRDPAVDRSLRSVFVGNIPYEATEEQLKDIFSEVGPVVSFRLVYDRETGKPKGYGFCEYQDQETALSAMRNLNGREFSGRALRVDNAASEKNKEELKSLGTGAPVIESPYGETISPEDAPESISKAVASLPPEQMFELMKQMKLCVQNSPQEARNMLLQNPQLAYALLQAQVVMRIVDPEIALKILHRQTNIPTLIAGNPQPVHGAGPGSGSNVSMNQQNPQAPQAQSLGGMHVNGAPPLMQASMQGGVPAPGQMPAAVTGPGPGSLAPGGGMQAQVGMPGSGPVSMERGQVPMQDPRAAMQRGSLPANVPTPRGLLGDAPNDPRGGTLLSVTGEVEPRGYLGPPHQGPPMHHVPGHESRGPPPHELRGGPLPEPRPLMAEPRGPMLDQRGPPLDGRGGRDPRGIDARGMEARAMEARGLDARGLEARAMEARAMEARAMEARAMEARAMEVRGMEARGMDTRGPVPGPRGPIPSGMQGPSPINMGAVVPQGSRQVPVMQGTGMQGASIQGGSQPGGFSPGQNQVTPQDHEKAALIMQVLQLTADQIAMLPPEQRQSILILKEQIQKSTGAP</t>
        </is>
      </c>
      <c r="F7266" t="inlineStr">
        <is>
          <t>RecName: Full=Cleavage stimulation factor subunit 2; AltName: Full=CF-1 64 kDa subunit; AltName: Full=Cleavage stimulation factor 64 kDa subunit; Short=CSTF 64 kDa subunit; Short=CstF-64;</t>
        </is>
      </c>
      <c r="G7266" t="inlineStr">
        <is>
          <t>3D-structure|Alternative splicing|Isopeptide bond|Methylation|mRNA processing|Nucleus|Phosphoprotein|Reference proteome|Repeat|RNA-binding|Ubl conjugation</t>
        </is>
      </c>
      <c r="H7266" t="inlineStr">
        <is>
          <t>GO:0071920|GO:0005847|GO:0016604|GO:0005654|GO:0003729|GO:0003723|GO:1990090|GO:0031124</t>
        </is>
      </c>
      <c r="I7266" t="inlineStr">
        <is>
          <t>C:cleavage body|C:mRNA cleavage and polyadenylation specificity factor complex|C:nuclear body|C:nucleoplasm|F:mRNA binding|F:RNA binding|P:cellular response to nerve growth factor stimulus|P:mRNA 3'-end processing</t>
        </is>
      </c>
      <c r="J7266" t="inlineStr"/>
      <c r="K7266" t="n">
        <v>577</v>
      </c>
      <c r="L7266" t="n">
        <v>143</v>
      </c>
      <c r="M7266" t="n">
        <v>159</v>
      </c>
      <c r="N7266" t="n">
        <v>142</v>
      </c>
      <c r="O7266" t="inlineStr">
        <is>
          <t>QMFE(142).(143)LMKQMKLCVQNSPQEAR</t>
        </is>
      </c>
      <c r="P7266" t="inlineStr">
        <is>
          <t>QMFELMKQ</t>
        </is>
      </c>
      <c r="Q7266" t="inlineStr">
        <is>
          <t>Internal</t>
        </is>
      </c>
      <c r="R7266" t="inlineStr"/>
      <c r="S7266" t="inlineStr"/>
      <c r="T7266" t="inlineStr"/>
    </row>
    <row r="7267">
      <c r="A7267" s="1" t="n">
        <v>7265</v>
      </c>
      <c r="B7267" t="inlineStr">
        <is>
          <t>AFIHWVSQPLMCEVR</t>
        </is>
      </c>
      <c r="C7267" t="inlineStr">
        <is>
          <t>P47897</t>
        </is>
      </c>
      <c r="D7267" t="inlineStr">
        <is>
          <t>SYQ_HUMAN</t>
        </is>
      </c>
      <c r="E7267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7267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7267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7267" t="inlineStr">
        <is>
          <t>GO:0017101|GO:0005737|GO:0005829|GO:0005759|GO:0032991|GO:0005524|GO:0004819|GO:0019901|GO:0004860|GO:0007420|GO:0006425|GO:2001234|GO:0045892|GO:0006469|GO:0032873|GO:0006418</t>
        </is>
      </c>
      <c r="I7267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7267" t="inlineStr"/>
      <c r="K7267" t="n">
        <v>775</v>
      </c>
      <c r="L7267" t="n">
        <v>676</v>
      </c>
      <c r="M7267" t="n">
        <v>690</v>
      </c>
      <c r="N7267" t="n">
        <v>675</v>
      </c>
      <c r="O7267" t="inlineStr">
        <is>
          <t>EKPK(675).(676)AFIHWVSQPLMCEVR</t>
        </is>
      </c>
      <c r="P7267" t="inlineStr">
        <is>
          <t>EKPKAFIH</t>
        </is>
      </c>
      <c r="Q7267" t="inlineStr">
        <is>
          <t>Internal</t>
        </is>
      </c>
      <c r="R7267" t="inlineStr"/>
      <c r="S7267" t="inlineStr"/>
      <c r="T7267" t="inlineStr"/>
    </row>
    <row r="7268">
      <c r="A7268" s="1" t="n">
        <v>7266</v>
      </c>
      <c r="B7268" t="inlineStr">
        <is>
          <t>AFHNEAQVNPER</t>
        </is>
      </c>
      <c r="C7268" t="inlineStr">
        <is>
          <t>P17987</t>
        </is>
      </c>
      <c r="D7268" t="inlineStr">
        <is>
          <t>TCPA_HUMAN</t>
        </is>
      </c>
      <c r="E7268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7268" t="inlineStr">
        <is>
          <t>RecName: Full=T-complex protein 1 subunit alpha; Short=TCP-1-alpha; AltName: Full=CCT-alpha;</t>
        </is>
      </c>
      <c r="G7268" t="inlineStr">
        <is>
          <t>3D-structure|Acetylation|ATP-binding|Chaperone|Cytoplasm|Cytoskeleton|Direct protein sequencing|Nucleotide-binding|Phosphoprotein|Reference proteome</t>
        </is>
      </c>
      <c r="H7268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7268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7268" t="inlineStr"/>
      <c r="K7268" t="n">
        <v>556</v>
      </c>
      <c r="L7268" t="n">
        <v>469</v>
      </c>
      <c r="M7268" t="n">
        <v>480</v>
      </c>
      <c r="N7268" t="n">
        <v>468</v>
      </c>
      <c r="O7268" t="inlineStr">
        <is>
          <t>AKLR(468).(469)AFHNEAQVNPER</t>
        </is>
      </c>
      <c r="P7268" t="inlineStr">
        <is>
          <t>AKLRAFHN</t>
        </is>
      </c>
      <c r="Q7268" t="inlineStr">
        <is>
          <t>Internal</t>
        </is>
      </c>
      <c r="R7268" t="inlineStr"/>
      <c r="S7268" t="inlineStr">
        <is>
          <t>S01.151</t>
        </is>
      </c>
      <c r="T7268" t="inlineStr">
        <is>
          <t>trypsin 1</t>
        </is>
      </c>
    </row>
    <row r="7269">
      <c r="A7269" s="1" t="n">
        <v>7267</v>
      </c>
      <c r="B7269" t="inlineStr">
        <is>
          <t>DRGQYQDHAIDRR</t>
        </is>
      </c>
      <c r="C7269" t="inlineStr">
        <is>
          <t>Q14151</t>
        </is>
      </c>
      <c r="D7269" t="inlineStr">
        <is>
          <t>SAFB2_HUMAN</t>
        </is>
      </c>
      <c r="E7269" t="inlineStr">
        <is>
          <t>MAETLPGSGDSGPGTASLGPGVAETGTRRLSELRVIDLRAELKKRNLDTGGNKSVLMERLKKAVKEEGQDPDEIGIELEATSKKSAKRCVKGLKMEEEGTEDNGLEDDSRDGQEDMEASLENLQNMGMMDMSVLDETEVANSSAPDFGEDGTDGLLDSFCDSKEYVAAQLRQLPAQPPEHAVDGEGFKNTLETSSLNFKVTPDIEESLLEPENEKILDILGETCKSEPVKEESSELEQPFAQDTSSVGPDRKLAEEEDLFDSAHPEEGDLDLASESTAHAQSSKADSLLAVVKREPAEQPGDGERTDCEPVGLEPAVEQSSAASELAEASSEELAEAPTEAPSPEARDSKEDGRKFDFDACNEVPPAPKESSTSEGADQKMSSFKEEKDIKPIIKDEKGRVGSGSGRNLWVSGLSSTTRATDLKNLFSKYGKVVGAKVVTNARSPGARCYGFVTMSTSDEATKCISHLHRTELHGRMISVEKAKNEPAGKKLSDRKECEVKKEKLSSVDRHHSVEIKIEKTVIKKEEKIEKKEEKKPEDIKKEEKDQDELKPGPTNRSRVTKSGSRGMERTVVMDKSKGEPVISVKTTSRSKERSSKSQDRKSESKEKRDILSFDKIKEQRERERQRQREREIRETERRREREQREREQRLEAFHERKEKARLQRERLQLECQRQRLERERMERERLERERMRVERERRKEQERIHREREELRRQQEQLRYEQERRPGRRPYDLDRRDDAYWPEGKRVAMEDRYRADFPRPDHRFHDFDHRDRGQYQDHAIDRREGSRPMMGDHRDGQHYGDDRHGHGGPPERHGRDSRDGWGGYGSDKRLSEGRGLPPPPRGGRDWGEHNQRLEEHQARAWQGAMDAGAASREHARWQGGERGLSGPSGPGHMASRGGVAGRGGFAQGGHSQGHVVPGGGLEGGGVASQDRGSRVPHPHPHPPPYPHFTRRY</t>
        </is>
      </c>
      <c r="F7269" t="inlineStr">
        <is>
          <t>RecName: Full=Scaffold attachment factor B2; Short=SAF-B2;</t>
        </is>
      </c>
      <c r="G7269" t="inlineStr">
        <is>
          <t>Acetylation|Alternative splicing|Cytoplasm|DNA-binding|Isopeptide bond|Methylation|Nucleus|Phosphoprotein|Reference proteome|Repressor|RNA-binding|Transcription|Transcription regulation|Ubl conjugation</t>
        </is>
      </c>
      <c r="H7269" t="inlineStr">
        <is>
          <t>GO:0005737|GO:0070062|GO:0043231|GO:0016604|GO:0005654|GO:0005634|GO:0042802|GO:0003723|GO:0043565|GO:0060765|GO:0050684|GO:0006357|GO:0060008</t>
        </is>
      </c>
      <c r="I7269" t="inlineStr">
        <is>
          <t>C:cytoplasm|C:extracellular exosome|C:intracellular membrane-bounded organelle|C:nuclear body|C:nucleoplasm|C:nucleus|F:identical protein binding|F:RNA binding|F:sequence-specific DNA binding|P:regulation of androgen receptor signaling pathway|P:regulation of mRNA processing|P:regulation of transcription by RNA polymerase II|P:Sertoli cell differentiation</t>
        </is>
      </c>
      <c r="J7269" t="inlineStr"/>
      <c r="K7269" t="n">
        <v>953</v>
      </c>
      <c r="L7269" t="n">
        <v>772</v>
      </c>
      <c r="M7269" t="n">
        <v>784</v>
      </c>
      <c r="N7269" t="n">
        <v>771</v>
      </c>
      <c r="O7269" t="inlineStr">
        <is>
          <t>FDHR(771).(772)DRGQYQDHAIDRR</t>
        </is>
      </c>
      <c r="P7269" t="inlineStr">
        <is>
          <t>FDHRDRGQ</t>
        </is>
      </c>
      <c r="Q7269" t="inlineStr">
        <is>
          <t>Internal</t>
        </is>
      </c>
      <c r="R7269" t="inlineStr"/>
      <c r="S7269" t="inlineStr"/>
      <c r="T7269" t="inlineStr"/>
    </row>
    <row r="7270">
      <c r="A7270" s="1" t="n">
        <v>7268</v>
      </c>
      <c r="B7270" t="inlineStr">
        <is>
          <t>GEPAIYRPLDPKPFPNYR</t>
        </is>
      </c>
      <c r="C7270" t="inlineStr">
        <is>
          <t>Q9NUL3</t>
        </is>
      </c>
      <c r="D7270" t="inlineStr">
        <is>
          <t>STAU2_HUMAN</t>
        </is>
      </c>
      <c r="E7270" t="inlineStr">
        <is>
          <t>MANPKEKTAMCLVNELARFNRVQPQYKLLNERGPAHSKMFSVQLSLGEQTWESEGSSIKKAQQAVANKALTESTLPKPVQKPPKSNVNNNPGSITPTVELNGLAMKRGEPAIYRPLDPKPFPNYRANYNFRGMYNQRYHCPVPKIFYVQLTVGNNEFFGEGKTRQAARHNAAMKALQALQNEPIPERSPQNGESGKDVDDDKDANKSEISLVFEIALKRNMPVSFEVIKESGPPHMKSFVTRVSVGEFSAEGEGNSKKLSKKRAATTVLQELKKLPPLPVVEKPKLFFKKRPKTIVKAGPEYGQGMNPISRLAQIQQAKKEKEPDYVLLSERGMPRRREFVMQVKVGNEVATGTGPNKKIAKKNAAEAMLLQLGYKASTNLQDQLEKTGENKGWSGPKPGFPEPTNNTPKGILHLSPDVYQEMEASRHKVISGTTLGYLSPKDMNQPSSSFFSISPTSNSSATIARELLMNGTSSTAEAIGLKGSSPTPPCSPVQPSKQLEYLARIQGFQAALSALKQFSEQGLDPIDGAMNIEKGSLEKQAKHLREKADNNQAPPGSIAQDCKKSNSAV</t>
        </is>
      </c>
      <c r="F7270" t="inlineStr">
        <is>
          <t>RecName: Full=Double-stranded RNA-binding protein Staufen homolog 2;</t>
        </is>
      </c>
      <c r="G7270" t="inlineStr">
        <is>
          <t>Alternative splicing|Cytoplasm|Endoplasmic reticulum|Microtubule|Nucleus|Phosphoprotein|Reference proteome|Repeat|RNA-binding|Transport</t>
        </is>
      </c>
      <c r="H7270" t="inlineStr">
        <is>
          <t>GO:0030424|GO:0010494|GO:0032839|GO:0043198|GO:0005783|GO:0016020|GO:1990124|GO:0005874|GO:0043005|GO:0043025|GO:0031965|GO:0005730|GO:0005886|GO:0003725|GO:0030544|GO:0019894|GO:0051019|GO:0003729|GO:0043022|GO:0003723|GO:0098964|GO:0034599|GO:0048592|GO:0007281|GO:0008298|GO:0061003|GO:1900454|GO:0051965|GO:0035418|GO:0032956|GO:0051489</t>
        </is>
      </c>
      <c r="I7270" t="inlineStr">
        <is>
          <t>C:axon|C:cytoplasmic stress granule|C:dendrite cytoplasm|C:dendritic shaft|C:endoplasmic reticulum|C:membrane|C:messenger ribonucleoprotein complex|C:microtubule|C:neuron projection|C:neuronal cell body|C:nuclear membrane|C:nucleolus|C:plasma membrane|F:double-stranded RNA binding|F:Hsp70 protein binding|F:kinesin binding|F:mitogen-activated protein kinase binding|F:mRNA binding|F:ribosome binding|F:RNA binding|P:anterograde dendritic transport of messenger ribonucleoprotein complex|P:cellular response to oxidative stress|P:eye morphogenesis|P:germ cell development|P:intracellular mRNA localization|P:positive regulation of dendritic spine morphogenesis|P:positive regulation of long-term synaptic depression|P:positive regulation of synapse assembly|P:protein localization to synapse|P:regulation of actin cytoskeleton organization|P:regulation of filopodium assembly</t>
        </is>
      </c>
      <c r="J7270" t="inlineStr"/>
      <c r="K7270" t="n">
        <v>570</v>
      </c>
      <c r="L7270" t="n">
        <v>108</v>
      </c>
      <c r="M7270" t="n">
        <v>125</v>
      </c>
      <c r="N7270" t="n">
        <v>107</v>
      </c>
      <c r="O7270" t="inlineStr">
        <is>
          <t>AMKR(107).(108)GEPAIYRPLDPKPFPNYR</t>
        </is>
      </c>
      <c r="P7270" t="inlineStr">
        <is>
          <t>AMKRGEPA</t>
        </is>
      </c>
      <c r="Q7270" t="inlineStr">
        <is>
          <t>Internal</t>
        </is>
      </c>
      <c r="R7270" t="inlineStr"/>
      <c r="S7270" t="inlineStr"/>
      <c r="T7270" t="inlineStr"/>
    </row>
    <row r="7271">
      <c r="A7271" s="1" t="n">
        <v>7269</v>
      </c>
      <c r="B7271" t="inlineStr">
        <is>
          <t>MGFTEVTPVTGASLRR</t>
        </is>
      </c>
      <c r="C7271" t="inlineStr">
        <is>
          <t>P55265</t>
        </is>
      </c>
      <c r="D7271" t="inlineStr">
        <is>
          <t>DSRAD_HUMAN</t>
        </is>
      </c>
      <c r="E7271" t="inlineStr">
        <is>
          <t>MNPRQGYSLSGYYTHPFQGYEHRQLRYQQPGPGSSPSSFLLKQIEFLKGQLPEAPVIGKQTPSLPPSLPGLRPRFPVLLASSTRGRQVDIRGVPRGVHLRSQGLQRGFQHPSPRGRSLPQRGVDCLSSHFQELSIYQDQEQRILKFLEELGEGKATTAHDLSGKLGTPKKEINRVLYSLAKKGKLQKEAGTPPLWKIAVSTQAWNQHSGVVRPDGHSQGAPNSDPSLEPEDRNSTSVSEDLLEPFIAVSAQAWNQHSGVVRPDSHSQGSPNSDPGLEPEDSNSTSALEDPLEFLDMAEIKEKICDYLFNVSDSSALNLAKNIGLTKARDINAVLIDMERQGDVYRQGTTPPIWHLTDKKRERMQIKRNTNSVPETAPAAIPETKRNAEFLTCNIPTSNASNNMVTTEKVENGQEPVIKLENRQEARPEPARLKPPVHYNGPSKAGYVDFENGQWATDDIPDDLNSIRAAPGEFRAIMEMPSFYSHGLPRCSPYKKLTECQLKNPISGLLEYAQFASQTCEFNMIEQSGPPHEPRFKFQVVINGREFPPAEAGSKKVAKQDAAMKAMTILLEEAKAKDSGKSEESSHYSTEKESEKTAESQTPTPSATSFFSGKSPVTTLLECMHKLGNSCEFRLLSKEGPAHEPKFQYCVAVGAQTFPSVSAPSKKVAKQMAAEEAMKALHGEATNSMASDNQPEGMISESLDNLESMMPNKVRKIGELVRYLNTNPVGGLLEYARSHGFAAEFKLVDQSGPPHEPKFVYQAKVGGRWFPAVCAHSKKQGKQEAADAALRVLIGENEKAERMGFTEVTPVTGASLRRTMLLLSRSPEAQPKTLPLTGSTFHDQIAMLSHRCFNTLTNSFQPSLLGRKILAAIIMKKDSEDMGVVVSLGTGNRCVKGDSLSLKGETVNDCHAEIISRRGFIRFLYSELMKYNSQTAKDSIFEPAKGGEKLQIKKTVSFHLYISTAPCGDGALFDKSCSDRAMESTESRHYPVFENPKQGKLRTKVENGEGTIPVESSDIVPTWDGIRLGERLRTMSCSDKILRWNVLGLQGALLTHFLQPIYLKSVTLGYLFSQGHLTRAICCRVTRDGSAFEDGLRHPFIVNHPKVGRVSIYDSKRQSGKTKETSVNWCLADGYDLEILDGTRGTVDGPRNELSRVSKKNIFLLFKKLCSFRYRRDLLRLSYGEAKKAARDYETAKNYFKKGLKDMGYGNWISKPQEEKNFYLCPV</t>
        </is>
      </c>
      <c r="F7271" t="inlineStr">
        <is>
          <t>RecName: Full=Double-stranded RNA-specific adenosine deaminase; Short=DRADA {ECO:0000303|PubMed:7972084}; EC=3.5.4.37 {ECO:0000269|PubMed:7565688, ECO:0000269|PubMed:7972084}; AltName: Full=136 kDa double-stranded RNA-binding protein; Short=p136; AltName: Full=Interferon-inducible protein 4; Short=IFI-4; AltName: Full=K88DSRBP;</t>
        </is>
      </c>
      <c r="G7271" t="inlineStr">
        <is>
          <t>3D-structure|Aicardi-Goutieres syndrome|Alternative promoter usage|Alternative splicing|Antiviral defense|Cytoplasm|Direct protein sequencing|Disease variant|DNA-binding|Hydrolase|Immunity|Innate immunity|Isopeptide bond|Metal-binding|Methylation|mRNA processing|Nucleus|Phosphoprotein|Reference proteome|Repeat|RNA-binding|RNA-mediated gene silencing|Ubl conjugation|Zinc</t>
        </is>
      </c>
      <c r="H7271" t="inlineStr">
        <is>
          <t>GO:0005737|GO:0016020|GO:0005730|GO:0005654|GO:0005634|GO:0044530|GO:0003677|GO:0003726|GO:0003725|GO:0046872|GO:0003723|GO:0008251|GO:0006382|GO:0016553|GO:0098586|GO:0051607|GO:0060216|GO:0030218|GO:0002244|GO:0061484|GO:0097284|GO:0045087|GO:0006397|GO:1903944|GO:1900369|GO:0044387|GO:0060339|GO:0001649|GO:0045070|GO:0031054|GO:0006611|GO:0006606|GO:0035455|GO:0009615|GO:0070922|GO:0006396|GO:0002566</t>
        </is>
      </c>
      <c r="I7271" t="inlineStr">
        <is>
          <t>C:cytoplasm|C:membrane|C:nucleolus|C:nucleoplasm|C:nucleus|C:supraspliceosomal complex|F:DNA binding|F:double-stranded RNA adenosine deaminase activity|F:double-stranded RNA binding|F:metal ion binding|F:RNA binding|F:tRNA-specific adenosine deaminase activity|P:adenosine to inosine editing|P:base conversion or substitution editing|P:cellular response to virus|P:defense response to virus|P:definitive hemopoiesis|P:erythrocyte differentiation|P:hematopoietic progenitor cell differentiation|P:hematopoietic stem cell homeostasis|P:hepatocyte apoptotic process|P:innate immune response|P:mRNA processing|P:negative regulation of hepatocyte apoptotic process|P:negative regulation of post-transcriptional gene silencing by regulatory ncRNA|P:negative regulation of protein kinase activity by regulation of protein phosphorylation|P:negative regulation of type I interferon-mediated signaling pathway|P:osteoblast differentiation|P:positive regulation of viral genome replication|P:pre-miRNA processing|P:protein export from nucleus|P:protein import into nucleus|P:response to interferon-alpha|P:response to virus|P:RISC complex assembly|P:RNA processing|P:somatic diversification of immune receptors via somatic mutation</t>
        </is>
      </c>
      <c r="J7271" t="inlineStr"/>
      <c r="K7271" t="n">
        <v>1226</v>
      </c>
      <c r="L7271" t="n">
        <v>802</v>
      </c>
      <c r="M7271" t="n">
        <v>817</v>
      </c>
      <c r="N7271" t="n">
        <v>801</v>
      </c>
      <c r="O7271" t="inlineStr">
        <is>
          <t>KAER(801).(802)MGFTEVTPVTGASLRR</t>
        </is>
      </c>
      <c r="P7271" t="inlineStr">
        <is>
          <t>KAERMGFT</t>
        </is>
      </c>
      <c r="Q7271" t="inlineStr">
        <is>
          <t>Internal</t>
        </is>
      </c>
      <c r="R7271" t="inlineStr"/>
      <c r="S7271" t="inlineStr"/>
      <c r="T7271" t="inlineStr"/>
    </row>
    <row r="7272">
      <c r="A7272" s="1" t="n">
        <v>7270</v>
      </c>
      <c r="B7272" t="inlineStr">
        <is>
          <t>GPPPTDPYGRPPPYDRGDYGPPGR</t>
        </is>
      </c>
      <c r="C7272" t="inlineStr">
        <is>
          <t>Q16630</t>
        </is>
      </c>
      <c r="D7272" t="inlineStr">
        <is>
          <t>CPSF6_HUMAN</t>
        </is>
      </c>
      <c r="E7272" t="inlineStr">
        <is>
          <t>MADGVDHIDIYADVGEEFNQEAEYGGHDQIDLYDDVISPSANNGDAPEDRDYMDTLPPTVGDDVGKGAAPNVVYTYTGKRIALYIGNLTWWTTDEDLTEAVHSLGVNDILEIKFFENRANGQSKGFALVGVGSEASSKKLMDLLPKRELHGQNPVVTPCNKQFLSQFEMQSRKTTQSGQMSGEGKAGPPGGSSRAAFPQGGRGRGRFPGAVPGGDRFPGPAGPGGPPPPFPAGQTPPRPPLGPPGPPGPPGPPPPGQVLPPPLAGPPNRGDRPPPPVLFPGQPFGQPPLGPLPPGPPPPVPGYGPPPGPPPPQQGPPPPPGPFPPRPPGPLGPPLTLAPPPHLPGPPPGAPPPAPHVNPAFFPPPTNSGMPTSDSRGPPPTDPYGRPPPYDRGDYGPPGREMDTARTPLSEAEFEEIMNRNRAISSSAISRAVSDASAGDYGSAIETLVTAISLIKQSKVSADDRCKVLISSLQDCLHGIESKSYGSGSRRERSRERDHSRSREKSRRHKSRSRDRHDDYYRERSRERERHRDRDRDRDRERDREREYRHR</t>
        </is>
      </c>
      <c r="F7272" t="inlineStr">
        <is>
          <t>RecName: Full=Cleavage and polyadenylation specificity factor subunit 6 {ECO:0000305}; AltName: Full=Cleavage and polyadenylation specificity factor 68 kDa subunit; Short=CPSF 68 kDa subunit; AltName: Full=Cleavage factor Im complex 68 kDa subunit {ECO:0000303|PubMed:9659921}; Short=CFIm68 {ECO:0000303|PubMed:9659921}; AltName: Full=Pre-mRNA cleavage factor Im 68 kDa subunit; AltName: Full=Protein HPBRII-4/7;</t>
        </is>
      </c>
      <c r="G7272" t="inlineStr">
        <is>
          <t>3D-structure|Alternative splicing|Cytoplasm|Direct protein sequencing|Methylation|mRNA processing|Nucleus|Phosphoprotein|Reference proteome|RNA-binding</t>
        </is>
      </c>
      <c r="H7272" t="inlineStr">
        <is>
          <t>GO:0005737|GO:0035061|GO:0016020|GO:0005847|GO:0005849|GO:0016607|GO:0005654|GO:0005634|GO:0042382|GO:0005726|GO:1990904|GO:1990448|GO:0003729|GO:0043023|GO:0003723|GO:0051179|GO:1990120|GO:0031124|GO:0110104|GO:0006397|GO:0046833|GO:0051290|GO:0051262</t>
        </is>
      </c>
      <c r="I7272" t="inlineStr">
        <is>
          <t>C:cytoplasm|C:interchromatin granule|C:membrane|C:mRNA cleavage and polyadenylation specificity factor complex|C:mRNA cleavage factor complex|C:nuclear speck|C:nucleoplasm|C:nucleus|C:paraspeckles|C:perichromatin fibrils|C:ribonucleoprotein complex|F:exon-exon junction complex binding|F:mRNA binding|F:ribosomal large subunit binding|F:RNA binding|P:localization|P:messenger ribonucleoprotein complex assembly|P:mRNA 3'-end processing|P:mRNA alternative polyadenylation|P:mRNA processing|P:positive regulation of RNA export from nucleus|P:protein heterotetramerization|P:protein tetramerization</t>
        </is>
      </c>
      <c r="J7272" t="inlineStr"/>
      <c r="K7272" t="n">
        <v>551</v>
      </c>
      <c r="L7272" t="n">
        <v>377</v>
      </c>
      <c r="M7272" t="n">
        <v>400</v>
      </c>
      <c r="N7272" t="n">
        <v>376</v>
      </c>
      <c r="O7272" t="inlineStr">
        <is>
          <t>SDSR(376).(377)GPPPTDPYGRPPPYDRGDYGPPGR</t>
        </is>
      </c>
      <c r="P7272" t="inlineStr">
        <is>
          <t>SDSRGPPP</t>
        </is>
      </c>
      <c r="Q7272" t="inlineStr">
        <is>
          <t>Internal</t>
        </is>
      </c>
      <c r="R7272" t="inlineStr"/>
      <c r="S7272" t="inlineStr"/>
      <c r="T7272" t="inlineStr"/>
    </row>
    <row r="7273">
      <c r="A7273" s="1" t="n">
        <v>7271</v>
      </c>
      <c r="B7273" t="inlineStr">
        <is>
          <t>MDSEAFQSAR</t>
        </is>
      </c>
      <c r="C7273" t="inlineStr">
        <is>
          <t>Q8WUF5</t>
        </is>
      </c>
      <c r="D7273" t="inlineStr">
        <is>
          <t>IASPP_HUMAN</t>
        </is>
      </c>
      <c r="E7273" t="inlineStr">
        <is>
          <t>MDSEAFQSARDFLDMNFQSLAMKHMDLKQMELDTAAAKVDELTKQLESLWSDSPAPPGPQAGPPSRPPRYSSSSIPEPFGSRGSPRKAATDGADTPFGRSESAPTLHPYSPLSPKGRPSSPRTPLYLQPDAYGSLDRATSPRPRAFDGAGSSLGRAPSPRPGPGPLRQQGPPTPFDFLGRAGSPRGSPLAEGPQAFFPERGPSPRPPATAYDAPASAFGSSLLGSGGSAFAPPLRAQDDLTLRRRPPKAWNESDLDVAYEKKPSQTASYERLDVFARPASPSLQLLPWRESSLDGLGGTGKDNLTSATLPRNYKVSPLASDRRSDAGSYRRSLGSAGPSGTLPRSWQPVSRIPMPPSSPQPRGAPRQRPIPLSMIFKLQNAFWEHGASRAMLPGSPLFTRAPPPKLQPQPQPQPQPQSQPQPQLPPQPQTQPQTPTPAPQHPQQTWPPVNEGPPKPPTELEPEPEIEGLLTPVLEAGDVDEGPVARPLSPTRLQPALPPEAQSVPELEEVARVLAEIPRPLKRRGSMEQAPAVALPPTHKKQYQQIISRLFHRHGGPGPGGPEPELSPITEGSEARAGPPAPAPPAPIPPPAPSQSSPPEQPQSMEMRSVLRKAGSPRKARRARLNPLVLLLDAALTGELEVVQQAVKEMNDPSQPNEEGITALHNAICGANYSIVDFLITAGANVNSPDSHGWTPLHCAASCNDTVICMALVQHGAAIFATTLSDGATAFEKCDPYREGYADCATYLADVEQSMGLMNSGAVYALWDYSAEFGDELSFREGESVTVLRRDGPEETDWWWAALHGQEGYVPRNYFGLFPRVKPQRSKV</t>
        </is>
      </c>
      <c r="F7273" t="inlineStr">
        <is>
          <t>RecName: Full=RelA-associated inhibitor; AltName: Full=Inhibitor of ASPP protein; Short=Protein iASPP; AltName: Full=NFkB-interacting protein 1; AltName: Full=PPP1R13B-like protein;</t>
        </is>
      </c>
      <c r="G7273" t="inlineStr">
        <is>
          <t>3D-structure|Acetylation|ANK repeat|Apoptosis|Cytoplasm|Methylation|Nucleus|Phosphoprotein|Reference proteome|Repeat|Repressor|SH3 domain|Transcription|Transcription regulation</t>
        </is>
      </c>
      <c r="H7273" t="inlineStr">
        <is>
          <t>GO:0030054|GO:0005829|GO:0045171|GO:0005654|GO:0005634|GO:0045296|GO:0042802|GO:0003714|GO:0006915|GO:0060048|GO:0003215|GO:0031076|GO:0042633|GO:0035264|GO:0048871|GO:0000122|GO:0045597|GO:0009791|GO:0006357|GO:0003229</t>
        </is>
      </c>
      <c r="I7273" t="inlineStr">
        <is>
          <t>C:cell junction|C:cytosol|C:intercellular bridge|C:nucleoplasm|C:nucleus|F:cadherin binding|F:identical protein binding|F:transcription corepressor activity|P:apoptotic process|P:cardiac muscle contraction|P:cardiac right ventricle morphogenesis|P:embryonic camera-type eye development|P:hair cycle|P:multicellular organism growth|P:multicellular organismal-level homeostasis|P:negative regulation of transcription by RNA polymerase II|P:positive regulation of cell differentiation|P:post-embryonic development|P:regulation of transcription by RNA polymerase II|P:ventricular cardiac muscle tissue development</t>
        </is>
      </c>
      <c r="J7273" t="inlineStr"/>
      <c r="K7273" t="n">
        <v>828</v>
      </c>
      <c r="L7273" t="n">
        <v>1</v>
      </c>
      <c r="M7273" t="n">
        <v>10</v>
      </c>
      <c r="N7273" t="n">
        <v>0</v>
      </c>
      <c r="O7273" t="inlineStr">
        <is>
          <t>(0).(1)MDSEAFQSAR</t>
        </is>
      </c>
      <c r="P7273" t="inlineStr">
        <is>
          <t>----MDSE</t>
        </is>
      </c>
      <c r="Q7273" t="inlineStr">
        <is>
          <t>Met intact</t>
        </is>
      </c>
      <c r="R7273" t="inlineStr"/>
      <c r="S7273" t="inlineStr"/>
      <c r="T7273" t="inlineStr"/>
    </row>
    <row r="7274">
      <c r="A7274" s="1" t="n">
        <v>7272</v>
      </c>
      <c r="B7274" t="inlineStr">
        <is>
          <t>DSFDDRGPSLNPVLDYDHGSR</t>
        </is>
      </c>
      <c r="C7274" t="inlineStr">
        <is>
          <t>P43243</t>
        </is>
      </c>
      <c r="D7274" t="inlineStr">
        <is>
          <t>MATR3_HUMAN</t>
        </is>
      </c>
      <c r="E7274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7274" t="inlineStr">
        <is>
          <t>RecName: Full=Matrin-3;</t>
        </is>
      </c>
      <c r="G7274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7274" t="inlineStr">
        <is>
          <t>GO:0016020|GO:0005637|GO:0016363|GO:0005634|GO:0042802|GO:0035198|GO:0003723|GO:0005198|GO:0008270|GO:0002218|GO:0001825|GO:0003170|GO:0045087|GO:0010608|GO:0003281</t>
        </is>
      </c>
      <c r="I7274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7274" t="inlineStr"/>
      <c r="K7274" t="n">
        <v>847</v>
      </c>
      <c r="L7274" t="n">
        <v>187</v>
      </c>
      <c r="M7274" t="n">
        <v>207</v>
      </c>
      <c r="N7274" t="n">
        <v>186</v>
      </c>
      <c r="O7274" t="inlineStr">
        <is>
          <t>HFRR(186).(187)DSFDDRGPSLNPVLDYDHGSR</t>
        </is>
      </c>
      <c r="P7274" t="inlineStr">
        <is>
          <t>HFRRDSFD</t>
        </is>
      </c>
      <c r="Q7274" t="inlineStr">
        <is>
          <t>Internal</t>
        </is>
      </c>
      <c r="R7274" t="inlineStr"/>
      <c r="S7274" t="inlineStr">
        <is>
          <t>S01.151</t>
        </is>
      </c>
      <c r="T7274" t="inlineStr">
        <is>
          <t>trypsin 1</t>
        </is>
      </c>
    </row>
    <row r="7275">
      <c r="A7275" s="1" t="n">
        <v>7273</v>
      </c>
      <c r="B7275" t="inlineStr">
        <is>
          <t>GPSGGEGMEPERR</t>
        </is>
      </c>
      <c r="C7275" t="inlineStr">
        <is>
          <t>Q14847</t>
        </is>
      </c>
      <c r="D7275" t="inlineStr">
        <is>
          <t>LASP1_HUMAN</t>
        </is>
      </c>
      <c r="E7275" t="inlineStr">
        <is>
          <t>MNPNCARCGKIVYPTEKVNCLDKFWHKACFHCETCKMTLNMKNYKGYEKKPYCNAHYPKQSFTMVADTPENLRLKQQSELQSQVRYKEEFEKNKGKGFSVVADTPELQRIKKTQDQISNIKYHEEFEKSRMGPSGGEGMEPERRDSQDGSSYRRPLEQQQPHHIPTSAPVYQQPQQQPVAQSYGGYKEPAAPVSIQRSAPGGGGKRYRAVYDYSAADEDEVSFQDGDTIVNVQQIDDGWMYGTVERTGDTGMLPANYVEAI</t>
        </is>
      </c>
      <c r="F7275" t="inlineStr">
        <is>
          <t>RecName: Full=LIM and SH3 domain protein 1; Short=LASP-1; AltName: Full=Metastatic lymph node gene 50 protein; Short=MLN 50;</t>
        </is>
      </c>
      <c r="G7275" t="inlineStr">
        <is>
          <t>3D-structure|Acetylation|Actin-binding|Alternative splicing|Cytoplasm|Cytoskeleton|Direct protein sequencing|Ion transport|LIM domain|Metal-binding|Methylation|Phosphoprotein|Reference proteome|Repeat|SH3 domain|Transport|Zinc</t>
        </is>
      </c>
      <c r="H7275" t="inlineStr">
        <is>
          <t>GO:0030864|GO:0005737|GO:0005925|GO:0051015|GO:0045296|GO:0046872|GO:0015075|GO:0006811</t>
        </is>
      </c>
      <c r="I7275" t="inlineStr">
        <is>
          <t>C:cortical actin cytoskeleton|C:cytoplasm|C:focal adhesion|F:actin filament binding|F:cadherin binding|F:metal ion binding|F:monoatomic ion transmembrane transporter activity|P:monoatomic ion transport</t>
        </is>
      </c>
      <c r="J7275" t="inlineStr"/>
      <c r="K7275" t="n">
        <v>261</v>
      </c>
      <c r="L7275" t="n">
        <v>132</v>
      </c>
      <c r="M7275" t="n">
        <v>144</v>
      </c>
      <c r="N7275" t="n">
        <v>131</v>
      </c>
      <c r="O7275" t="inlineStr">
        <is>
          <t>KSRM(131).(132)GPSGGEGMEPERR</t>
        </is>
      </c>
      <c r="P7275" t="inlineStr">
        <is>
          <t>KSRMGPSG</t>
        </is>
      </c>
      <c r="Q7275" t="inlineStr">
        <is>
          <t>Internal</t>
        </is>
      </c>
      <c r="R7275" t="inlineStr"/>
      <c r="S7275" t="inlineStr"/>
      <c r="T7275" t="inlineStr"/>
    </row>
    <row r="7276">
      <c r="A7276" s="1" t="n">
        <v>7274</v>
      </c>
      <c r="B7276" t="inlineStr">
        <is>
          <t>MDQVMQFVEPSR</t>
        </is>
      </c>
      <c r="C7276" t="inlineStr">
        <is>
          <t>P60059</t>
        </is>
      </c>
      <c r="D7276" t="inlineStr">
        <is>
          <t>SC61G_HUMAN</t>
        </is>
      </c>
      <c r="E7276" t="inlineStr">
        <is>
          <t>MDQVMQFVEPSRQFVKDSIRLVKRCTKPDRKEFQKIAMATAIGFAIMGFIGFFVKLIHIPINNIIVGG</t>
        </is>
      </c>
      <c r="F7276" t="inlineStr">
        <is>
          <t>RecName: Full=Protein transport protein Sec61 subunit gamma;</t>
        </is>
      </c>
      <c r="G7276" t="inlineStr">
        <is>
          <t>3D-structure|Acetylation|Endoplasmic reticulum|Membrane|Phosphoprotein|Protein transport|Reference proteome|Translocation|Transmembrane|Transmembrane helix|Transport</t>
        </is>
      </c>
      <c r="H7276" t="inlineStr">
        <is>
          <t>GO:0005829|GO:0016020|GO:0071261|GO:0008320|GO:0043022|GO:0031204|GO:0045047</t>
        </is>
      </c>
      <c r="I7276" t="inlineStr">
        <is>
          <t>C:cytosol|C:membrane|C:Ssh1 translocon complex|F:protein transmembrane transporter activity|F:ribosome binding|P:post-translational protein targeting to membrane, translocation|P:protein targeting to ER</t>
        </is>
      </c>
      <c r="J7276" t="inlineStr"/>
      <c r="K7276" t="n">
        <v>68</v>
      </c>
      <c r="L7276" t="n">
        <v>1</v>
      </c>
      <c r="M7276" t="n">
        <v>12</v>
      </c>
      <c r="N7276" t="n">
        <v>0</v>
      </c>
      <c r="O7276" t="inlineStr">
        <is>
          <t>(0).(1)MDQVMQFVEPSR</t>
        </is>
      </c>
      <c r="P7276" t="inlineStr">
        <is>
          <t>----MDQV</t>
        </is>
      </c>
      <c r="Q7276" t="inlineStr">
        <is>
          <t>Met intact</t>
        </is>
      </c>
      <c r="R7276" t="inlineStr"/>
      <c r="S7276" t="inlineStr"/>
      <c r="T7276" t="inlineStr"/>
    </row>
    <row r="7277">
      <c r="A7277" s="1" t="n">
        <v>7275</v>
      </c>
      <c r="B7277" t="inlineStr">
        <is>
          <t>GDVVIVLTGWRPGSGFTNTMR</t>
        </is>
      </c>
      <c r="C7277" t="inlineStr">
        <is>
          <t>P14618</t>
        </is>
      </c>
      <c r="D7277" t="inlineStr">
        <is>
          <t>KPYM_HUMAN</t>
        </is>
      </c>
      <c r="E7277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7277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7277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7277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7277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7277" t="inlineStr"/>
      <c r="K7277" t="n">
        <v>531</v>
      </c>
      <c r="L7277" t="n">
        <v>506</v>
      </c>
      <c r="M7277" t="n">
        <v>526</v>
      </c>
      <c r="N7277" t="n">
        <v>505</v>
      </c>
      <c r="O7277" t="inlineStr">
        <is>
          <t>FFKK(505).(506)GDVVIVLTGWRPGSGFTNTMR</t>
        </is>
      </c>
      <c r="P7277" t="inlineStr">
        <is>
          <t>FFKKGDVV</t>
        </is>
      </c>
      <c r="Q7277" t="inlineStr">
        <is>
          <t>Internal</t>
        </is>
      </c>
      <c r="R7277" t="inlineStr"/>
      <c r="S7277" t="inlineStr">
        <is>
          <t>S01.151</t>
        </is>
      </c>
      <c r="T7277" t="inlineStr">
        <is>
          <t>trypsin 1</t>
        </is>
      </c>
    </row>
    <row r="7278">
      <c r="A7278" s="1" t="n">
        <v>7276</v>
      </c>
      <c r="B7278" t="inlineStr">
        <is>
          <t>GQKATLLQQR</t>
        </is>
      </c>
      <c r="C7278" t="inlineStr">
        <is>
          <t>P46013</t>
        </is>
      </c>
      <c r="D7278" t="inlineStr">
        <is>
          <t>KI67_HUMAN</t>
        </is>
      </c>
      <c r="E7278" t="inlineStr">
        <is>
          <t>MWPTRRLVTIKRSGVDGPHFPLSLSTCLFGRGIECDIRIQLPVVSKQHCKIEIHEQEAILHNFSSTNPTQVNGSVIDEPVRLKHGDVITIIDRSFRYENESLQNGRKSTEFPRKIREQEPARRVSRSSFSSDPDEKAQDSKAYSKITEGKVSGNPQVHIKNVKEDSTADDSKDSVAQGTTNVHSSEHAGRNGRNAADPISGDFKEISSVKLVSRYGELKSVPTTQCLDNSKKNESPFWKLYESVKKELDVKSQKENVLQYCRKSGLQTDYATEKESADGLQGETQLLVSRKSRPKSGGSGHAVAEPASPEQELDQNKGKGRDVESVQTPSKAVGASFPLYEPAKMKTPVQYSQQQNSPQKHKNKDLYTTGRRESVNLGKSEGFKAGDKTLTPRKLSTRNRTPAKVEDAADSATKPENLSSKTRGSIPTDVEVLPTETEIHNEPFLTLWLTQVERKIQKDSLSKPEKLGTTAGQMCSGLPGLSSVDINNFGDSINESEGIPLKRRRVSFGGHLRPELFDENLPPNTPLKRGEAPTKRKSLVMHTPPVLKKIIKEQPQPSGKQESGSEIHVEVKAQSLVISPPAPSPRKTPVASDQRRRSCKTAPASSSKSQTEVPKRGGRKSGNLPSKRVSISRSQHDILQMICSKRRSGASEANLIVAKSWADVVKLGAKQTQTKVIKHGPQRSMNKRQRRPATPKKPVGEVHSQFSTGHANSPCTIIIGKAHTEKVHVPARPYRVLNNFISNQKMDFKEDLSGIAEMFKTPVKEQPQLTSTCHIAISNSENLLGKQFQGTDSGEEPLLPTSESFGGNVFFSAQNAAKQPSDKCSASPPLRRQCIRENGNVAKTPRNTYKMTSLETKTSDTETEPSKTVSTANRSGRSTEFRNIQKLPVESKSEETNTEIVECILKRGQKATLLQQRREGEMKEIERPFETYKENIELKENDEKMKAMKRSRTWGQKCAPMSDLTDLKSLPDTELMKDTARGQNLLQTQDHAKAPKSEKGKITKMPCQSLQPEPINTPTHTKQQLKASLGKVGVKEELLAVGKFTRTSGETTHTHREPAGDGKSIRTFKESPKQILDPAARVTGMKKWPRTPKEEAQSLEDLAGFKELFQTPGPSEESMTDEKTTKIACKSPPPESVDTPTSTKQWPKRSLRKADVEEEFLALRKLTPSAGKAMLTPKPAGGDEKDIKAFMGTPVQKLDLAGTLPGSKRQLQTPKEKAQALEDLAGFKELFQTPGHTEELVAAGKTTKIPCDSPQSDPVDTPTSTKQRPKRSIRKADVEGELLACRNLMPSAGKAMHTPKPSVGEEKDIIIFVGTPVQKLDLTENLTGSKRRPQTPKEEAQALEDLTGFKELFQTPGHTEEAVAAGKTTKMPCESSPPESADTPTSTRRQPKTPLEKRDVQKELSALKKLTQTSGETTHTDKVPGGEDKSINAFRETAKQKLDPAASVTGSKRHPKTKEKAQPLEDLAGLKELFQTPVCTDKPTTHEKTTKIACRSQPDPVDTPTSSKPQSKRSLRKVDVEEEFFALRKRTPSAGKAMHTPKPAVSGEKNIYAFMGTPVQKLDLTENLTGSKRRLQTPKEKAQALEDLAGFKELFQTRGHTEESMTNDKTAKVACKSSQPDPDKNPASSKRRLKTSLGKVGVKEELLAVGKLTQTSGETTHTHTEPTGDGKSMKAFMESPKQILDSAASLTGSKRQLRTPKGKSEVPEDLAGFIELFQTPSHTKESMTNEKTTKVSYRASQPDLVDTPTSSKPQPKRSLRKADTEEEFLAFRKQTPSAGKAMHTPKPAVGEEKDINTFLGTPVQKLDQPGNLPGSNRRLQTRKEKAQALEELTGFRELFQTPCTDNPTTDEKTTKKILCKSPQSDPADTPTNTKQRPKRSLKKADVEEEFLAFRKLTPSAGKAMHTPKAAVGEEKDINTFVGTPVEKLDLLGNLPGSKRRPQTPKEKAKALEDLAGFKELFQTPGHTEESMTDDKITEVSCKSPQPDPVKTPTSSKQRLKISLGKVGVKEEVLPVGKLTQTSGKTTQTHRETAGDGKSIKAFKESAKQMLDPANYGTGMERWPRTPKEEAQSLEDLAGFKELFQTPDHTEESTTDDKTTKIACKSPPPESMDTPTSTRRRPKTPLGKRDIVEELSALKQLTQTTHTDKVPGDEDKGINVFRETAKQKLDPAASVTGSKRQPRTPKGKAQPLEDLAGLKELFQTPICTDKPTTHEKTTKIACRSPQPDPVGTPTIFKPQSKRSLRKADVEEESLALRKRTPSVGKAMDTPKPAGGDEKDMKAFMGTPVQKLDLPGNLPGSKRWPQTPKEKAQALEDLAGFKELFQTPGTDKPTTDEKTTKIACKSPQPDPVDTPASTKQRPKRNLRKADVEEEFLALRKRTPSAGKAMDTPKPAVSDEKNINTFVETPVQKLDLLGNLPGSKRQPQTPKEKAEALEDLVGFKELFQTPGHTEESMTDDKITEVSCKSPQPESFKTSRSSKQRLKIPLVKVDMKEEPLAVSKLTRTSGETTQTHTEPTGDSKSIKAFKESPKQILDPAASVTGSRRQLRTRKEKARALEDLVDFKELFSAPGHTEESMTIDKNTKIPCKSPPPELTDTATSTKRCPKTRPRKEVKEELSAVERLTQTSGQSTHTHKEPASGDEGIKVLKQRAKKKPNPVEEEPSRRRPRAPKEKAQPLEDLAGFTELSETSGHTQESLTAGKATKIPCESPPLEVVDTTASTKRHLRTRVQKVQVKEEPSAVKFTQTSGETTDADKEPAGEDKGIKALKESAKQTPAPAASVTGSRRRPRAPRESAQAIEDLAGFKDPAAGHTEESMTDDKTTKIPCKSSPELEDTATSSKRRPRTRAQKVEVKEELLAVGKLTQTSGETTHTDKEPVGEGKGTKAFKQPAKRKLDAEDVIGSRRQPRAPKEKAQPLEDLASFQELSQTPGHTEELANGAADSFTSAPKQTPDSGKPLKISRRVLRAPKVEPVGDVVSTRDPVKSQSKSNTSLPPLPFKRGGGKDGSVTGTKRLRCMPAPEEIVEELPASKKQRVAPRARGKSSEPVVIMKRSLRTSAKRIEPAEELNSNDMKTNKEEHKLQDSVPENKGISLRSRRQNKTEAEQQITEVFVLAERIEINRNEKKPMKTSPEMDIQNPDDGARKPIPRDKVTENKRCLRSARQNESSQPKVAEESGGQKSAKVLMQNQKGKGEAGNSDSMCLRSRKTKSQPAASTLESKSVQRVTRSVKRCAENPKKAEDNVCVKKIRTRSHRDSEDI</t>
        </is>
      </c>
      <c r="F7278" t="inlineStr">
        <is>
          <t>RecName: Full=Proliferation marker protein Ki-67 {ECO:0000305}; AltName: Full=Antigen identified by monoclonal antibody Ki-67 {ECO:0000303|PubMed:8227122}; Short=Antigen KI-67 {ECO:0000305}; Short=Antigen Ki67 {ECO:0000305};</t>
        </is>
      </c>
      <c r="G7278" t="inlineStr">
        <is>
          <t>3D-structure|Acetylation|Alternative splicing|ATP-binding|Cell cycle|Chromosome|DNA-binding|Isopeptide bond|Nucleotide-binding|Nucleus|Phosphoprotein|Reference proteome|Repeat|Ubl conjugation</t>
        </is>
      </c>
      <c r="H7278" t="inlineStr">
        <is>
          <t>GO:0005694|GO:0016020|GO:0016604|GO:0005730|GO:0005654|GO:0005634|GO:0005524|GO:0003677|GO:0003723|GO:0007049|GO:0008283|GO:1902275|GO:0051983|GO:0007088</t>
        </is>
      </c>
      <c r="I7278" t="inlineStr">
        <is>
          <t>C:chromosome|C:membrane|C:nuclear body|C:nucleolus|C:nucleoplasm|C:nucleus|F:ATP binding|F:DNA binding|F:RNA binding|P:cell cycle|P:cell population proliferation|P:regulation of chromatin organization|P:regulation of chromosome segregation|P:regulation of mitotic nuclear division</t>
        </is>
      </c>
      <c r="J7278" t="inlineStr"/>
      <c r="K7278" t="n">
        <v>3256</v>
      </c>
      <c r="L7278" t="n">
        <v>908</v>
      </c>
      <c r="M7278" t="n">
        <v>917</v>
      </c>
      <c r="N7278" t="n">
        <v>907</v>
      </c>
      <c r="O7278" t="inlineStr">
        <is>
          <t>ILKR(907).(908)GQKATLLQQR</t>
        </is>
      </c>
      <c r="P7278" t="inlineStr">
        <is>
          <t>ILKRGQKA</t>
        </is>
      </c>
      <c r="Q7278" t="inlineStr">
        <is>
          <t>Internal</t>
        </is>
      </c>
      <c r="R7278" t="inlineStr"/>
      <c r="S7278" t="inlineStr"/>
      <c r="T7278" t="inlineStr"/>
    </row>
    <row r="7279">
      <c r="A7279" s="1" t="n">
        <v>7277</v>
      </c>
      <c r="B7279" t="inlineStr">
        <is>
          <t>GRPSLYVQR</t>
        </is>
      </c>
      <c r="C7279" t="inlineStr">
        <is>
          <t>Q8IVT2</t>
        </is>
      </c>
      <c r="D7279" t="inlineStr">
        <is>
          <t>MISP_HUMAN</t>
        </is>
      </c>
      <c r="E7279" t="inlineStr">
        <is>
          <t>MDRVTRYPILGIPQAHRGTGLVLDGDTSYTYHLVCMGPEASGWGQDEPQTWPTDHRAQQGVQRQGVSYSVHAYTGQPSPRGLHSENREDEGWQVYRLGARDAHQGRPTWALRPEDGEDKEMKTYRLDAGDADPRRLCDLERERWAVIQGQAVRKSSTVATLQGTPDHGDPRTPGPPRSTPLEENVVDREQIDFLAARQQFLSLEQANKGAPHSSPARGTPAGTTPGASQAPKAFNKPHLANGHVVPIKPQVKGVVREENKVRAVPTWASVQVVDDPGSLASVESPGTPKETPIEREIRLAQEREADLREQRGLRQATDHQELVEIPTRPLLTKLSLITAPRRERGRPSLYVQRDIVQETQREEDHRREGLHVGRASTPDWVSEGPQPGLRRALSSDSILSPAPDARAADPAPEVRKVNRIPPDAYQPYLSPGTPQLEFSAFGAFGKPSSLSTAEAKAATSPKATMSPRHLSESSGKPLSTKQEASKPPRGCPQANRGVVRWEYFRLRPLRFRAPDEPQQAQVPHVWGWEVAGAPALRLQKSQSSDLLERERESVLRREQEVAEERRNALFPEVFSPTPDENSDQNSRSSSQASGITGSYSVSESPFFSPIHLHSNVAWTVEDPVDSAPPGQRKKEQWYAGINPSDGINSEVLEAIRVTRHKNAMAERWESRIYASEEDD</t>
        </is>
      </c>
      <c r="F7279" t="inlineStr">
        <is>
          <t>RecName: Full=Mitotic interactor and substrate of PLK1 {ECO:0000303|PubMed:23574715}; AltName: Full=Mitotic spindle positioning protein {ECO:0000312|HGNC:HGNC:27000};</t>
        </is>
      </c>
      <c r="G7279" t="inlineStr">
        <is>
          <t>Actin-binding|Cell cycle|Cell division|Cell junction|Coiled coil|Cytoplasm|Cytoskeleton|Mitosis|Phosphoprotein|Reference proteome</t>
        </is>
      </c>
      <c r="H7279" t="inlineStr">
        <is>
          <t>GO:0005884|GO:0005938|GO:0005925|GO:0043231|GO:0005886|GO:0031616|GO:0051015|GO:0051301|GO:0016477|GO:0051660|GO:0000132|GO:0090307|GO:0051640|GO:1904776</t>
        </is>
      </c>
      <c r="I7279" t="inlineStr">
        <is>
          <t>C:actin filament|C:cell cortex|C:focal adhesion|C:intracellular membrane-bounded organelle|C:plasma membrane|C:spindle pole centrosome|F:actin filament binding|P:cell division|P:cell migration|P:establishment of centrosome localization|P:establishment of mitotic spindle orientation|P:mitotic spindle assembly|P:organelle localization|P:regulation of protein localization to cell cortex</t>
        </is>
      </c>
      <c r="J7279" t="inlineStr"/>
      <c r="K7279" t="n">
        <v>679</v>
      </c>
      <c r="L7279" t="n">
        <v>345</v>
      </c>
      <c r="M7279" t="n">
        <v>353</v>
      </c>
      <c r="N7279" t="n">
        <v>344</v>
      </c>
      <c r="O7279" t="inlineStr">
        <is>
          <t>RRER(344).(345)GRPSLYVQR</t>
        </is>
      </c>
      <c r="P7279" t="inlineStr">
        <is>
          <t>RRERGRPS</t>
        </is>
      </c>
      <c r="Q7279" t="inlineStr">
        <is>
          <t>Internal</t>
        </is>
      </c>
      <c r="R7279" t="inlineStr"/>
      <c r="S7279" t="inlineStr"/>
      <c r="T7279" t="inlineStr"/>
    </row>
    <row r="7280">
      <c r="A7280" s="1" t="n">
        <v>7278</v>
      </c>
      <c r="B7280" t="inlineStr">
        <is>
          <t>DKYGVFPLR</t>
        </is>
      </c>
      <c r="C7280" t="inlineStr">
        <is>
          <t>P11388</t>
        </is>
      </c>
      <c r="D7280" t="inlineStr">
        <is>
          <t>TOP2A_HUMAN</t>
        </is>
      </c>
      <c r="E7280" t="inlineStr">
        <is>
          <t>MEVSPLQPVNENMQVNKIKKNEDAKKRLSVERIYQKKTQLEHILLRPDTYIGSVELVTQQMWVYDEDVGINYREVTFVPGLYKIFDEILVNAADNKQRDPKMSCIRVTIDPENNLISIWNNGKGIPVVEHKVEKMYVPALIFGQLLTSSNYDDDEKKVTGGRNGYGAKLCNIFSTKFTVETASREYKKMFKQTWMDNMGRAGEMELKPFNGEDYTCITFQPDLSKFKMQSLDKDIVALMVRRAYDIAGSTKDVKVFLNGNKLPVKGFRSYVDMYLKDKLDETGNSLKVIHEQVNHRWEVCLTMSEKGFQQISFVNSIATSKGGRHVDYVADQIVTKLVDVVKKKNKGGVAVKAHQVKNHMWIFVNALIENPTFDSQTKENMTLQPKSFGSTCQLSEKFIKAAIGCGIVESILNWVKFKAQVQLNKKCSAVKHNRIKGIPKLDDANDAGGRNSTECTLILTEGDSAKTLAVSGLGVVGRDKYGVFPLRGKILNVREASHKQIMENAEINNIIKIVGLQYKKNYEDEDSLKTLRYGKIMIMTDQDQDGSHIKGLLINFIHHNWPSLLRHRFLEEFITPIVKVSKNKQEMAFYSLPEFEEWKSSTPNHKKWKVKYYKGLGTSTSKEAKEYFADMKRHRIQFKYSGPEDDAAISLAFSKKQIDDRKEWLTNFMEDRRQRKLLGLPEDYLYGQTTTYLTYNDFINKELILFSNSDNERSIPSMVDGLKPGQRKVLFTCFKRNDKREVKVAQLAGSVAEMSSYHHGEMSLMMTIINLAQNFVGSNNLNLLQPIGQFGTRLHGGKDSASPRYIFTMLSSLARLLFPPKDDHTLKFLYDDNQRVEPEWYIPIIPMVLINGAEGIGTGWSCKIPNFDVREIVNNIRRLMDGEEPLPMLPSYKNFKGTIEELAPNQYVISGEVAILNSTTIEISELPVRTWTQTYKEQVLEPMLNGTEKTPPLITDYREYHTDTTVKFVVKMTEEKLAEAERVGLHKVFKLQTSLTCNSMVLFDHVGCLKKYDTVLDILRDFFELRLKYYGLRKEWLLGMLGAESAKLNNQARFILEKIDGKIIIENKPKKELIKVLIQRGYDSDPVKAWKEAQQKVPDEEENEESDNEKETEKSDSVTDSGPTFNYLLDMPLWYLTKEKKDELCRLRNEKEQELDTLKRKSPSDLWKEDLATFIEELEAVEAKEKQDEQVGLPGKGGKAKGKKTQMAEVLPSPRGQRVIPRITIEMKAEAEKKNKKKIKNENTEGSPQEDGVELEGLKQRLEKKQKREPGTKTKKQTTLAFKPIKKGKKRNPWSDSESDRSSDESNFDVPPRETEPRRAATKTKFTMDLDSDEDFSDFDEKTDDEDFVPSDASPPKTKTSPKLSNKELKPQKSVVSDLEADDVKGSVPLSSSPPATHFPDETEITNPVPKKNVTVKKTAAKSQSSTSTTGAKKRAAPKGTKRDPALNSGVSQKPDPAKTKNRRKRKPSTSDDSDSNFEKIVSKAVTSKKSKGESDDFHMDFDSAVAPRAKSVRAKKPIKYLEESDEDDLF</t>
        </is>
      </c>
      <c r="F7280" t="inlineStr">
        <is>
          <t>RecName: Full=DNA topoisomerase 2-alpha; EC=5.6.2.2 {ECO:0000255|PROSITE-ProRule:PRU00995, ECO:0000269|PubMed:19222228, ECO:0000269|PubMed:19697956}; AltName: Full=DNA topoisomerase II, alpha isozyme;</t>
        </is>
      </c>
      <c r="G7280" t="inlineStr">
        <is>
          <t>3D-structure|Acetylation|Alternative splicing|ATP-binding|Biological rhythms|Cytoplasm|Direct protein sequencing|DNA-binding|Isomerase|Isopeptide bond|Magnesium|Metal-binding|Nucleotide-binding|Nucleus|Phosphoprotein|Reference proteome|Topoisomerase|Ubl conjugation</t>
        </is>
      </c>
      <c r="H7280" t="inlineStr">
        <is>
          <t>GO:0000775|GO:0000793|GO:0005737|GO:0009330|GO:0001673|GO:0005730|GO:0005654|GO:0005634|GO:0032991|GO:1990904|GO:0005524|GO:0008094|GO:0003682|GO:0003677|GO:0008301|GO:0003918|GO:0000287|GO:0046982|GO:0042803|GO:0005080|GO:0003723|GO:0043130|GO:0030263|GO:0007059|GO:0006974|GO:0006266|GO:0006265|GO:0040016|GO:0007143|GO:0002244|GO:1905463|GO:0043065|GO:0045870|GO:0045944|GO:0042752|GO:0000712|GO:0048511|GO:0000819</t>
        </is>
      </c>
      <c r="I7280" t="inlineStr">
        <is>
          <t>C:chromosome, centromeric region|C:condensed chromosome|C:cytoplasm|C:DNA topoisomerase type II (double strand cut, ATP-hydrolyzing) complex|C:male germ cell nucleus|C:nucleolus|C:nucleoplasm|C:nucleus|C:protein-containing complex|C:ribonucleoprotein complex|F:ATP binding|F:ATP-dependent activity, acting on DNA|F:chromatin binding|F:DNA binding|F:DNA binding, bending|F:DNA topoisomerase type II (double strand cut, ATP-hydrolyzing) activity|F:magnesium ion binding|F:protein heterodimerization activity|F:protein homodimerization activity|F:protein kinase C binding|F:RNA binding|F:ubiquitin binding|P:apoptotic chromosome condensation|P:chromosome segregation|P:DNA damage response|P:DNA ligation|P:DNA topological change|P:embryonic cleavage|P:female meiotic nuclear division|P:hematopoietic progenitor cell differentiation|P:negative regulation of DNA duplex unwinding|P:positive regulation of apoptotic process|P:positive regulation of single stranded viral RNA replication via double stranded DNA intermediate|P:positive regulation of transcription by RNA polymerase II|P:regulation of circadian rhythm|P:resolution of meiotic recombination intermediates|P:rhythmic process|P:sister chromatid segregation</t>
        </is>
      </c>
      <c r="J7280" t="inlineStr"/>
      <c r="K7280" t="n">
        <v>1531</v>
      </c>
      <c r="L7280" t="n">
        <v>479</v>
      </c>
      <c r="M7280" t="n">
        <v>487</v>
      </c>
      <c r="N7280" t="n">
        <v>478</v>
      </c>
      <c r="O7280" t="inlineStr">
        <is>
          <t>VVGR(478).(479)DKYGVFPLR</t>
        </is>
      </c>
      <c r="P7280" t="inlineStr">
        <is>
          <t>VVGRDKYG</t>
        </is>
      </c>
      <c r="Q7280" t="inlineStr">
        <is>
          <t>Internal</t>
        </is>
      </c>
      <c r="R7280" t="inlineStr"/>
      <c r="S7280" t="inlineStr"/>
      <c r="T7280" t="inlineStr"/>
    </row>
    <row r="7281">
      <c r="A7281" s="1" t="n">
        <v>7279</v>
      </c>
      <c r="B7281" t="inlineStr">
        <is>
          <t>GSLQPAPAQPPGDPAAQASVSNGEDAGGGAGR</t>
        </is>
      </c>
      <c r="C7281" t="inlineStr">
        <is>
          <t>O14562</t>
        </is>
      </c>
      <c r="D7281" t="inlineStr">
        <is>
          <t>UBFD1_HUMAN</t>
        </is>
      </c>
      <c r="E7281" t="inlineStr">
        <is>
          <t>MAAAGAPDGMEEPGMDTEAETVATEAPARPVNCLEAEAAAGAAAEDSGAARGSLQPAPAQPPGDPAAQASVSNGEDAGGGAGRELVDLKIIWNKTKHDVKFPLDSTGSELKQKIHSITGLPPAMQKVMYKGLVPEDKTLREIKVTSGAKIMVVGSTINDVLAVNTPKDAAQQDAKAEENKKEPLCRQKQHRKVLDKGKPEDVMPSVKGAQERLPTVPLSGMYNKSGGKVRLTFKLEQDQLWIGTKERTEKLPMGSIKNVVSEPIEGHEDYHMMAFQLGPTEASYYWVYWVPTQYVDAIKDTVLGKWQYF</t>
        </is>
      </c>
      <c r="F7281" t="inlineStr">
        <is>
          <t>RecName: Full=Ubiquitin domain-containing protein UBFD1; AltName: Full=Ubiquitin-binding protein homolog;</t>
        </is>
      </c>
      <c r="G7281" t="inlineStr">
        <is>
          <t>Reference proteome</t>
        </is>
      </c>
      <c r="H7281" t="inlineStr">
        <is>
          <t>GO:0045296|GO:0003723</t>
        </is>
      </c>
      <c r="I7281" t="inlineStr">
        <is>
          <t>F:cadherin binding|F:RNA binding</t>
        </is>
      </c>
      <c r="J7281" t="inlineStr"/>
      <c r="K7281" t="n">
        <v>309</v>
      </c>
      <c r="L7281" t="n">
        <v>52</v>
      </c>
      <c r="M7281" t="n">
        <v>83</v>
      </c>
      <c r="N7281" t="n">
        <v>51</v>
      </c>
      <c r="O7281" t="inlineStr">
        <is>
          <t>GAAR(51).(52)GSLQPAPAQPPGDPAAQASVSNGEDAGGGAGR</t>
        </is>
      </c>
      <c r="P7281" t="inlineStr">
        <is>
          <t>GAARGSLQ</t>
        </is>
      </c>
      <c r="Q7281" t="inlineStr">
        <is>
          <t>Internal</t>
        </is>
      </c>
      <c r="R7281" t="inlineStr"/>
      <c r="S7281" t="inlineStr"/>
      <c r="T7281" t="inlineStr"/>
    </row>
    <row r="7282">
      <c r="A7282" s="1" t="n">
        <v>7280</v>
      </c>
      <c r="B7282" t="inlineStr">
        <is>
          <t>MGQPGSGSMPSR</t>
        </is>
      </c>
      <c r="C7282" t="inlineStr">
        <is>
          <t>Q99700</t>
        </is>
      </c>
      <c r="D7282" t="inlineStr">
        <is>
          <t>ATX2_HUMAN</t>
        </is>
      </c>
      <c r="E7282" t="inlineStr">
        <is>
          <t>MRSAAAAPRSPAVATESRRFAAARWPGWRSLQRPARRSGRGGGGAAPGPYPSAAPPPPGPGPPPSRQSSPPSASDCFGSNGNGGGAFRPGSRRLLGLGGPPRPFVVLLLPLASPGAPPAAPTRASPLGARASPPRSGVSLARPAPGCPRPACEPVYGPLTMSLKPQQQQQQQQQQQQQQQQQQQQQQQPPPAAANVRKPGGSGLLASPAAAPSPSSSSVSSSSATAPSSVVAATSGGGRPGLGRGRNSNKGLPQSTISFDGIYANMRMVHILTSVVGSKCEVQVKNGGIYEGVFKTYSPKCDLVLDAAHEKSTESSSGPKREEIMESILFKCSDFVVVQFKDMDSSYAKRDAFTDSAISAKVNGEHKEKDLEPWDAGELTANEELEALENDVSNGWDPNDMFRYNEENYGVVSTYDSSLSSYTVPLERDNSEEFLKREARANQLAEEIESSAQYKARVALENDDRSEEEKYTAVQRNSSEREGHSINTRENKYIPPGQRNREVISWGSGRQNSPRMGQPGSGSMPSRSTSHTSDFNPNSGSDQRVVNGGVPWPSPCPSPSSRPPSRYQSGPNSLPPRAATPTRPPSRPPSRPSRPPSHPSAHGSPAPVSTMPKRMSSEGPPRMSPKAQRHPRNHRVSAGRGSISSGLEFVSHNPPSEAATPPVARTSPSGGTWSSVVSGVPRLSPKTHRPRSPRQNSIGNTPSGPVLASPQAGIIPTEAVAMPIPAASPTPASPASNRAVTPSSEAKDSRLQDQRQNSPAGNKENIKPNETSPSFSKAENKGISPVVSEHRKQIDDLKKFKNDFRLQPSSTSESMDQLLNKNREGEKSRDLIKDKIEPSAKDSFIENSSSNCTSGSSKPNSPSISPSILSNTEHKRGPEVTSQGVQTSSPACKQEKDDKEEKKDAAEQVRKSTLNPNAKEFNPRSFSQPKPSTTPTSPRPQAQPSPSMVGHQQPTPVYTQPVCFAPNMMYPVPVSPGVQPLYPIPMTPMPVNQAKTYRAVPNMPQQRQDQHHQSAMMHPASAAGPPIAATPPAYSTQYVAYSPQQFPNQPLVQHVPHYQSQHPHVYSPVIQGNARMMAPPTHAQPGLVSSSATQYGAHEQTHAMYACPKLPYNKETSPSFYFAISTGSLAQQYAHPNATLHPHTPHPQPSATPTGQQQSQHGGSHPAPSPVQHHQHQAAQALHLASPQQQSAIYHAGLAPTPPSMTPASNTQSPQNSFPAAQQTVFTIHPSHVQPAYTNPPHMAHVPQAHVQSGMVPSHPTAHAPMMLMTTQPPGGPQAALAQSALQPIPVSTTAHFPYMTHPSVQAHHQQQL</t>
        </is>
      </c>
      <c r="F7282" t="inlineStr">
        <is>
          <t>RecName: Full=Ataxin-2; AltName: Full=Spinocerebellar ataxia type 2 protein; AltName: Full=Trinucleotide repeat-containing gene 13 protein;</t>
        </is>
      </c>
      <c r="G7282" t="inlineStr">
        <is>
          <t>3D-structure|Alternative splicing|Amyotrophic lateral sclerosis|Cytoplasm|Isopeptide bond|Methylation|Neurodegeneration|Parkinsonism|Phosphoprotein|Reference proteome|Spinocerebellar ataxia|Triplet repeat expansion|Ubl conjugation</t>
        </is>
      </c>
      <c r="H7282" t="inlineStr">
        <is>
          <t>GO:0005737|GO:0010494|GO:0005829|GO:0005794|GO:0016020|GO:0048471|GO:0005844|GO:1990904|GO:0005802|GO:0005154|GO:0003729|GO:0003723|GO:0002091|GO:0033962|GO:0006417|GO:0016070|GO:0050658|GO:0034063</t>
        </is>
      </c>
      <c r="I7282" t="inlineStr">
        <is>
          <t>C:cytoplasm|C:cytoplasmic stress granule|C:cytosol|C:Golgi apparatus|C:membrane|C:perinuclear region of cytoplasm|C:polysome|C:ribonucleoprotein complex|C:trans-Golgi network|F:epidermal growth factor receptor binding|F:mRNA binding|F:RNA binding|P:negative regulation of receptor internalization|P:P-body assembly|P:regulation of translation|P:RNA metabolic process|P:RNA transport|P:stress granule assembly</t>
        </is>
      </c>
      <c r="J7282" t="inlineStr"/>
      <c r="K7282" t="n">
        <v>1313</v>
      </c>
      <c r="L7282" t="n">
        <v>516</v>
      </c>
      <c r="M7282" t="n">
        <v>527</v>
      </c>
      <c r="N7282" t="n">
        <v>515</v>
      </c>
      <c r="O7282" t="inlineStr">
        <is>
          <t>NSPR(515).(516)MGQPGSGSMPSR</t>
        </is>
      </c>
      <c r="P7282" t="inlineStr">
        <is>
          <t>NSPRMGQP</t>
        </is>
      </c>
      <c r="Q7282" t="inlineStr">
        <is>
          <t>Internal</t>
        </is>
      </c>
      <c r="R7282" t="inlineStr"/>
      <c r="S7282" t="inlineStr">
        <is>
          <t>S01.151</t>
        </is>
      </c>
      <c r="T7282" t="inlineStr">
        <is>
          <t>trypsin 1</t>
        </is>
      </c>
    </row>
    <row r="7283">
      <c r="A7283" s="1" t="n">
        <v>7281</v>
      </c>
      <c r="B7283" t="inlineStr">
        <is>
          <t>GSLSNAGDPEIVKSPSDPKQYR</t>
        </is>
      </c>
      <c r="C7283" t="inlineStr">
        <is>
          <t>O43847</t>
        </is>
      </c>
      <c r="D7283" t="inlineStr">
        <is>
          <t>NRDC_HUMAN</t>
        </is>
      </c>
      <c r="E7283" t="inlineStr">
        <is>
          <t>MLRRVTVAAVCATRRKLCEAGRELAALWGIETRGRCEDSAAARPFPILAMPGRNKAKSTCSCPDLQPNGQDLGENSRVARLGADESEEEGRRGSLSNAGDPEIVKSPSDPKQYRYIKLQNGLQALLISDLSNMEGKTGNTTDDEEEEEVEEEEEDDDEDSGAEIEDDDEEGFDDEDEFDDEHDDDLDTEDNELEELEERAEARKKTTEKQSAAALCVGVGSFADPDDLPGLAHFLEHMVFMGSLKYPDENGFDAFLKKHGGSDNASTDCERTVFQFDVQRKYFKEALDRWAQFFIHPLMIRDAIDREVEAVDSEYQLARPSDANRKEMLFGSLARPGHPMGKFFWGNAETLKHEPRKNNIDTHARLREFWMRYYSSHYMTLVVQSKETLDTLEKWVTEIFSQIPNNGLPRPNFGHLTDPFDTPAFNKLYRVVPIRKIHALTITWALPPQQQHYRVKPLHYISWLVGHEGKGSILSFLRKKCWALALFGGNGETGFEQNSTYSVFSISITLTDEGYEHFYEVAYTVFQYLKMLQKLGPEKRIFEEIRKIEDNEFHYQEQTDPVEYVENMCENMQLYPLQDILTGDQLLFEYKPEVIGEALNQLVPQKANLVLLSGANEGKCDLKEKWFGTQYSIEDIENSWAELWNSNFELNPDLHLPAENKYIATDFTLKAFDCPETEYPVKIVNTPQGCLWYKKDNKFKIPKAYIRFHLISPLIQKSAANVVLFDIFVNILTHNLAEPAYEADVAQLEYKLVAGEHGLIIRVKGFNHKLPLLFQLIIDYLAEFNSTPAVFTMITEQLKKTYFNILIKPETLAKDVRLLILEYARWSMIDKYQALMDGLSLESLLSFVKEFKSQLFVEGLVQGNVTSTESMDFLKYVVDKLNFKPLEQEMPVQFQVVELPSGHHLCKVKALNKGDANSEVTVYYQSGTRSLREYTLMELLVMHMEEPCFDFLRTKQTLGYHVYPTCRNTSGILGFSVTVGTQATKYNSEVVDKKIEEFLSSFEEKIENLTEEAFNTQVTALIKLKECEDTHLGEEVDRNWNEVVTQQYLFDRLAHEIEALKSFSKSDLVNWFKAHRGPGSKMLSVHVVGYGKYELEEDGTPSSEDSNSSCEVMQLTYLPTSPLLADCIIPITDIRAFTTTLNLLPYHKIVK</t>
        </is>
      </c>
      <c r="F7283" t="inlineStr">
        <is>
          <t>RecName: Full=Nardilysin; EC=3.4.24.61; AltName: Full=N-arginine dibasic convertase; Short=NRD convertase; Short=NRD-C; AltName: Full=Nardilysin convertase {ECO:0000312|HGNC:HGNC:7995}; Flags: Precursor;</t>
        </is>
      </c>
      <c r="G7283" t="inlineStr">
        <is>
          <t>Alternative splicing|Cell projection|Hydrolase|Metal-binding|Metalloprotease|Mitochondrion|Phosphoprotein|Protease|Reference proteome|Signal|Zinc</t>
        </is>
      </c>
      <c r="H7283" t="inlineStr">
        <is>
          <t>GO:0009986|GO:0005829|GO:0030425|GO:0005739|GO:0048408|GO:0046872|GO:0004222|GO:0120163|GO:0050772|GO:0051044|GO:0031643|GO:0006508|GO:0052548</t>
        </is>
      </c>
      <c r="I7283" t="inlineStr">
        <is>
          <t>C:cell surface|C:cytosol|C:dendrite|C:mitochondrion|F:epidermal growth factor binding|F:metal ion binding|F:metalloendopeptidase activity|P:negative regulation of cold-induced thermogenesis|P:positive regulation of axonogenesis|P:positive regulation of membrane protein ectodomain proteolysis|P:positive regulation of myelination|P:proteolysis|P:regulation of endopeptidase activity</t>
        </is>
      </c>
      <c r="J7283" t="inlineStr"/>
      <c r="K7283" t="n">
        <v>1151</v>
      </c>
      <c r="L7283" t="n">
        <v>93</v>
      </c>
      <c r="M7283" t="n">
        <v>114</v>
      </c>
      <c r="N7283" t="n">
        <v>92</v>
      </c>
      <c r="O7283" t="inlineStr">
        <is>
          <t>EGRR(92).(93)GSLSNAGDPEIVKSPSDPKQYR</t>
        </is>
      </c>
      <c r="P7283" t="inlineStr">
        <is>
          <t>EGRRGSLS</t>
        </is>
      </c>
      <c r="Q7283" t="inlineStr">
        <is>
          <t>Internal</t>
        </is>
      </c>
      <c r="R7283" t="inlineStr"/>
      <c r="S7283" t="inlineStr"/>
      <c r="T7283" t="inlineStr"/>
    </row>
    <row r="7284">
      <c r="A7284" s="1" t="n">
        <v>7282</v>
      </c>
      <c r="B7284" t="inlineStr">
        <is>
          <t>GSITHGTPADVLYKGTITR</t>
        </is>
      </c>
      <c r="C7284" t="inlineStr">
        <is>
          <t>Q9Y618</t>
        </is>
      </c>
      <c r="D7284" t="inlineStr">
        <is>
          <t>NCOR2_HUMAN</t>
        </is>
      </c>
      <c r="E7284" t="inlineStr">
        <is>
          <t>MSGSTQPVAQTWRATEPRYPPHSLSYPVQIARTHTDVGLLEYQHHSRDYASHLSPGSIIQPQRRRPSLLSEFQPGNERSQELHLRPESHSYLPELGKSEMEFIESKRPRLELLPDPLLRPSPLLATGQPAGSEDLTKDRSLTGKLEPVSPPSPPHTDPELELVPPRLSKEELIQNMDRVDREITMVEQQISKLKKKQQQLEEEAAKPPEPEKPVSPPPIESKHRSLVQIIYDENRKKAEAAHRILEGLGPQVELPLYNQPSDTRQYHENIKINQAMRKKLILYFKRRNHARKQWEQKFCQRYDQLMEAWEKKVERIENNPRRRAKESKVREYYEKQFPEIRKQRELQERMQSRVGQRGSGLSMSAARSEHEVSEIIDGLSEQENLEKQMRQLAVIPPMLYDADQQRIKFINMNGLMADPMKVYKDRQVMNMWSEQEKETFREKFMQHPKNFGLIASFLERKTVAECVLYYYLTKKNENYKSLVRRSYRRRGKSQQQQQQQQQQQQQQQQQPMPRSSQEEKDEKEKEKEAEKEEEKPEVENDKEDLLKEKTDDTSGEDNDEKEAVASKGRKTANSQGRRKGRITRSMANEANSEEAITPQQSAELASMELNESSRWTEEEMETAKKGLLEHGRNWSAIARMVGSKTVSQCKNFYFNYKKRQNLDEILQQHKLKMEKERNARRKKKKAPAAASEEAAFPPVVEDEEMEASGVSGNEEEMVEEAEALHASGNEVPRGECSGPATVNNSSDTESIPSPHTEAAKDTGQNGPKPPATLGADGPPPGPPTPPPEDIPAPTEPTPASEATGAPTPPPAPPSPSAPPPVVPKEEKEEETAAAPPVEEGEEQKPPAAEELAVDTGKAEEPVKSECTEEAEEGPAKGKDAEAAEATAEGALKAEKKEGGSGRATTAKSSGAPQDSDSSATCSADEVDEAEGGDKNRLLSPRPSLLTPTGDPRANASPQKPLDLKQLKQRAAAIPPIQVTKVHEPPREDAAPTKPAPPAPPPPQNLQPESDAPQQPGSSPRGKSRSPAPPADKEAFAAEAQKLPGDPPCWTSGLPFPVPPREVIKASPHAPDPSAFSYAPPGHPLPLGLHDTARPVLPRPPTISNPPPLISSAKHPSVLERQIGAISQGMSVQLHVPYSEHAKAPVGPVTMGLPLPMDPKKLAPFSGVKQEQLSPRGQAGPPESLGVPTAQEASVLRGTALGSVPGGSITKGIPSTRVPSDSAITYRGSITHGTPADVLYKGTITRIIGEDSPSRLDRGREDSLPKGHVIYEGKKGHVLSYEGGMSVTQCSKEDGRSSSGPPHETAAPKRTYDMMEGRVGRAISSASIEGLMGRAIPPERHSPHHLKEQHHIRGSITQGIPRSYVEAQEDYLRREAKLLKREGTPPPPPPSRDLTEAYKTQALGPLKLKPAHEGLVATVKEAGRSIHEIPREELRHTPELPLAPRPLKEGSITQGTPLKYDTGASTTGSKKHDVRSLIGSPGRTFPPVHPLDVMADARALERACYEESLKSRPGTASSSGGSIARGAPVIVPELGKPRQSPLTYEDHGAPFAGHLPRGSPVTTREPTPRLQEGSLSSSKASQDRKLTSTPREIAKSPHSTVPEHHPHPISPYEHLLRGVSGVDLYRSHIPLAFDPTSIPRGIPLDAAAAYYLPRHLAPNPTYPHLYPPYLIRGYPDTAALENRQTIINDYITSQQMHHNAATAMAQRADMLRGLSPRESSLALNYAAGPRGIIDLSQVPHLPVLVPPTPGTPATAMDRLAYLPTAPQPFSSRHSSSPLSPGGPTHLTKPTTTSSSERERDRDRERDRDREREKSILTSTTTVEHAPIWRPGTEQSSGSSGGGGGSSSRPASHSHAHQHSPISPRTQDALQQRPSVLHNTGMKGIITAVEPSTPTVLRSTSTSSPVRPAATFPPATHCPLGGTLDGVYPTLMEPVLLPKEAPRVARPERPRADTGHAFLAKPPARSGLEPASSPSKGSEPRPLVPPVSGHATIARTPAKNLAPHHASPDPPAPPASASDPHREKTQSKPFSIQELELRSLGYHGSSYSPEGVEPVSPVSSPSLTHDKGLPKHLEELDKSHLEGELRPKQPGPVKLGGEAAHLPHLRPLPESQPSSSPLLQTAPGVKGHQRVVTLAQHISEVITQDYTRHHPQQLSAPLPAPLYSFPGASCPVLDLRRPPSDLYLPPPDHGAPARGSPHSEGGKRSPEPNKTSVLGGGEDGIEPVSPPEGMTEPGHSRSAVYPLLYRDGEQTEPSRMGSKSPGNTSQPPAFFSKLTESNSAMVKSKKQEINKKLNTHNRNEPEYNISQPGTEIFNMPAITGTGLMTYRSQAVQEHASTNMGLEAIIRKALMGKYDQWEESPPLSANAFNPLNASASLPAAMPITAADGRSDHTLTSPGGGGKAKVSGRPSSRKAKSPAPGLASGDRPPSVSSVHSEGDCNRRTPLTNRVWEDRPSSAGSTPFPYNPLIMRLQAGVMASPPPPGLPAGSGPLAGPHHAWDEEPKPLLCSQYETLSDSE</t>
        </is>
      </c>
      <c r="F7284" t="inlineStr">
        <is>
          <t>RecName: Full=Nuclear receptor corepressor 2 {ECO:0000305}; Short=N-CoR2 {ECO:0000305}; AltName: Full=CTG repeat protein 26; AltName: Full=SMAP270; AltName: Full=Silencing mediator of retinoic acid and thyroid hormone receptor {ECO:0000305}; Short=SMRT {ECO:0000305}; AltName: Full=T3 receptor-associating factor; Short=TRAC; AltName: Full=Thyroid-, retinoic-acid-receptor-associated corepressor;</t>
        </is>
      </c>
      <c r="G7284" t="inlineStr">
        <is>
          <t>3D-structure|Acetylation|Alternative splicing|Coiled coil|DNA-binding|Isopeptide bond|Methylation|Nucleus|Phosphoprotein|Reference proteome|Repeat|Repressor|Transcription|Transcription regulation|Ubl conjugation</t>
        </is>
      </c>
      <c r="H7284" t="inlineStr">
        <is>
          <t>GO:0000785|GO:0016020|GO:0016604|GO:0016363|GO:0005654|GO:0005634|GO:0017053|GO:0003682|GO:0003677|GO:0042826|GO:0005112|GO:0035259|GO:0046965|GO:0003714|GO:0021549|GO:0044849|GO:0007595|GO:0060766|GO:0045892|GO:1902894|GO:0000122|GO:0010565|GO:0032355|GO:0010243</t>
        </is>
      </c>
      <c r="I7284" t="inlineStr">
        <is>
          <t>C:chromatin|C:membrane|C:nuclear body|C:nuclear matrix|C:nucleoplasm|C:nucleus|C:transcription repressor complex|F:chromatin binding|F:DNA binding|F:histone deacetylase binding|F:Notch binding|F:nuclear glucocorticoid receptor binding|F:nuclear retinoid X receptor binding|F:transcription corepressor activity|P:cerebellum development|P:estrous cycle|P:lactation|P:negative regulation of androgen receptor signaling pathway|P:negative regulation of DNA-templated transcription|P:negative regulation of miRNA transcription|P:negative regulation of transcription by RNA polymerase II|P:regulation of cellular ketone metabolic process|P:response to estradiol|P:response to organonitrogen compound</t>
        </is>
      </c>
      <c r="J7284" t="inlineStr"/>
      <c r="K7284" t="n">
        <v>2514</v>
      </c>
      <c r="L7284" t="n">
        <v>1227</v>
      </c>
      <c r="M7284" t="n">
        <v>1245</v>
      </c>
      <c r="N7284" t="n">
        <v>1226</v>
      </c>
      <c r="O7284" t="inlineStr">
        <is>
          <t>ITYR(1226).(1227)GSITHGTPADVLYKGTITR</t>
        </is>
      </c>
      <c r="P7284" t="inlineStr">
        <is>
          <t>ITYRGSIT</t>
        </is>
      </c>
      <c r="Q7284" t="inlineStr">
        <is>
          <t>Internal</t>
        </is>
      </c>
      <c r="R7284" t="inlineStr"/>
      <c r="S7284" t="inlineStr"/>
      <c r="T7284" t="inlineStr"/>
    </row>
    <row r="7285">
      <c r="A7285" s="1" t="n">
        <v>7283</v>
      </c>
      <c r="B7285" t="inlineStr">
        <is>
          <t>AFGTLTDCVVVVNPQTKR</t>
        </is>
      </c>
      <c r="C7285" t="inlineStr">
        <is>
          <t>Q13151</t>
        </is>
      </c>
      <c r="D7285" t="inlineStr">
        <is>
          <t>ROA0_HUMAN</t>
        </is>
      </c>
      <c r="E7285" t="inlineStr">
        <is>
          <t>MENSQLCKLFIGGLNVQTSESGLRGHFEAFGTLTDCVVVVNPQTKRSRCFGFVTYSNVEEADAAMAASPHAVDGNTVELKRAVSREDSARPGAHAKVKKLFVGGLKGDVAEGDLIEHFSQFGTVEKAEIIADKQSGKKRGFGFVYFQNHDAADKAAVVKFHPIQGHRVEVKKAVPKEDIYSGGGGGGSRSSRGGRGGRGRGGGRDQNGLSKGGGGGYNSYGGYGGGGGGGYNAYGGGGGGSSYGGSDYGNGFGGFGSYSQHQSSYGPMKSGGGGGGGGSSWGGRSNSGPYRGGYGGGGGYGGSSF</t>
        </is>
      </c>
      <c r="F7285" t="inlineStr">
        <is>
          <t>RecName: Full=Heterogeneous nuclear ribonucleoprotein A0; Short=hnRNP A0;</t>
        </is>
      </c>
      <c r="G7285" t="inlineStr">
        <is>
          <t>Acetylation|Direct protein sequencing|Isopeptide bond|Methylation|Nucleus|Phosphoprotein|Reference proteome|Repeat|Ribonucleoprotein|RNA-binding|Ubl conjugation</t>
        </is>
      </c>
      <c r="H7285" t="inlineStr">
        <is>
          <t>GO:0005654|GO:0005634|GO:1990904|GO:0045202|GO:0035925|GO:0003729|GO:0019901|GO:0003723|GO:0070935|GO:0006954|GO:0006397|GO:0032496</t>
        </is>
      </c>
      <c r="I7285" t="inlineStr">
        <is>
          <t>C:nucleoplasm|C:nucleus|C:ribonucleoprotein complex|C:synapse|F:mRNA 3'-UTR AU-rich region binding|F:mRNA binding|F:protein kinase binding|F:RNA binding|P:3'-UTR-mediated mRNA stabilization|P:inflammatory response|P:mRNA processing|P:response to lipopolysaccharide</t>
        </is>
      </c>
      <c r="J7285" t="inlineStr"/>
      <c r="K7285" t="n">
        <v>305</v>
      </c>
      <c r="L7285" t="n">
        <v>29</v>
      </c>
      <c r="M7285" t="n">
        <v>46</v>
      </c>
      <c r="N7285" t="n">
        <v>28</v>
      </c>
      <c r="O7285" t="inlineStr">
        <is>
          <t>GHFE(28).(29)AFGTLTDCVVVVNPQTKR</t>
        </is>
      </c>
      <c r="P7285" t="inlineStr">
        <is>
          <t>GHFEAFGT</t>
        </is>
      </c>
      <c r="Q7285" t="inlineStr">
        <is>
          <t>Internal</t>
        </is>
      </c>
      <c r="R7285" t="inlineStr"/>
      <c r="S7285" t="inlineStr"/>
      <c r="T7285" t="inlineStr"/>
    </row>
    <row r="7286">
      <c r="A7286" s="1" t="n">
        <v>7284</v>
      </c>
      <c r="B7286" t="inlineStr">
        <is>
          <t>GSRTDKSSASAPDVDDPEAFPALA</t>
        </is>
      </c>
      <c r="C7286" t="inlineStr">
        <is>
          <t>Q8NC51</t>
        </is>
      </c>
      <c r="D7286" t="inlineStr">
        <is>
          <t>SERB1_HUMAN</t>
        </is>
      </c>
      <c r="E7286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7286" t="inlineStr">
        <is>
          <t>RecName: Full=SERPINE1 mRNA-binding protein 1; AltName: Full=PAI1 RNA-binding protein 1; Short=PAI-RBP1; AltName: Full=Plasminogen activator inhibitor 1 RNA-binding protein {ECO:0000305};</t>
        </is>
      </c>
      <c r="G7286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7286" t="inlineStr">
        <is>
          <t>GO:0005737|GO:0005829|GO:0070062|GO:0016020|GO:0005634|GO:0048471|GO:0045296|GO:0003730|GO:0043022|GO:0003723|GO:0032183|GO:0061770|GO:0030371|GO:0017148|GO:0030578|GO:0043488|GO:0141014</t>
        </is>
      </c>
      <c r="I7286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7286" t="inlineStr"/>
      <c r="K7286" t="n">
        <v>408</v>
      </c>
      <c r="L7286" t="n">
        <v>385</v>
      </c>
      <c r="M7286" t="n">
        <v>408</v>
      </c>
      <c r="N7286" t="n">
        <v>384</v>
      </c>
      <c r="O7286" t="inlineStr">
        <is>
          <t>RPNR(384).(385)GSRTDKSSASAPDVDDPEAFPALA</t>
        </is>
      </c>
      <c r="P7286" t="inlineStr">
        <is>
          <t>RPNRGSRT</t>
        </is>
      </c>
      <c r="Q7286" t="inlineStr">
        <is>
          <t>Internal</t>
        </is>
      </c>
      <c r="R7286" t="inlineStr"/>
      <c r="S7286" t="inlineStr">
        <is>
          <t>C01.032</t>
        </is>
      </c>
      <c r="T7286" t="inlineStr">
        <is>
          <t>cathepsin L</t>
        </is>
      </c>
    </row>
    <row r="7287">
      <c r="A7287" s="1" t="n">
        <v>7285</v>
      </c>
      <c r="B7287" t="inlineStr">
        <is>
          <t>CLDCADDLCQACADGHR</t>
        </is>
      </c>
      <c r="C7287" t="inlineStr">
        <is>
          <t>Q9BRZ2</t>
        </is>
      </c>
      <c r="D7287" t="inlineStr">
        <is>
          <t>TRI56_HUMAN</t>
        </is>
      </c>
      <c r="E7287" t="inlineStr">
        <is>
          <t>MVSHGSSPSLLEALSSDFLACKICLEQLRAPKTLPCLHTYCQDCLAQLADGGRVRCPECRETVPVPPEGVASFKTNFFVNGLLDLVKARACGDLRAGKPACALCPLVGGTSTGGPATARCLDCADDLCQACADGHRCTRQTHTHRVVDLVGYRAGWYDEEARERQAAQCPQHPGEALRFLCQPCSQLLCRECRLDPHLDHPCLPLAEAVRARRPGLEGLLAGVDNNLVELEAARRVEKEALARLREQAARVGTQVEEAAEGVLRALLAQKQEVLGQLRAHVEAAEEAARERLAELEGREQVARAAAAFARRVLSLGREAEILSLEGAIAQRLRQLQGCPWAPGPAPCLLPQLELHPGLLDKNCHLLRLSFEEQQPQKDGGKDGAGTQGGEESQSRREDEPKTERQGGVQPQAGDGAQTPKEEKAQTTREEGAQTLEEDRAQTPHEDGGPQPHRGGRPNKKKKFKGRLKSISREPSPALGPNLDGSGLLPRPIFYCSFPTRMPGDKRSPRITGLCPFGPREILVADEQNRALKRFSLNGDYKGTVPVPEGCSPCSVAALQSAVAFSASARLYLINPNGEVQWRRALSLSQASHAVAALPSGDRVAVSVAGHVEVYNMEGSLATRFIPGGKASRGLRALVFLTTSPQGHFVGSDWQQNSVVICDGLGQVVGEYKGPGLHGCQPGSVSVDKKGYIFLTLREVNKVVILDPKGSLLGDFLTAYHGLEKPRVTTMVDGRYLVVSLSNGTIHIFRVRSPDS</t>
        </is>
      </c>
      <c r="F7287" t="inlineStr">
        <is>
          <t>RecName: Full=E3 ubiquitin-protein ligase TRIM56 {ECO:0000305}; EC=2.3.2.27 {ECO:0000269|PubMed:21289118}; AltName: Full=RING finger protein 109; AltName: Full=Tripartite motif-containing protein 56;</t>
        </is>
      </c>
      <c r="G7287" t="inlineStr">
        <is>
          <t>3D-structure|Alternative splicing|Antiviral defense|Coiled coil|Cytoplasm|Immunity|Innate immunity|Metal-binding|Phosphoprotein|Reference proteome|Repeat|Transferase|Ubl conjugation|Ubl conjugation pathway|Zinc|Zinc-finger</t>
        </is>
      </c>
      <c r="H7287" t="inlineStr">
        <is>
          <t>GO:0005737|GO:0005829|GO:0003723|GO:0061630|GO:0004842|GO:0008270|GO:0051607|GO:0045087|GO:0045089|GO:0032728|GO:1901224|GO:0060340|GO:0070534|GO:0006513|GO:0032479|GO:0034340</t>
        </is>
      </c>
      <c r="I7287" t="inlineStr">
        <is>
          <t>C:cytoplasm|C:cytosol|F:RNA binding|F:ubiquitin protein ligase activity|F:ubiquitin-protein transferase activity|F:zinc ion binding|P:defense response to virus|P:innate immune response|P:positive regulation of innate immune response|P:positive regulation of interferon-beta production|P:positive regulation of non-canonical NF-kappaB signal transduction|P:positive regulation of type I interferon-mediated signaling pathway|P:protein K63-linked ubiquitination|P:protein monoubiquitination|P:regulation of type I interferon production|P:response to type I interferon</t>
        </is>
      </c>
      <c r="J7287" t="inlineStr"/>
      <c r="K7287" t="n">
        <v>755</v>
      </c>
      <c r="L7287" t="n">
        <v>120</v>
      </c>
      <c r="M7287" t="n">
        <v>136</v>
      </c>
      <c r="N7287" t="n">
        <v>119</v>
      </c>
      <c r="O7287" t="inlineStr">
        <is>
          <t>ATAR(119).(120)CLDCADDLCQACADGHR</t>
        </is>
      </c>
      <c r="P7287" t="inlineStr">
        <is>
          <t>ATARCLDC</t>
        </is>
      </c>
      <c r="Q7287" t="inlineStr">
        <is>
          <t>Internal</t>
        </is>
      </c>
      <c r="R7287" t="inlineStr"/>
      <c r="S7287" t="inlineStr"/>
      <c r="T7287" t="inlineStr"/>
    </row>
    <row r="7288">
      <c r="A7288" s="1" t="n">
        <v>7286</v>
      </c>
      <c r="B7288" t="inlineStr">
        <is>
          <t>KMLEDPQER</t>
        </is>
      </c>
      <c r="C7288" t="inlineStr">
        <is>
          <t>Q9BUQ8</t>
        </is>
      </c>
      <c r="D7288" t="inlineStr">
        <is>
          <t>DDX23_HUMAN</t>
        </is>
      </c>
      <c r="E7288" t="inlineStr">
        <is>
          <t>MAGELADKKDRDASPSKEERKRSRTPDRERDRDRDRKSSPSKDRKRHRSRDRRRGGSRSRSRSRSKSAERERRHKERERDKERDRNKKDRDRDKDGHRRDKDRKRSSLSPGRGKDFKSRKDRDSKKDEEDEHGDKKPKAQPLSLEELLAKKKAEEEAEAKPKFLSKAEREAEALKRRQQEVEERQRMLEEERKKRKQFQDLGRKMLEDPQERERRERRERMERETNGNEDEEGRQKIREEKDKSKELHAIKERYLGGIKKRRRTRHLNDRKFVFEWDASEDTSIDYNPLYKERHQVQLLGRGFIAGIDLKQQKREQSRFYGDLMEKRRTLEEKEQEEARLRKLRKKEAKQRWDDRHWSQKKLDEMTDRDWRIFREDYSITTKGGKIPNPIRSWKDSSLPPHILEVIDKCGYKEPTPIQRQAIPIGLQNRDIIGVAETGSGKTAAFLIPLLVWITTLPKIDRIEESDQGPYAIILAPTRELAQQIEEETIKFGKPLGIRTVAVIGGISREDQGFRLRMGCEIVIATPGRLIDVLENRYLVLSRCTYVVLDEADRMIDMGFEPDVQKILEHMPVSNQKPDTDEAEDPEKMLANFESGKHKYRQTVMFTATMPPAVERLARSYLRRPAVVYIGSAGKPHERVEQKVFLMSESEKRKKLLAILEQGFDPPIIIFVNQKKGCDVLAKSLEKMGYNACTLHGGKGQEQREFALSNLKAGAKDILVATDVAGRGIDIQDVSMVVNYDMAKNIEDYIHRIGRTGRAGKSGVAITFLTKEDSAVFYELKQAILESPVSSCPPELANHPDAQHKPGTILTKKRREETIFA</t>
        </is>
      </c>
      <c r="F7288" t="inlineStr">
        <is>
          <t>RecName: Full=Probable ATP-dependent RNA helicase DDX23 {ECO:0000305}; EC=3.6.4.13 {ECO:0000305}; AltName: Full=100 kDa U5 snRNP-specific protein; AltName: Full=DEAD box protein 23; AltName: Full=PRP28 homolog; AltName: Full=U5-100kD;</t>
        </is>
      </c>
      <c r="G7288" t="inlineStr">
        <is>
          <t>3D-structure|Alternative splicing|ATP-binding|Chromosome|Direct protein sequencing|Helicase|Hydrolase|Isopeptide bond|mRNA processing|mRNA splicing|Nucleotide-binding|Nucleus|Phosphoprotein|Reference proteome|Spliceosome|Ubl conjugation</t>
        </is>
      </c>
      <c r="H7288" t="inlineStr">
        <is>
          <t>GO:0071013|GO:0000785|GO:0070062|GO:0005730|GO:0005654|GO:0005634|GO:0046540|GO:0005682|GO:0005524|GO:0016887|GO:0003723|GO:0003724|GO:0000354|GO:0000398|GO:0062176|GO:0008380|GO:0000375</t>
        </is>
      </c>
      <c r="I7288" t="inlineStr">
        <is>
          <t>C:catalytic step 2 spliceosome|C:chromatin|C:extracellular exosome|C:nucleolus|C:nucleoplasm|C:nucleus|C:U4/U6 x U5 tri-snRNP complex|C:U5 snRNP|F:ATP binding|F:ATP hydrolysis activity|F:RNA binding|F:RNA helicase activity|P:cis assembly of pre-catalytic spliceosome|P:mRNA splicing, via spliceosome|P:R-loop processing|P:RNA splicing|P:RNA splicing, via transesterification reactions</t>
        </is>
      </c>
      <c r="J7288" t="inlineStr"/>
      <c r="K7288" t="n">
        <v>820</v>
      </c>
      <c r="L7288" t="n">
        <v>204</v>
      </c>
      <c r="M7288" t="n">
        <v>212</v>
      </c>
      <c r="N7288" t="n">
        <v>203</v>
      </c>
      <c r="O7288" t="inlineStr">
        <is>
          <t>DLGR(203).(204)KMLEDPQER</t>
        </is>
      </c>
      <c r="P7288" t="inlineStr">
        <is>
          <t>DLGRKMLE</t>
        </is>
      </c>
      <c r="Q7288" t="inlineStr">
        <is>
          <t>Internal</t>
        </is>
      </c>
      <c r="R7288" t="inlineStr"/>
      <c r="S7288" t="inlineStr"/>
      <c r="T7288" t="inlineStr"/>
    </row>
    <row r="7289">
      <c r="A7289" s="1" t="n">
        <v>7287</v>
      </c>
      <c r="B7289" t="inlineStr">
        <is>
          <t>CGPLIDLCRGPHVR</t>
        </is>
      </c>
      <c r="C7289" t="inlineStr">
        <is>
          <t>P26639</t>
        </is>
      </c>
      <c r="D7289" t="inlineStr">
        <is>
          <t>SYTC_HUMAN</t>
        </is>
      </c>
      <c r="E7289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7289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7289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7289" t="inlineStr">
        <is>
          <t>GO:0005829|GO:0070062|GO:0005524|GO:0042802|GO:0004829|GO:0000049|GO:0008270|GO:0006435</t>
        </is>
      </c>
      <c r="I7289" t="inlineStr">
        <is>
          <t>C:cytosol|C:extracellular exosome|F:ATP binding|F:identical protein binding|F:threonine-tRNA ligase activity|F:tRNA binding|F:zinc ion binding|P:threonyl-tRNA aminoacylation</t>
        </is>
      </c>
      <c r="J7289" t="inlineStr"/>
      <c r="K7289" t="n">
        <v>723</v>
      </c>
      <c r="L7289" t="n">
        <v>254</v>
      </c>
      <c r="M7289" t="n">
        <v>267</v>
      </c>
      <c r="N7289" t="n">
        <v>253</v>
      </c>
      <c r="O7289" t="inlineStr">
        <is>
          <t>TVYR(253).(254)CGPLIDLCRGPHVR</t>
        </is>
      </c>
      <c r="P7289" t="inlineStr">
        <is>
          <t>TVYRCGPL</t>
        </is>
      </c>
      <c r="Q7289" t="inlineStr">
        <is>
          <t>Internal</t>
        </is>
      </c>
      <c r="R7289" t="inlineStr"/>
      <c r="S7289" t="inlineStr">
        <is>
          <t>S01.151</t>
        </is>
      </c>
      <c r="T7289" t="inlineStr">
        <is>
          <t>trypsin 1</t>
        </is>
      </c>
    </row>
    <row r="7290">
      <c r="A7290" s="1" t="n">
        <v>7288</v>
      </c>
      <c r="B7290" t="inlineStr">
        <is>
          <t>LGMQEDLEEMRREEEEMQR</t>
        </is>
      </c>
      <c r="C7290" t="inlineStr">
        <is>
          <t>Q68D10</t>
        </is>
      </c>
      <c r="D7290" t="inlineStr">
        <is>
          <t>SPT2_HUMAN</t>
        </is>
      </c>
      <c r="E7290" t="inlineStr">
        <is>
          <t>MDFREILMIASKGQGVNNVPKRYSLAVGPPKKDPKVKGVQSAAVQAFLKRKEEELRRKALEEKRRKEELVKKRIELKHDKKARAMAKRTKDNFHGYNGIPIEEKSKKRQATESHTSQGTDREYEMEEENEFLEYNHAESEQEYEEEQEPPKVESKPKVPLKSAPPPMNFTDLLRLAEKKQFEPVEIKVVKKSEERPMTAEELREREFLERKHRRKKLETDGKLPPTVSKKAPSQKESVGTKLSKGSGDRHPSSKGMPLPHAEKKSRPSMANEKHLALSSSKSMPGERIKAGSGNSSQPSLREGHDKPVFNGAGKPHSSTSSPSVPKTSASRTQKSAVEHKAKKSLSHPSHSRPGPMVTPHNKAKSPGVRQPGSSSSSAPGQPSTGVARPTVSSGPVPRRQNGSSSSGPERSISGSKKPTNDSNPSRRTVSGTCGPGQPASSSGGPGRPISGSVSSARPLGSSRGPGRPVSSPHELRRPVSGLGPPGRSVSGPGRSISGSIPAGRTVSNSVPGRPVSSLGPGQTVSSSGPTIKPKCTVVSETISSKNIISRSSNGQMNGMKPPLSGYRAAQGPQRLPFPTGYKRQREYEEEDDDDDEYDSEMEDFIEDEGEPQEEISKHIREIFGYDRKKYKDESDYALRYMESSWKEQQKEEAKSLRLGMQEDLEEMRREEEEMQRRRAKKLKRR</t>
        </is>
      </c>
      <c r="F7290" t="inlineStr">
        <is>
          <t>RecName: Full=Protein SPT2 homolog; AltName: Full=Protein KU002155; AltName: Full=SPT2 domain-containing protein 1;</t>
        </is>
      </c>
      <c r="G7290" t="inlineStr">
        <is>
          <t>3D-structure|Acetylation|Alternative splicing|Coiled coil|DNA-binding|Isopeptide bond|Nucleus|Phosphoprotein|Reference proteome|Transcription|Transcription regulation|Ubl conjugation</t>
        </is>
      </c>
      <c r="H7290" t="inlineStr">
        <is>
          <t>GO:0005730|GO:0005654|GO:0003677|GO:0042393|GO:0140713|GO:0001042|GO:0031507|GO:0006334|GO:0006355|GO:0006360</t>
        </is>
      </c>
      <c r="I7290" t="inlineStr">
        <is>
          <t>C:nucleolus|C:nucleoplasm|F:DNA binding|F:histone binding|F:histone chaperone activity|F:RNA polymerase I core binding|P:heterochromatin formation|P:nucleosome assembly|P:regulation of DNA-templated transcription|P:transcription by RNA polymerase I</t>
        </is>
      </c>
      <c r="J7290" t="inlineStr"/>
      <c r="K7290" t="n">
        <v>685</v>
      </c>
      <c r="L7290" t="n">
        <v>658</v>
      </c>
      <c r="M7290" t="n">
        <v>676</v>
      </c>
      <c r="N7290" t="n">
        <v>657</v>
      </c>
      <c r="O7290" t="inlineStr">
        <is>
          <t>KSLR(657).(658)LGMQEDLEEMRREEEEMQR</t>
        </is>
      </c>
      <c r="P7290" t="inlineStr">
        <is>
          <t>KSLRLGMQ</t>
        </is>
      </c>
      <c r="Q7290" t="inlineStr">
        <is>
          <t>Internal</t>
        </is>
      </c>
      <c r="R7290" t="inlineStr"/>
      <c r="S7290" t="inlineStr"/>
      <c r="T7290" t="inlineStr"/>
    </row>
    <row r="7291">
      <c r="A7291" s="1" t="n">
        <v>7289</v>
      </c>
      <c r="B7291" t="inlineStr">
        <is>
          <t>AAEELSKLR</t>
        </is>
      </c>
      <c r="C7291" t="inlineStr">
        <is>
          <t>Q8WUM4</t>
        </is>
      </c>
      <c r="D7291" t="inlineStr">
        <is>
          <t>PDC6I_HUMAN</t>
        </is>
      </c>
      <c r="E7291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7291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7291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7291" t="inlineStr">
        <is>
          <t>GO:0042641|GO:0005923|GO:0005829|GO:0070971|GO:0005768|GO:0070062|GO:1903561|GO:0090543|GO:0005925|GO:0001772|GO:0042470|GO:0016020|GO:0005815|GO:0048306|GO:0042803|GO:0031871|GO:0000915|GO:0006915|GO:0070830|GO:0097734|GO:0016236|GO:0045199|GO:0061952|GO:0000281|GO:0036258|GO:1903543|GO:1903553|GO:0051260|GO:0015031|GO:0010824|GO:1903551|GO:0090559|GO:0090611|GO:0046755|GO:0039702</t>
        </is>
      </c>
      <c r="I7291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extracellular exosome biogenesis|P:macroautophag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7291" t="inlineStr"/>
      <c r="K7291" t="n">
        <v>868</v>
      </c>
      <c r="L7291" t="n">
        <v>42</v>
      </c>
      <c r="M7291" t="n">
        <v>50</v>
      </c>
      <c r="N7291" t="n">
        <v>41</v>
      </c>
      <c r="O7291" t="inlineStr">
        <is>
          <t>QYCR(41).(42)AAEELSKLR</t>
        </is>
      </c>
      <c r="P7291" t="inlineStr">
        <is>
          <t>QYCRAAEE</t>
        </is>
      </c>
      <c r="Q7291" t="inlineStr">
        <is>
          <t>Internal</t>
        </is>
      </c>
      <c r="R7291" t="inlineStr"/>
      <c r="S7291" t="inlineStr"/>
      <c r="T7291" t="inlineStr"/>
    </row>
    <row r="7292">
      <c r="A7292" s="1" t="n">
        <v>7290</v>
      </c>
      <c r="B7292" t="inlineStr">
        <is>
          <t>LGTHPKKEPMEALNTAQGAR</t>
        </is>
      </c>
      <c r="C7292" t="inlineStr">
        <is>
          <t>Q6PI78</t>
        </is>
      </c>
      <c r="D7292" t="inlineStr">
        <is>
          <t>TMM65_HUMAN</t>
        </is>
      </c>
      <c r="E7292" t="inlineStr">
        <is>
          <t>MSRLLPLLRSRTARSLRPGPAAAAAPRPPSWCCCGRGLLALAPPGGLPGGPRRLGTHPKKEPMEALNTAQGARDFIYSLHSTERSCLLKELHRFESIAIAQEKLEAPPPTPGQLRYVFIHNAIPFIGFGFLDNAIMIVAGTHIEMSIGIILGISTMAAAALGNLVSDLAGLGLAGYVEALASRLGLSIPDLTPKQVDMWQTRLSTHLGKAVGVTIGCILGMFPLIFFGGGEEDEKLETKS</t>
        </is>
      </c>
      <c r="F7292" t="inlineStr">
        <is>
          <t>RecName: Full=Transmembrane protein 65; Flags: Precursor;</t>
        </is>
      </c>
      <c r="G7292" t="inlineStr">
        <is>
          <t>Cell membrane|Membrane|Mitochondrion|Mitochondrion inner membrane|Reference proteome|Transit peptide|Transmembrane|Transmembrane helix</t>
        </is>
      </c>
      <c r="H7292" t="inlineStr">
        <is>
          <t>GO:0014704|GO:0005743|GO:0005739|GO:0005886|GO:0003231|GO:1903779</t>
        </is>
      </c>
      <c r="I7292" t="inlineStr">
        <is>
          <t>C:intercalated disc|C:mitochondrial inner membrane|C:mitochondrion|C:plasma membrane|P:cardiac ventricle development|P:regulation of cardiac conduction</t>
        </is>
      </c>
      <c r="J7292" t="inlineStr"/>
      <c r="K7292" t="n">
        <v>240</v>
      </c>
      <c r="L7292" t="n">
        <v>54</v>
      </c>
      <c r="M7292" t="n">
        <v>73</v>
      </c>
      <c r="N7292" t="n">
        <v>53</v>
      </c>
      <c r="O7292" t="inlineStr">
        <is>
          <t>GPRR(53).(54)LGTHPKKEPMEALNTAQGAR</t>
        </is>
      </c>
      <c r="P7292" t="inlineStr">
        <is>
          <t>GPRRLGTH</t>
        </is>
      </c>
      <c r="Q7292" t="inlineStr">
        <is>
          <t>Cleavage within transit peptide range</t>
        </is>
      </c>
      <c r="R7292" t="inlineStr"/>
      <c r="S7292" t="inlineStr"/>
      <c r="T7292" t="inlineStr"/>
    </row>
    <row r="7293">
      <c r="A7293" s="1" t="n">
        <v>7291</v>
      </c>
      <c r="B7293" t="inlineStr">
        <is>
          <t>LGTLSPAFSTR</t>
        </is>
      </c>
      <c r="C7293" t="inlineStr">
        <is>
          <t>Q7KZF4</t>
        </is>
      </c>
      <c r="D7293" t="inlineStr">
        <is>
          <t>SND1_HUMAN</t>
        </is>
      </c>
      <c r="E7293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7293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7293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7293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7293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egulatory ncRNA-mediated gene silencing</t>
        </is>
      </c>
      <c r="J7293" t="inlineStr"/>
      <c r="K7293" t="n">
        <v>910</v>
      </c>
      <c r="L7293" t="n">
        <v>777</v>
      </c>
      <c r="M7293" t="n">
        <v>787</v>
      </c>
      <c r="N7293" t="n">
        <v>776</v>
      </c>
      <c r="O7293" t="inlineStr">
        <is>
          <t>PSTR(776).(777)LGTLSPAFSTR</t>
        </is>
      </c>
      <c r="P7293" t="inlineStr">
        <is>
          <t>PSTRLGTL</t>
        </is>
      </c>
      <c r="Q7293" t="inlineStr">
        <is>
          <t>Internal</t>
        </is>
      </c>
      <c r="R7293" t="inlineStr"/>
      <c r="S7293" t="inlineStr">
        <is>
          <t>S01.151</t>
        </is>
      </c>
      <c r="T7293" t="inlineStr">
        <is>
          <t>trypsin 1</t>
        </is>
      </c>
    </row>
    <row r="7294">
      <c r="A7294" s="1" t="n">
        <v>7292</v>
      </c>
      <c r="B7294" t="inlineStr">
        <is>
          <t>AADQNGGGGRHNWGQGFR</t>
        </is>
      </c>
      <c r="C7294" t="inlineStr">
        <is>
          <t>Q9BUN8</t>
        </is>
      </c>
      <c r="D7294" t="inlineStr">
        <is>
          <t>DERL1_HUMAN</t>
        </is>
      </c>
      <c r="E7294" t="inlineStr">
        <is>
          <t>MSDIGDWFRSIPAITRYWFAATVAVPLVGKLGLISPAYLFLWPEAFLYRFQIWRPITATFYFPVGPGTGFLYLVNLYFLYQYSTRLETGAFDGRPADYLFMLLFNWICIVITGLAMDMQLLMIPLIMSVLYVWAQLNRDMIVSFWFGTRFKACYLPWVILGFNYIIGGSVINELIGNLVGHLYFFLMFRYPMDLGGRNFLSTPQFLYRWLPSRRGGVSGFGVPPASMRRAADQNGGGGRHNWGQGFRLGDQ</t>
        </is>
      </c>
      <c r="F7294" t="inlineStr">
        <is>
          <t>RecName: Full=Derlin-1 {ECO:0000303|PubMed:15215855}; AltName: Full=Degradation in endoplasmic reticulum protein 1; Short=DERtrin-1; AltName: Full=Der1-like protein 1 {ECO:0000303|PubMed:15215855};</t>
        </is>
      </c>
      <c r="G7294" t="inlineStr">
        <is>
          <t>3D-structure|Acetylation|Alternative splicing|Endoplasmic reticulum|Host-virus interaction|Membrane|Phosphoprotein|Protein transport|Reference proteome|Transmembrane|Transmembrane helix|Transport|Unfolded protein response</t>
        </is>
      </c>
      <c r="H7294" t="inlineStr">
        <is>
          <t>GO:0036513|GO:0036502|GO:0005769|GO:0005783|GO:0005789|GO:0044322|GO:0000839|GO:0005770|GO:0016020|GO:0051117|GO:0042802|GO:0042288|GO:0051787|GO:0002020|GO:0044877|GO:0005047|GO:0038023|GO:0031625|GO:1990381|GO:0030968|GO:0071712|GO:0036503|GO:0045184|GO:0032092|GO:0031398|GO:0031648|GO:0006986|GO:0030970|GO:0030433</t>
        </is>
      </c>
      <c r="I7294" t="inlineStr">
        <is>
          <t>C:Derlin-1 retrotranslocation complex|C:Derlin-1-VIMP complex|C:early endosome|C:endoplasmic reticulum|C:endoplasmic reticulum membrane|C:endoplasmic reticulum quality control compartment|C:Hrd1p ubiquitin ligase ERAD-L complex|C:late endosome|C:membrane|F:ATPase binding|F:identical protein binding|F:MHC class I protein binding|F:misfolded protein binding|F:protease binding|F:protein-containing complex binding|F:signal recognition particle binding|F:signaling receptor activity|F:ubiquitin protein ligase binding|F:ubiquitin-specific protease binding|P:endoplasmic reticulum unfolded protein response|P:ER-associated misfolded protein catabolic process|P:ERAD pathway|P:establishment of protein localization|P:positive regulation of protein binding|P:positive regulation of protein ubiquitination|P:protein destabilization|P:response to unfolded protein|P:retrograde protein transport, ER to cytosol|P:ubiquitin-dependent ERAD pathway</t>
        </is>
      </c>
      <c r="J7294" t="inlineStr"/>
      <c r="K7294" t="n">
        <v>251</v>
      </c>
      <c r="L7294" t="n">
        <v>230</v>
      </c>
      <c r="M7294" t="n">
        <v>247</v>
      </c>
      <c r="N7294" t="n">
        <v>229</v>
      </c>
      <c r="O7294" t="inlineStr">
        <is>
          <t>SMRR(229).(230)AADQNGGGGRHNWGQGFR</t>
        </is>
      </c>
      <c r="P7294" t="inlineStr">
        <is>
          <t>SMRRAADQ</t>
        </is>
      </c>
      <c r="Q7294" t="inlineStr">
        <is>
          <t>Internal</t>
        </is>
      </c>
      <c r="R7294" t="inlineStr"/>
      <c r="S7294" t="inlineStr"/>
      <c r="T7294" t="inlineStr"/>
    </row>
    <row r="7295">
      <c r="A7295" s="1" t="n">
        <v>7293</v>
      </c>
      <c r="B7295" t="inlineStr">
        <is>
          <t>AQVCGGFILHEAVAPECLR</t>
        </is>
      </c>
      <c r="C7295" t="inlineStr">
        <is>
          <t>Q5JTZ9</t>
        </is>
      </c>
      <c r="D7295" t="inlineStr">
        <is>
          <t>SYAM_HUMAN</t>
        </is>
      </c>
      <c r="E7295" t="inlineStr">
        <is>
          <t>MAASVAAAARRLRRAIRRSPAWRGLSHRPLSSEPPAAKASAVRAAFLNFFRDRHGHRLVPSASVRPRGDPSLLFVNAGMNQFKPIFLGTVDPRSEMAGFRRVANSQKCVRAGGHHNDLEDVGRDLSHHTFFEMLGNWAFGGEYFKEEACNMAWELLTQVYGIPEERLWISYFDGDPKAGLDPDLETRDIWLSLGVPASRVLSFGPQENFWEMGDTGPCGPCTEIHYDLAGGVGAPQLVELWNLVFMQHNREADGSLQPLPQRHVDTGMGLERLVAVLQGKHSTYDTDLFSPLLNAIQQGCRAPPYLGRVGVADEGRTDTAYRVVADHIRTLSVCISDGIFPGMSGPPLVLRRILRRAVRFSMEILKAPPGFLGSLVPVVVETLGDAYPELQRNSAQIANLVSEDEAAFLASLERGRRIIDRTLRTLGPSDMFPAEVAWSLSLCGDLGLPLDMVELMLEEKGVQLDSAGLERLAQEEAQHRARQAEPVQKQGLWLDVHALGELQRQGVPPTDDSPKYNYSLRPSGSYEFGTCEAQVLQLYTEDGTAVASVGKGQRCGLLLDRTNFYAEQGGQASDRGYLVRAGQEDVLFPVARAQVCGGFILHEAVAPECLRLGDQVQLHVDEAWRLGCMAKHTATHLLNWALRQTLGPGTEQQGSHLNPEQLRLDVTTQTPLTPEQLRAVENTVQEAVGQDEAVYMEEVPLALTAQVPGLRSLDEVYPDPVRVVSVGVPVAHALDPASQAALQTSVELCCGTHLLRTGAVGDLVIIGDRQLSKGTTRLLAVTGEQAQQARELGQSLAQEVKAATERLSLGSRDVAEALRLSKDIGRLIEAVETAVMPQWQRRELLATVKMLQRRANTAIRKLQMGQAAKKTQELLERHSKGPLIVDTVSAESLSVLVKVVRQLCEQAPSTSVLLLSPQPMGKVLCACQVAQGAMPTFTAEAWALAVCSHMGGKAWGSRVVAQGTGSTTDLEAALSIAQTYALSQL</t>
        </is>
      </c>
      <c r="F7295" t="inlineStr">
        <is>
          <t>RecName: Full=Alanine--tRNA ligase, mitochondrial {ECO:0000255|HAMAP-Rule:MF_03133}; EC=6.1.1.7 {ECO:0000255|HAMAP-Rule:MF_03133}; AltName: Full=Alanyl-tRNA synthetase {ECO:0000255|HAMAP-Rule:MF_03133}; Short=AlaRS {ECO:0000255|HAMAP-Rule:MF_03133}; Flags: Precursor;</t>
        </is>
      </c>
      <c r="G7295" t="inlineStr">
        <is>
          <t>3D-structure|Aminoacyl-tRNA synthetase|ATP-binding|Cardiomyopathy|Disease variant|Ligase|Metal-binding|Mitochondrion|Neurodegeneration|Nucleotide-binding|Premature ovarian failure|Primary mitochondrial disease|Protein biosynthesis|Reference proteome|RNA-binding|Transit peptide|tRNA-binding|Zinc</t>
        </is>
      </c>
      <c r="H7295" t="inlineStr">
        <is>
          <t>GO:0005739|GO:0004813|GO:0002161|GO:0005524|GO:0000049|GO:0008270|GO:0006419|GO:0070143</t>
        </is>
      </c>
      <c r="I7295" t="inlineStr">
        <is>
          <t>C:mitochondrion|F:alanine-tRNA ligase activity|F:aminoacyl-tRNA editing activity|F:ATP binding|F:tRNA binding|F:zinc ion binding|P:alanyl-tRNA aminoacylation|P:mitochondrial alanyl-tRNA aminoacylation</t>
        </is>
      </c>
      <c r="J7295" t="inlineStr"/>
      <c r="K7295" t="n">
        <v>985</v>
      </c>
      <c r="L7295" t="n">
        <v>593</v>
      </c>
      <c r="M7295" t="n">
        <v>611</v>
      </c>
      <c r="N7295" t="n">
        <v>592</v>
      </c>
      <c r="O7295" t="inlineStr">
        <is>
          <t>PVAR(592).(593)AQVCGGFILHEAVAPECLR</t>
        </is>
      </c>
      <c r="P7295" t="inlineStr">
        <is>
          <t>PVARAQVC</t>
        </is>
      </c>
      <c r="Q7295" t="inlineStr">
        <is>
          <t>Internal</t>
        </is>
      </c>
      <c r="R7295" t="inlineStr"/>
      <c r="S7295" t="inlineStr"/>
      <c r="T7295" t="inlineStr"/>
    </row>
    <row r="7296">
      <c r="A7296" s="1" t="n">
        <v>7294</v>
      </c>
      <c r="B7296" t="inlineStr">
        <is>
          <t>AQTMSNSGIK</t>
        </is>
      </c>
      <c r="C7296" t="inlineStr">
        <is>
          <t>Q12904</t>
        </is>
      </c>
      <c r="D7296" t="inlineStr">
        <is>
          <t>AIMP1_HUMAN</t>
        </is>
      </c>
      <c r="E7296" t="inlineStr">
        <is>
          <t>MANNDAVLKRLEQKGAEADQIIEYLKQQVSLLKEKAILQATLREEKKLRVENAKLKKEIEELKQELIQAEIQNGVKQIPFPSGTPLHANSMVSENVIQSTAVTTVSSGTKEQIKGGTGDEKKAKEKIEKKGEKKEKKQQSIAGSADSKPIDVSRLDLRIGCIITARKHPDADSLYVEEVDVGEIAPRTVVSGLVNHVPLEQMQNRMVILLCNLKPAKMRGVLSQAMVMCASSPEKIEILAPPNGSVPGDRITFDAFPGEPDKELNPKKKIWEQIQPDLHTNDECVATYKGVPFEVKGKGVCRAQTMSNSGIK</t>
        </is>
      </c>
      <c r="F7296" t="inlineStr">
        <is>
          <t>RecName: Full=Aminoacyl tRNA synthase complex-interacting multifunctional protein 1; AltName: Full=Multisynthase complex auxiliary component p43; Contains: RecName: Full=Endothelial monocyte-activating polypeptide 2; Short=EMAP-2; AltName: Full=Endothelial monocyte-activating polypeptide II; Short=EMAP-II; AltName: Full=Small inducible cytokine subfamily E member 1;</t>
        </is>
      </c>
      <c r="G7296" t="inlineStr">
        <is>
          <t>3D-structure|Acetylation|Alternative splicing|Angiogenesis|Apoptosis|Cytokine|Cytoplasm|Direct protein sequencing|Endoplasmic reticulum|Golgi apparatus|Inflammatory response|Isopeptide bond|Leukodystrophy|Nucleus|Phosphoprotein|Protein biosynthesis|Reference proteome|RNA-binding|Secreted|tRNA-binding|Ubl conjugation</t>
        </is>
      </c>
      <c r="H7296" t="inlineStr">
        <is>
          <t>GO:0017101|GO:0009986|GO:0005829|GO:0005783|GO:0005615|GO:0005794|GO:0016020|GO:0005634|GO:0005125|GO:0051020|GO:0042803|GO:0000049|GO:0001525|GO:0006915|GO:0007267|GO:0051607|GO:0006954|GO:0050900|GO:0001937|GO:0070094|GO:0006412</t>
        </is>
      </c>
      <c r="I7296" t="inlineStr">
        <is>
          <t>C:aminoacyl-tRNA synthetase multienzyme complex|C:cell surface|C:cytosol|C:endoplasmic reticulum|C:extracellular space|C:Golgi apparatus|C:membrane|C:nucleus|F:cytokine activity|F:GTPase binding|F:protein homodimerization activity|F:tRNA binding|P:angiogenesis|P:apoptotic process|P:cell-cell signaling|P:defense response to virus|P:inflammatory response|P:leukocyte migration|P:negative regulation of endothelial cell proliferation|P:positive regulation of glucagon secretion|P:translation</t>
        </is>
      </c>
      <c r="J7296" t="inlineStr"/>
      <c r="K7296" t="n">
        <v>312</v>
      </c>
      <c r="L7296" t="n">
        <v>303</v>
      </c>
      <c r="M7296" t="n">
        <v>312</v>
      </c>
      <c r="N7296" t="n">
        <v>302</v>
      </c>
      <c r="O7296" t="inlineStr">
        <is>
          <t>GVCR(302).(303)AQTMSNSGIK</t>
        </is>
      </c>
      <c r="P7296" t="inlineStr">
        <is>
          <t>GVCRAQTM</t>
        </is>
      </c>
      <c r="Q7296" t="inlineStr">
        <is>
          <t>Internal</t>
        </is>
      </c>
      <c r="R7296" t="inlineStr"/>
      <c r="S7296" t="inlineStr"/>
      <c r="T7296" t="inlineStr"/>
    </row>
    <row r="7297">
      <c r="A7297" s="1" t="n">
        <v>7295</v>
      </c>
      <c r="B7297" t="inlineStr">
        <is>
          <t>LGMLSPEGTCKAFDTAGNGYCR</t>
        </is>
      </c>
      <c r="C7297" t="inlineStr">
        <is>
          <t>P49327</t>
        </is>
      </c>
      <c r="D7297" t="inlineStr">
        <is>
          <t>FAS_HUMAN</t>
        </is>
      </c>
      <c r="E729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729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729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729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729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7297" t="inlineStr"/>
      <c r="K7297" t="n">
        <v>2511</v>
      </c>
      <c r="L7297" t="n">
        <v>203</v>
      </c>
      <c r="M7297" t="n">
        <v>224</v>
      </c>
      <c r="N7297" t="n">
        <v>202</v>
      </c>
      <c r="O7297" t="inlineStr">
        <is>
          <t>QFLR(202).(203)LGMLSPEGTCKAFDTAGNGYCR</t>
        </is>
      </c>
      <c r="P7297" t="inlineStr">
        <is>
          <t>QFLRLGML</t>
        </is>
      </c>
      <c r="Q7297" t="inlineStr">
        <is>
          <t>Internal</t>
        </is>
      </c>
      <c r="R7297" t="inlineStr"/>
      <c r="S7297" t="inlineStr">
        <is>
          <t>S01.151</t>
        </is>
      </c>
      <c r="T7297" t="inlineStr">
        <is>
          <t>trypsin 1</t>
        </is>
      </c>
    </row>
    <row r="7298">
      <c r="A7298" s="1" t="n">
        <v>7296</v>
      </c>
      <c r="B7298" t="inlineStr">
        <is>
          <t>AQPSVSLGAPYR</t>
        </is>
      </c>
      <c r="C7298" t="inlineStr">
        <is>
          <t>Q96PK6</t>
        </is>
      </c>
      <c r="D7298" t="inlineStr">
        <is>
          <t>RBM14_HUMAN</t>
        </is>
      </c>
      <c r="E7298" t="inlineStr">
        <is>
          <t>MKIFVGNVDGADTTPEELAALFAPYGTVMSCAVMKQFAFVHMRENAGALRAIEALHGHELRPGRALVVEMSRPRPLNTWKIFVGNVSAACTSQELRSLFERRGRVIECDVVKDYAFVHMEKEADAKAAIAQLNGKEVKGKRINVELSTKGQKKGPGLAVQSGDKTKKPGAGDTAFPGTGGFSATFDYQQAFGNSTGGFDGQARQPTPPFFGRDRSPLRRSPPRASYVAPLTAQPATYRAQPSVSLGAAYRAQPSASLGVGYRTQPMTAQAASYRAQPSVSLGAPYRGQLASPSSQSAAASSLGPYGGAQPSASALSSYGGQAAAASSLNSYGAQGSSLASYGNQPSSYGAQAASSYGVRAAASSYNTQGAASSLGSYGAQAASYGAQSAASSLAYGAQAASYNAQPSASYNAQSAPYAAQQAASYSSQPAAYVAQPATAAAYASQPAAYAAQATTPMAGSYGAQPVVQTQLNSYGAQASMGLSGSYGAQSAAAATGSYGAAAAYGAQPSATLAAPYRTQSSASLAASYAAQQHPQAAASYRGQPGNAYDGAGQPSAAYLSMSQGAVANANSTPPPYERTRLSPPRASYDDPYKKAVAMSKRYGSDRRLAELSDYRRLSESQLSFRRSPTKSSLDYRRLPDAHSDYARYSGSYNDYLRAAQMHSGYQRRM</t>
        </is>
      </c>
      <c r="F7298" t="inlineStr">
        <is>
          <t>RecName: Full=RNA-binding protein 14; AltName: Full=Paraspeckle protein 2; Short=PSP2; AltName: Full=RNA-binding motif protein 14; AltName: Full=RRM-containing coactivator activator/modulator; AltName: Full=Synaptotagmin-interacting protein; Short=SYT-interacting protein;</t>
        </is>
      </c>
      <c r="G7298" t="inlineStr">
        <is>
          <t>3D-structure|Acetylation|Alternative splicing|Cytoplasm|Immunity|Innate immunity|Isopeptide bond|Nucleus|Phosphoprotein|Reference proteome|Repeat|Repressor|RNA-binding|Transcription|Transcription regulation|Ubl conjugation</t>
        </is>
      </c>
      <c r="H7298" t="inlineStr">
        <is>
          <t>GO:0005737|GO:0016607|GO:0005730|GO:0005654|GO:0005634|GO:1990904|GO:0005667|GO:0030374|GO:0003723|GO:0002218|GO:0098534|GO:0045087|GO:0000398|GO:0046600|GO:0045944|GO:0009725|GO:0060395|GO:0045815</t>
        </is>
      </c>
      <c r="I7298" t="inlineStr">
        <is>
          <t>C:cytoplasm|C:nuclear speck|C:nucleolus|C:nucleoplasm|C:nucleus|C:ribonucleoprotein complex|C:transcription regulator complex|F:nuclear receptor coactivator activity|F:RNA binding|P:activation of innate immune response|P:centriole assembly|P:innate immune response|P:mRNA splicing, via spliceosome|P:negative regulation of centriole replication|P:positive regulation of transcription by RNA polymerase II|P:response to hormone|P:SMAD protein signal transduction|P:transcription initiation-coupled chromatin remodeling</t>
        </is>
      </c>
      <c r="J7298" t="inlineStr"/>
      <c r="K7298" t="n">
        <v>669</v>
      </c>
      <c r="L7298" t="n">
        <v>275</v>
      </c>
      <c r="M7298" t="n">
        <v>286</v>
      </c>
      <c r="N7298" t="n">
        <v>274</v>
      </c>
      <c r="O7298" t="inlineStr">
        <is>
          <t>ASYR(274).(275)AQPSVSLGAPYR</t>
        </is>
      </c>
      <c r="P7298" t="inlineStr">
        <is>
          <t>ASYRAQPS</t>
        </is>
      </c>
      <c r="Q7298" t="inlineStr">
        <is>
          <t>Internal</t>
        </is>
      </c>
      <c r="R7298" t="inlineStr"/>
      <c r="S7298" t="inlineStr"/>
      <c r="T7298" t="inlineStr"/>
    </row>
    <row r="7299">
      <c r="A7299" s="1" t="n">
        <v>7297</v>
      </c>
      <c r="B7299" t="inlineStr">
        <is>
          <t>LKEDVLEQR</t>
        </is>
      </c>
      <c r="C7299" t="inlineStr">
        <is>
          <t>O43818</t>
        </is>
      </c>
      <c r="D7299" t="inlineStr">
        <is>
          <t>U3IP2_HUMAN</t>
        </is>
      </c>
      <c r="E7299" t="inlineStr">
        <is>
          <t>MSATAAARKRGKPASGAGAGAGAGKRRRKADSAGDRGKSKGGGKMNEEISSDSESESLAPRKPEEEEEEELEETAQEKKLRLAKLYLEQLRQQEEEKAEARAFEEDQVAGRLKEDVLEQRGRLQKLVAKEIQAPASADIRVLRGHQLSITCLVVTPDDSAIFSAAKDCSIIKWSVESGRKLHVIPRAKKGAEGKPPGHSSHVLCMAISSDGKYLASGDRSKLILIWEAQSCQHLYTFTGHRDAVSGLAFRRGTHQLYSTSHDRSVKVWNVAENSYVETLFGHQDAVAALDALSRECCVTAGGRDGTVRVWKIPEESQLVFYGHQGSIDCIHLINEEHMVSGADDGSVALWGLSKKRPLALQREAHGLRGEPGLEQPFWISSVAALLNTDLVATGSHSSCVRLWQCGEGFRQLDLLCDIPLVGFINSLKFSSSGDFLVAGVGQEHRLGRWWRIKEARNSVCIIPLRRVPVPPAAGS</t>
        </is>
      </c>
      <c r="F7299" t="inlineStr">
        <is>
          <t>RecName: Full=U3 small nucleolar RNA-interacting protein 2; AltName: Full=RRP9 homolog; AltName: Full=U3 small nucleolar ribonucleoprotein-associated 55 kDa protein {ECO:0000303|PubMed:26867678}; Short=U3 snoRNP-associated 55 kDa protein {ECO:0000303|PubMed:26867678}; Short=U3-55K {ECO:0000303|PubMed:26867678};</t>
        </is>
      </c>
      <c r="G7299" t="inlineStr">
        <is>
          <t>3D-structure|Acetylation|Direct protein sequencing|Isopeptide bond|Methylation|Nucleus|Phosphoprotein|Reference proteome|Repeat|Ribonucleoprotein|RNA-binding|rRNA processing|Ubl conjugation|WD repeat</t>
        </is>
      </c>
      <c r="H7299" t="inlineStr">
        <is>
          <t>GO:0031428|GO:0005730|GO:0005654|GO:0032040|GO:0003723|GO:0030515|GO:0034511|GO:0042274|GO:0006364</t>
        </is>
      </c>
      <c r="I7299" t="inlineStr">
        <is>
          <t>C:box C/D RNP complex|C:nucleolus|C:nucleoplasm|C:small-subunit processome|F:RNA binding|F:snoRNA binding|F:U3 snoRNA binding|P:ribosomal small subunit biogenesis|P:rRNA processing</t>
        </is>
      </c>
      <c r="J7299" t="inlineStr"/>
      <c r="K7299" t="n">
        <v>475</v>
      </c>
      <c r="L7299" t="n">
        <v>112</v>
      </c>
      <c r="M7299" t="n">
        <v>120</v>
      </c>
      <c r="N7299" t="n">
        <v>111</v>
      </c>
      <c r="O7299" t="inlineStr">
        <is>
          <t>VAGR(111).(112)LKEDVLEQR</t>
        </is>
      </c>
      <c r="P7299" t="inlineStr">
        <is>
          <t>VAGRLKED</t>
        </is>
      </c>
      <c r="Q7299" t="inlineStr">
        <is>
          <t>Internal</t>
        </is>
      </c>
      <c r="R7299" t="inlineStr"/>
      <c r="S7299" t="inlineStr"/>
      <c r="T7299" t="inlineStr"/>
    </row>
    <row r="7300">
      <c r="A7300" s="1" t="n">
        <v>7298</v>
      </c>
      <c r="B7300" t="inlineStr">
        <is>
          <t>ELPTAFDYVEFTR</t>
        </is>
      </c>
      <c r="C7300" t="inlineStr">
        <is>
          <t>Q13813</t>
        </is>
      </c>
      <c r="D7300" t="inlineStr">
        <is>
          <t>SPTN1_HUMAN</t>
        </is>
      </c>
      <c r="E7300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7300" t="inlineStr">
        <is>
          <t>RecName: Full=Spectrin alpha chain, non-erythrocytic 1; AltName: Full=Alpha-II spectrin; AltName: Full=Fodrin alpha chain; AltName: Full=Spectrin, non-erythroid alpha subunit;</t>
        </is>
      </c>
      <c r="G7300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7300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7300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7300" t="inlineStr"/>
      <c r="K7300" t="n">
        <v>2472</v>
      </c>
      <c r="L7300" t="n">
        <v>2455</v>
      </c>
      <c r="M7300" t="n">
        <v>2467</v>
      </c>
      <c r="N7300" t="n">
        <v>2454</v>
      </c>
      <c r="O7300" t="inlineStr">
        <is>
          <t>GKGR(2454).(2455)ELPTAFDYVEFTR</t>
        </is>
      </c>
      <c r="P7300" t="inlineStr">
        <is>
          <t>GKGRELPT</t>
        </is>
      </c>
      <c r="Q7300" t="inlineStr">
        <is>
          <t>Internal</t>
        </is>
      </c>
      <c r="R7300" t="inlineStr"/>
      <c r="S7300" t="inlineStr">
        <is>
          <t>S01.151</t>
        </is>
      </c>
      <c r="T7300" t="inlineStr">
        <is>
          <t>trypsin 1</t>
        </is>
      </c>
    </row>
    <row r="7301">
      <c r="A7301" s="1" t="n">
        <v>7299</v>
      </c>
      <c r="B7301" t="inlineStr">
        <is>
          <t>AQIMAYKMLAR</t>
        </is>
      </c>
      <c r="C7301" t="inlineStr">
        <is>
          <t>P51532</t>
        </is>
      </c>
      <c r="D7301" t="inlineStr">
        <is>
          <t>SMCA4_HUMAN</t>
        </is>
      </c>
      <c r="E7301" t="inlineStr">
        <is>
          <t>MSTPDPPLGGTPRPGPSPGPGPSPGAMLGPSPGPSPGSAHSMMGPSPGPPSAGHPIPTQGPGGYPQDNMHQMHKPMESMHEKGMSDDPRYNQMKGMGMRSGGHAGMGPPPSPMDQHSQGYPSPLGGSEHASSPVPASGPSSGPQMSSGPGGAPLDGADPQALGQQNRGPTPFNQNQLHQLRAQIMAYKMLARGQPLPDHLQMAVQGKRPMPGMQQQMPTLPPPSVSATGPGPGPGPGPGPGPGPAPPNYSRPHGMGGPNMPPPGPSGVPPGMPGQPPGGPPKPWPEGPMANAAAPTSTPQKLIPPQPTGRPSPAPPAVPPAASPVMPPQTQSPGQPAQPAPMVPLHQKQSRITPIQKPRGLDPVEILQEREYRLQARIAHRIQELENLPGSLAGDLRTKATIELKALRLLNFQRQLRQEVVVCMRRDTALETALNAKAYKRSKRQSLREARITEKLEKQQKIEQERKRRQKHQEYLNSILQHAKDFKEYHRSVTGKIQKLTKAVATYHANTEREQKKENERIEKERMRRLMAEDEEGYRKLIDQKKDKRLAYLLQQTDEYVANLTELVRQHKAAQVAKEKKKKKKKKKAENAEGQTPAIGPDGEPLDETSQMSDLPVKVIHVESGKILTGTDAPKAGQLEAWLEMNPGYEVAPRSDSEESGSEEEEEEEEEEQPQAAQPPTLPVEEKKKIPDPDSDDVSEVDARHIIENAKQDVDDEYGVSQALARGLQSYYAVAHAVTERVDKQSALMVNGVLKQYQIKGLEWLVSLYNNNLNGILADEMGLGKTIQTIALITYLMEHKRINGPFLIIVPLSTLSNWAYEFDKWAPSVVKVSYKGSPAARRAFVPQLRSGKFNVLLTTYEYIIKDKHILAKIRWKYMIVDEGHRMKNHHCKLTQVLNTHYVAPRRLLLTGTPLQNKLPELWALLNFLLPTIFKSCSTFEQWFNAPFAMTGEKVDLNEEETILIIRRLHKVLRPFLLRRLKKEVEAQLPEKVEYVIKCDMSALQRVLYRHMQAKGVLLTDGSEKDKKGKGGTKTLMNTIMQLRKICNHPYMFQHIEESFSEHLGFTGGIVQGLDLYRASGKFELLDRILPKLRATNHKVLLFCQMTSLMTIMEDYFAYRGFKYLRLDGTTKAEDRGMLLKTFNEPGSEYFIFLLSTRAGGLGLNLQSADTVIIFDSDWNPHQDLQAQDRAHRIGQQNEVRVLRLCTVNSVEEKILAAAKYKLNVDQKVIQAGMFDQKSSSHERRAFLQAILEHEEQDESRHCSTGSGSASFAHTAPPPAGVNPDLEEPPLKEEDEVPDDETVNQMIARHEEEFDLFMRMDLDRRREEARNPKRKPRLMEEDELPSWIIKDDAEVERLTCEEEEEKMFGRGSRHRKEVDYSDSLTEKQWLKAIEEGTLEEIEEEVRQKKSSRKRKRDSDAGSSTPTTSTRSRDKDDESKKQKKRGRPPAEKLSPNPPNLTKKMKKIVDAVIKYKDSSSGRQLSEVFIQLPSRKELPEYYELIRKPVDFKKIKERIRNHKYRSLNDLEKDVMLLCQNAQTFNLEGSLIYEDSIVLQSVFTSVRQKIEKEDDSEGEESEEEEEGEEEGSESESRSVKVKIKLGRKEKAQDRLKGGRRRPSRGSRAKPVVSDDDSEEEQEEDRSGSGSEED</t>
        </is>
      </c>
      <c r="F7301" t="inlineStr">
        <is>
          <t>RecName: Full=Transcription activator BRG1; EC=3.6.4.-; AltName: Full=ATP-dependent helicase SMARCA4; AltName: Full=BRG1-associated factor 190A; Short=BAF190A; AltName: Full=Mitotic growth and transcription activator; AltName: Full=Protein BRG-1; AltName: Full=Protein brahma homolog 1; AltName: Full=SNF2-beta; AltName: Full=SWI/SNF-related matrix-associated actin-dependent regulator of chromatin subfamily A member 4;</t>
        </is>
      </c>
      <c r="G7301" t="inlineStr">
        <is>
          <t>3D-structure|Acetylation|Activator|Alternative splicing|ATP-binding|Bromodomain|Chromatin regulator|Disease variant|Helicase|Hydrolase|Intellectual disability|Isopeptide bond|Neurogenesis|Nucleotide-binding|Nucleus|Phosphoprotein|Reference proteome|Repressor|RNA-binding|Transcription|Transcription regulation|Ubl conjugation</t>
        </is>
      </c>
      <c r="H7301" t="inlineStr">
        <is>
          <t>GO:0140092|GO:0000785|GO:0005615|GO:0001650|GO:0140288|GO:0000776|GO:0016020|GO:0071565|GO:0071564|GO:0016363|GO:0005730|GO:0005654|GO:0005634|GO:0032991|GO:0016586|GO:0016514|GO:0005524|GO:0008094|GO:0140658|GO:0003677|GO:0070182|GO:0004386|GO:0016787|GO:0070577|GO:0050681|GO:0002039|GO:0003723|GO:0030957|GO:0003713|GO:0001221|GO:0003714|GO:0006338|GO:0060766|GO:0045596|GO:0030308|GO:0045892|GO:0000122|GO:0007399|GO:0003407|GO:0006337|GO:0043923|GO:0045597|GO:0008284|GO:0120162|GO:0051091|GO:0045893|GO:2000781|GO:1902661|GO:1902895|GO:0045663|GO:1902459|GO:0045582|GO:0045944|GO:1901838|GO:0030177|GO:0070316|GO:2000045|GO:0030071|GO:2000819|GO:0006357|GO:0001188|GO:0045815</t>
        </is>
      </c>
      <c r="I7301" t="inlineStr">
        <is>
          <t>C:bBAF complex|C:chromatin|C:extracellular space|C:fibrillar center|C:GBAF complex|C:kinetochore|C:membrane|C:nBAF complex|C:npBAF complex|C:nuclear matrix|C:nucleolus|C:nucleoplasm|C:nucleus|C:protein-containing complex|C:RSC-type complex|C:SWI/SNF complex|F:ATP binding|F:ATP-dependent activity, acting on DNA|F:ATP-dependent chromatin remodeler activity|F:DNA binding|F:DNA polymerase binding|F:helicase activity|F:hydrolase activity|F:lysine-acetylated histone binding|F:nuclear androgen receptor binding|F:p53 binding|F:RNA binding|F:Tat protein binding|F:transcription coactivator activity|F:transcription coregulator binding|F:transcription corepressor activity|P:chromatin remodeling|P:negative regulation of androgen receptor signaling pathway|P:negative regulation of cell differentiation|P:negative regulation of cell growth|P:negative regulation of DNA-templated transcription|P:negative regulation of transcription by RNA polymerase II|P:nervous system development|P:neural retina development|P:nucleosome disassembly|P:positive regulation by host of viral transcription|P:positive regulation of cell differentiation|P:positive regulation of cell population proliferation|P:positive regulation of cold-induced thermogenesis|P:positive regulation of DNA-binding transcription factor activity|P:positive regulation of DNA-templated transcription|P:positive regulation of double-strand break repair|P:positive regulation of glucose mediated signaling pathway|P:positive regulation of miRNA transcription|P:positive regulation of myoblast differentiation|P:positive regulation of stem cell population maintenance|P:positive regulation of T cell differentiation|P:positive regulation of transcription by RNA polymerase II|P:positive regulation of transcription of nucleolar large rRNA by RNA polymerase I|P:positive regulation of Wnt signaling pathway|P:regulation of G0 to G1 transition|P:regulation of G1/S transition of mitotic cell cycle|P:regulation of mitotic metaphase/anaphase transition|P:regulation of nucleotide-excision repair|P:regulation of transcription by RNA polymerase II|P:RNA polymerase I preinitiation complex assembly|P:transcription initiation-coupled chromatin remodeling</t>
        </is>
      </c>
      <c r="J7301" t="inlineStr"/>
      <c r="K7301" t="n">
        <v>1647</v>
      </c>
      <c r="L7301" t="n">
        <v>182</v>
      </c>
      <c r="M7301" t="n">
        <v>192</v>
      </c>
      <c r="N7301" t="n">
        <v>181</v>
      </c>
      <c r="O7301" t="inlineStr">
        <is>
          <t>HQLR(181).(182)AQIMAYKMLAR</t>
        </is>
      </c>
      <c r="P7301" t="inlineStr">
        <is>
          <t>HQLRAQIM</t>
        </is>
      </c>
      <c r="Q7301" t="inlineStr">
        <is>
          <t>Internal</t>
        </is>
      </c>
      <c r="R7301" t="inlineStr"/>
      <c r="S7301" t="inlineStr"/>
      <c r="T7301" t="inlineStr"/>
    </row>
    <row r="7302">
      <c r="A7302" s="1" t="n">
        <v>7300</v>
      </c>
      <c r="B7302" t="inlineStr">
        <is>
          <t>MTNEEPLPKKVR</t>
        </is>
      </c>
      <c r="C7302" t="inlineStr">
        <is>
          <t>Q15007</t>
        </is>
      </c>
      <c r="D7302" t="inlineStr">
        <is>
          <t>FL2D_HUMAN</t>
        </is>
      </c>
      <c r="E7302" t="inlineStr">
        <is>
          <t>MTNEEPLPKKVRLSETDFKVMARDELILRWKQYEAYVQALEGKYTDLNSNDVTGLRESEEKLKQQQQESARRENILVMRLATKEQEMQECTTQIQYLKQVQQPSVAQLRSTMVDPAINLFFLKMKGELEQTKDKLEQAQNELSAWKFTPDSQTGKKLMAKCRMLIQENQELGRQLSQGRIAQLEAELALQKKYSEELKSSQDELNDFIIQLDEEVEGMQSTILVLQQQLKETRQQLAQYQQQQSQASAPSTSRTTASEPVEQSEATSKDCSRLTNGPSNGSSSRQRTSGSGFHREGNTTEDDFPSSPGNGNKSSNSSEERTGRGGSGYVNQLSAGYESVDSPTGSENSLTHQSNDTDSSHDPQEEKAVSGKGNRTVGSRHVQNGLDSSVNVQGSVL</t>
        </is>
      </c>
      <c r="F7302" t="inlineStr">
        <is>
          <t>RecName: Full=Pre-mRNA-splicing regulator WTAP {ECO:0000305}; AltName: Full=Female-lethal(2)D homolog {ECO:0000303|PubMed:12444081}; Short=hFL(2)D {ECO:0000303|PubMed:12444081}; AltName: Full=WT1-associated protein {ECO:0000303|PubMed:11001926}; AltName: Full=Wilms tumor 1-associating protein {ECO:0000303|PubMed:11001926};</t>
        </is>
      </c>
      <c r="G7302" t="inlineStr">
        <is>
          <t>3D-structure|Acetylation|Alternative splicing|Cell cycle|Cytoplasm|Developmental protein|Direct protein sequencing|mRNA processing|mRNA splicing|Nucleus|Phosphoprotein|Reference proteome</t>
        </is>
      </c>
      <c r="H7302" t="inlineStr">
        <is>
          <t>GO:0005737|GO:0031965|GO:0016607|GO:0005654|GO:0005634|GO:0036396|GO:0042802|GO:0007049|GO:0080009|GO:0006397|GO:0000381|GO:0008380</t>
        </is>
      </c>
      <c r="I7302" t="inlineStr">
        <is>
          <t>C:cytoplasm|C:nuclear membrane|C:nuclear speck|C:nucleoplasm|C:nucleus|C:RNA N6-methyladenosine methyltransferase complex|F:identical protein binding|P:cell cycle|P:mRNA methylation|P:mRNA processing|P:regulation of alternative mRNA splicing, via spliceosome|P:RNA splicing</t>
        </is>
      </c>
      <c r="J7302" t="inlineStr"/>
      <c r="K7302" t="n">
        <v>396</v>
      </c>
      <c r="L7302" t="n">
        <v>1</v>
      </c>
      <c r="M7302" t="n">
        <v>12</v>
      </c>
      <c r="N7302" t="n">
        <v>0</v>
      </c>
      <c r="O7302" t="inlineStr">
        <is>
          <t>(0).(1)MTNEEPLPKKVR</t>
        </is>
      </c>
      <c r="P7302" t="inlineStr">
        <is>
          <t>----MTNE</t>
        </is>
      </c>
      <c r="Q7302" t="inlineStr">
        <is>
          <t>Met intact</t>
        </is>
      </c>
      <c r="R7302" t="inlineStr"/>
      <c r="S7302" t="inlineStr"/>
      <c r="T7302" t="inlineStr"/>
    </row>
    <row r="7303">
      <c r="A7303" s="1" t="n">
        <v>7301</v>
      </c>
      <c r="B7303" t="inlineStr">
        <is>
          <t>IKLEGIITR</t>
        </is>
      </c>
      <c r="C7303" t="inlineStr">
        <is>
          <t>Q9UQE7</t>
        </is>
      </c>
      <c r="D7303" t="inlineStr">
        <is>
          <t>SMC3_HUMAN</t>
        </is>
      </c>
      <c r="E7303" t="inlineStr">
        <is>
          <t>MYIKQVIIQGFRSYRDQTIVDPFSSKHNVIVGRNGSGKSNFFYAIQFVLSDEFSHLRPEQRLALLHEGTGPRVISAFVEIIFDNSDNRLPIDKEEVSLRRVIGAKKDQYFLDKKMVTKNDVMNLLESAGFSRSNPYYIVKQGKINQMATAPDSQRLKLLREVAGTRVYDERKEESISLMKETEGKREKINELLKYIEERLHTLEEEKEELAQYQKWDKMRRALEYTIYNQELNETRAKLDELSAKRETSGEKSRQLRDAQQDARDKMEDIERQVRELKTKISAMKEEKEQLSAERQEQIKQRTKLELKAKDLQDELAGNSEQRKRLLKERQKLLEKIEEKQKELAETEPKFNSVKEKEERGIARLAQATQERTDLYAKQGRGSQFTSKEERDKWIKKELKSLDQAINDKKRQIAAIHKDLEDTEANKEKNLEQYNKLDQDLNEVKARVEELDRKYYEVKNKKDELQSERNYLWREENAEQQALAAKREDLEKKQQLLRAATGKAILNGIDSINKVLDHFRRKGINQHVQNGYHGIVMNNFECEPAFYTCVEVTAGNRLFYHIVDSDEVSTKILMEFNKMNLPGEVTFLPLNKLDVRDTAYPETNDAIPMISKLRYNPRFDKAFKHVFGKTLICRSMEVSTQLARAFTMDCITLEGDQVSHRGALTGGYYDTRKSRLELQKDVRKAEEELGELEAKLNENLRRNIERINNEIDQLMNQMQQIETQQRKFKASRDSILSEMKMLKEKRQQSEKTFMPKQRSLQSLEASLHAMESTRESLKAELGTDLLSQLSLEDQKRVDALNDEIRQLQQENRQLLNERIKLEGIITRVETYLNENLRKRLDQVEQELNELRETEGGTVLTATTSELEAINKRVKDTMARSEDLDNSIDKTEAGIKELQKSMERWKNMEKEHMDAINHDTKELEKMTNRQGMLLKKKEECMKKIRELGSLPQEAFEKYQTLSLKQLFRKLEQCNTELKKYSHVNKKALDQFVNFSEQKEKLIKRQEELDRGYKSIMELMNVLELRKYEAIQLTFKQVSKNFSEVFQKLVPGGKATLVMKKGDVEGSQSQDEGEGSGESERGSGSQSSVPSVDQFTGVGIRVSFTGKQGEMREMQQLSGGQKSLVALALIFAIQKCDPAPFYLFDEIDQALDAQHRKAVSDMIMELAVHAQFITTTFRPELLESADKFYGVKFRNKVSHIDVITAEMAKDFVEDDTTHG</t>
        </is>
      </c>
      <c r="F7303" t="inlineStr">
        <is>
          <t>RecName: Full=Structural maintenance of chromosomes protein 3; Short=SMC protein 3; Short=SMC-3; AltName: Full=Basement membrane-associated chondroitin proteoglycan; Short=Bamacan; AltName: Full=Chondroitin sulfate proteoglycan 6; AltName: Full=Chromosome-associated polypeptide; Short=hCAP;</t>
        </is>
      </c>
      <c r="G7303" t="inlineStr">
        <is>
          <t>3D-structure|Acetylation|ATP-binding|Cell cycle|Cell division|Centromere|Chromosome|Coiled coil|Direct protein sequencing|Disease variant|DNA damage|DNA repair|Intellectual disability|Meiosis|Mitosis|Nucleotide-binding|Nucleus|Phosphoprotein|Reference proteome|Ubl conjugation</t>
        </is>
      </c>
      <c r="H7303" t="inlineStr">
        <is>
          <t>GO:0000785|GO:0005694|GO:0000775|GO:0008278|GO:0005829|GO:0000800|GO:0030893|GO:0030892|GO:0097431|GO:0016363|GO:0005654|GO:0005634|GO:0005524|GO:0016887|GO:0048487|GO:0003682|GO:0061775|GO:0003690|GO:0070840|GO:0036033|GO:0003777|GO:0046982|GO:0051301|GO:0006281|GO:0034089|GO:0034087|GO:0051321|GO:0000278|GO:0007064|GO:0090307|GO:0006275|GO:0007062|GO:0019827</t>
        </is>
      </c>
      <c r="I7303" t="inlineStr">
        <is>
          <t>C:chromatin|C:chromosome|C:chromosome, centromeric region|C:cohesin complex|C:cytosol|C:lateral element|C:meiotic cohesin complex|C:mitotic cohesin complex|C:mitotic spindle pole|C:nuclear matrix|C:nucleoplasm|C:nucleus|F:ATP binding|F:ATP hydrolysis activity|F:beta-tubulin binding|F:chromatin binding|F:cohesin loader activity|F:double-stranded DNA binding|F:dynein complex binding|F:mediator complex binding|F:microtubule motor activity|F:protein heterodimerization activity|P:cell division|P:DNA repair|P:establishment of meiotic sister chromatid cohesion|P:establishment of mitotic sister chromatid cohesion|P:meiotic cell cycle|P:mitotic cell cycle|P:mitotic sister chromatid cohesion|P:mitotic spindle assembly|P:regulation of DNA replication|P:sister chromatid cohesion|P:stem cell population maintenance</t>
        </is>
      </c>
      <c r="J7303" t="inlineStr"/>
      <c r="K7303" t="n">
        <v>1217</v>
      </c>
      <c r="L7303" t="n">
        <v>819</v>
      </c>
      <c r="M7303" t="n">
        <v>827</v>
      </c>
      <c r="N7303" t="n">
        <v>818</v>
      </c>
      <c r="O7303" t="inlineStr">
        <is>
          <t>LNER(818).(819)IKLEGIITR</t>
        </is>
      </c>
      <c r="P7303" t="inlineStr">
        <is>
          <t>LNERIKLE</t>
        </is>
      </c>
      <c r="Q7303" t="inlineStr">
        <is>
          <t>Internal</t>
        </is>
      </c>
      <c r="R7303" t="inlineStr"/>
      <c r="S7303" t="inlineStr"/>
      <c r="T7303" t="inlineStr"/>
    </row>
    <row r="7304">
      <c r="A7304" s="1" t="n">
        <v>7302</v>
      </c>
      <c r="B7304" t="inlineStr">
        <is>
          <t>AQKMGTPSCSR</t>
        </is>
      </c>
      <c r="C7304" t="inlineStr">
        <is>
          <t>Q9NXW2</t>
        </is>
      </c>
      <c r="D7304" t="inlineStr">
        <is>
          <t>DJB12_HUMAN</t>
        </is>
      </c>
      <c r="E7304" t="inlineStr">
        <is>
          <t>MESNKDEAERCISIALKAIQSNQPDRALRFLEKAQRLYPTPRVRALIESLNQKPQTAGDQPPPTDTTHATHRKAGGTDAPSANGEAGGESTKGYTAEQVAAVKRVKQCKDYYEILGVSRGASDEDLKKAYRRLALKFHPDKNHAPGATEAFKAIGTAYAVLSNPEKRKQYDQFGDDKSQAARHGHGHGDFHRGFEADISPEDLFNMFFGGGFPSSNVHVYSNGRMRYTYQQRQDRRDNQGDGGLGVFVQLMPILILILVSALSQLMVSSPPYSLSPRPSVGHIHRRVTDHLGVVYYVGDTFSEEYTGSSLKTVERNVEDDYIANLRNNCWKEKQQKEGLLYRARYFGDTDMYHRAQKMGTPSCSRLSEVQASLHG</t>
        </is>
      </c>
      <c r="F7304" t="inlineStr">
        <is>
          <t>RecName: Full=DnaJ homolog subfamily B member 12 {ECO:0000303|PubMed:21150129};</t>
        </is>
      </c>
      <c r="G7304" t="inlineStr">
        <is>
          <t>3D-structure|Acetylation|Alternative splicing|Chaperone|Endoplasmic reticulum|Host-virus interaction|Membrane|Methylation|Nucleus|Reference proteome|Transmembrane|Transmembrane helix</t>
        </is>
      </c>
      <c r="H7304" t="inlineStr">
        <is>
          <t>GO:0005783|GO:0005789|GO:0016020|GO:0031965|GO:0030544|GO:0071218|GO:0051085|GO:0036503|GO:0065003</t>
        </is>
      </c>
      <c r="I7304" t="inlineStr">
        <is>
          <t>C:endoplasmic reticulum|C:endoplasmic reticulum membrane|C:membrane|C:nuclear membrane|F:Hsp70 protein binding|P:cellular response to misfolded protein|P:chaperone cofactor-dependent protein refolding|P:ERAD pathway|P:protein-containing complex assembly</t>
        </is>
      </c>
      <c r="J7304" t="inlineStr"/>
      <c r="K7304" t="n">
        <v>375</v>
      </c>
      <c r="L7304" t="n">
        <v>355</v>
      </c>
      <c r="M7304" t="n">
        <v>365</v>
      </c>
      <c r="N7304" t="n">
        <v>354</v>
      </c>
      <c r="O7304" t="inlineStr">
        <is>
          <t>MYHR(354).(355)AQKMGTPSCSR</t>
        </is>
      </c>
      <c r="P7304" t="inlineStr">
        <is>
          <t>MYHRAQKM</t>
        </is>
      </c>
      <c r="Q7304" t="inlineStr">
        <is>
          <t>Internal</t>
        </is>
      </c>
      <c r="R7304" t="inlineStr"/>
      <c r="S7304" t="inlineStr"/>
      <c r="T7304" t="inlineStr"/>
    </row>
    <row r="7305">
      <c r="A7305" s="1" t="n">
        <v>7303</v>
      </c>
      <c r="B7305" t="inlineStr">
        <is>
          <t>IKNAIGVAR</t>
        </is>
      </c>
      <c r="C7305" t="inlineStr">
        <is>
          <t>P20933</t>
        </is>
      </c>
      <c r="D7305" t="inlineStr">
        <is>
          <t>ASPG_HUMAN</t>
        </is>
      </c>
      <c r="E7305" t="inlineStr">
        <is>
          <t>MARKSNLPVLLVPFLLCQALVRCSSPLPLVVNTWPFKNATEAAWRALASGGSALDAVESGCAMCEREQCDGSVGFGGSPDELGETTLDAMIMDGTTMDVGAVGDLRRIKNAIGVARKVLEHTTHTLLVGESATTFAQSMGFINEDLSTTASQALHSDWLARNCQPNYWRNVIPDPSKYCGPYKPPGILKQDIPIHKETEDDRGHDTIGMVVIHKTGHIAAGTSTNGIKFKIHGRVGDSPIPGAGAYADDTAGAAAATGNGDILMRFLPSYQAVEYMRRGEDPTIACQKVISRIQKHFPEFFGAVICANVTGSYGAACNKLSTFTQFSFMVYNSEKNQPTEEKVDCI</t>
        </is>
      </c>
      <c r="F7305" t="inlineStr">
        <is>
          <t>RecName: Full=N(4)-(beta-N-acetylglucosaminyl)-L-asparaginase; EC=3.5.1.26 {ECO:0000269|PubMed:1703489, ECO:0000269|PubMed:1904874, ECO:0000269|PubMed:2401370}; AltName: Full=Aspartylglucosaminidase; AltName: Full=Glycosylasparaginase; AltName: Full=N4-(N-acetyl-beta-glucosaminyl)-L-asparagine amidase; Contains: RecName: Full=Glycosylasparaginase alpha chain; Contains: RecName: Full=Glycosylasparaginase beta chain; Flags: Precursor;</t>
        </is>
      </c>
      <c r="G7305" t="inlineStr">
        <is>
          <t>3D-structure|Autocatalytic cleavage|Direct protein sequencing|Disease variant|Disulfide bond|Glycoprotein|Hydrolase|Lysosome|Protease|Reference proteome|Signal</t>
        </is>
      </c>
      <c r="H7305" t="inlineStr">
        <is>
          <t>GO:0035578|GO:0005737|GO:0005783|GO:0005576|GO:0005615|GO:0005764|GO:0004067|GO:0008798|GO:0003948|GO:0006517|GO:0006508</t>
        </is>
      </c>
      <c r="I7305" t="inlineStr">
        <is>
          <t>C:azurophil granule lumen|C:cytoplasm|C:endoplasmic reticulum|C:extracellular region|C:extracellular space|C:lysosome|F:asparaginase activity|F:beta-aspartyl-peptidase activity|F:N4-(beta-N-acetylglucosaminyl)-L-asparaginase activity|P:protein deglycosylation|P:proteolysis</t>
        </is>
      </c>
      <c r="J7305" t="inlineStr"/>
      <c r="K7305" t="n">
        <v>346</v>
      </c>
      <c r="L7305" t="n">
        <v>108</v>
      </c>
      <c r="M7305" t="n">
        <v>116</v>
      </c>
      <c r="N7305" t="n">
        <v>107</v>
      </c>
      <c r="O7305" t="inlineStr">
        <is>
          <t>DLRR(107).(108)IKNAIGVAR</t>
        </is>
      </c>
      <c r="P7305" t="inlineStr">
        <is>
          <t>DLRRIKNA</t>
        </is>
      </c>
      <c r="Q7305" t="inlineStr">
        <is>
          <t>Internal</t>
        </is>
      </c>
      <c r="R7305" t="inlineStr"/>
      <c r="S7305" t="inlineStr"/>
      <c r="T7305" t="inlineStr"/>
    </row>
    <row r="7306">
      <c r="A7306" s="1" t="n">
        <v>7304</v>
      </c>
      <c r="B7306" t="inlineStr">
        <is>
          <t>ALKTELEDTLDSTAAQQELR</t>
        </is>
      </c>
      <c r="C7306" t="inlineStr">
        <is>
          <t>P35579</t>
        </is>
      </c>
      <c r="D7306" t="inlineStr">
        <is>
          <t>MYH9_HUMAN</t>
        </is>
      </c>
      <c r="E7306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7306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7306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7306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7306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7306" t="inlineStr"/>
      <c r="K7306" t="n">
        <v>1960</v>
      </c>
      <c r="L7306" t="n">
        <v>1143</v>
      </c>
      <c r="M7306" t="n">
        <v>1162</v>
      </c>
      <c r="N7306" t="n">
        <v>1142</v>
      </c>
      <c r="O7306" t="inlineStr">
        <is>
          <t>EELE(1142).(1143)ALKTELEDTLDSTAAQQELR</t>
        </is>
      </c>
      <c r="P7306" t="inlineStr">
        <is>
          <t>EELEALKT</t>
        </is>
      </c>
      <c r="Q7306" t="inlineStr">
        <is>
          <t>Internal</t>
        </is>
      </c>
      <c r="R7306" t="inlineStr"/>
      <c r="S7306" t="inlineStr"/>
      <c r="T7306" t="inlineStr"/>
    </row>
    <row r="7307">
      <c r="A7307" s="1" t="n">
        <v>7305</v>
      </c>
      <c r="B7307" t="inlineStr">
        <is>
          <t>LGLKMANEAAAKNR</t>
        </is>
      </c>
      <c r="C7307" t="inlineStr">
        <is>
          <t>Q96DF8</t>
        </is>
      </c>
      <c r="D7307" t="inlineStr">
        <is>
          <t>ESS2_HUMAN</t>
        </is>
      </c>
      <c r="E7307" t="inlineStr">
        <is>
          <t>METPGASASSLLLPAASRPPRKREAGEAGAATSKQRVLDEEEYIEGLQTVIQRDFFPDVEKLQAQKEYLEAEENGDLERMRQIAIKFGSALGKMSREPPPPYVTPATFETPEVHAGTGVVGNKPRPRGRGLEDGEAGEEEEKEPLPSLDVFLSRYTSEDNASFQEIMEVAKERSRARHAWLYQAEEEFEKRQKDNLELPSAEHQAIESSQASVETWKYKAKNSLMYYPEGVPDEEQLFKKPRQVVHKNTRFLRDPFSQALSRCQLQQAAALNAQHKQGKVGPDGKELIPQESPRVGGFGFVATPSPAPGVNESPMMTWGEVENTPLRVEGSETPYVDRTPGPAFKILEPGRRERLGLKMANEAAAKNRAKKQEALRRVTENLASLTPKGLSPAMSPALQRLVSRTASKYTDRALRASYTPSPARSTHLKTPASGLQTPTSTPAPGSATRTPLTQDPASITDNLLQLPARRKASDFF</t>
        </is>
      </c>
      <c r="F7307" t="inlineStr">
        <is>
          <t>RecName: Full=Splicing factor ESS-2 homolog {ECO:0000305}; AltName: Full=DiGeorge syndrome critical region 13; AltName: Full=DiGeorge syndrome critical region 14; AltName: Full=DiGeorge syndrome protein H; Short=DGS-H; AltName: Full=Protein ES2;</t>
        </is>
      </c>
      <c r="G7307" t="inlineStr">
        <is>
          <t>3D-structure|Acetylation|Isopeptide bond|mRNA processing|mRNA splicing|Nucleus|Phosphoprotein|Reference proteome|Spliceosome|Ubl conjugation</t>
        </is>
      </c>
      <c r="H7307" t="inlineStr">
        <is>
          <t>GO:0071013|GO:0005634|GO:0000398|GO:0007399</t>
        </is>
      </c>
      <c r="I7307" t="inlineStr">
        <is>
          <t>C:catalytic step 2 spliceosome|C:nucleus|P:mRNA splicing, via spliceosome|P:nervous system development</t>
        </is>
      </c>
      <c r="J7307" t="inlineStr"/>
      <c r="K7307" t="n">
        <v>476</v>
      </c>
      <c r="L7307" t="n">
        <v>355</v>
      </c>
      <c r="M7307" t="n">
        <v>368</v>
      </c>
      <c r="N7307" t="n">
        <v>354</v>
      </c>
      <c r="O7307" t="inlineStr">
        <is>
          <t>RRER(354).(355)LGLKMANEAAAKNR</t>
        </is>
      </c>
      <c r="P7307" t="inlineStr">
        <is>
          <t>RRERLGLK</t>
        </is>
      </c>
      <c r="Q7307" t="inlineStr">
        <is>
          <t>Internal</t>
        </is>
      </c>
      <c r="R7307" t="inlineStr"/>
      <c r="S7307" t="inlineStr"/>
      <c r="T7307" t="inlineStr"/>
    </row>
    <row r="7308">
      <c r="A7308" s="1" t="n">
        <v>7306</v>
      </c>
      <c r="B7308" t="inlineStr">
        <is>
          <t>ASEHKDQLSR</t>
        </is>
      </c>
      <c r="C7308" t="inlineStr">
        <is>
          <t>Q9Y3T9</t>
        </is>
      </c>
      <c r="D7308" t="inlineStr">
        <is>
          <t>NOC2L_HUMAN</t>
        </is>
      </c>
      <c r="E7308" t="inlineStr">
        <is>
          <t>MAAAGSRKRRLAELTVDEFLASGFDSESESESENSPQAETREAREAARSPDKPGGSPSASRRKGRASEHKDQLSRLKDRDPEFYKFLQENDQSLLNFSDSDSSEEEEGPFHSLPDVLEEASEEEDGAEEGEDGDRVPRGLKGKKNSVPVTVAMVERWKQAAKQRLTPKLFHEVVQAFRAAVATTRGDQESAEANKFQVTDSAAFNALVTFCIRDLIGCLQKLLFGKVAKDSSRMLQPSSSPLWGKLRVDIKAYLGSAIQLVSCLSETTVLAAVLRHISVLVPCFLTFPKQCRMLLKRMVIVWSTGEESLRVLAFLVLSRVCRHKKDTFLGPVLKQMYITYVRNCKFTSPGALPFISFMQWTLTELLALEPGVAYQHAFLYIRQLAIHLRNAMTTRKKETYQSVYNWQYVHCLFLWCRVLSTAGPSEALQPLVYPLAQVIIGCIKLIPTARFYPLRMHCIRALTLLSGSSGAFIPVLPFILEMFQQVDFNRKPGRMSSKPINFSVILKLSNVNLQEKAYRDGLVEQLYDLTLEYLHSQAHCIGFPELVLPVVLQLKSFLRECKVANYCRQVQQLLGKVQENSAYICSRRQRVSFGVSEQQAVEAWEKLTREEGTPLTLYYSHWRKLRDREIQLEISGKERLEDLNFPEIKRRKMADRKDEDRKQFKDLFDLNSSEEDDTEGFSERGILRPLSTRHGVEDDEEDEEEGEEDSSNSEDGDPDAEAGLAPGELQQLAQGPEDELEDLQLSEDD</t>
        </is>
      </c>
      <c r="F7308" t="inlineStr">
        <is>
          <t>RecName: Full=Nucleolar complex protein 2 homolog; Short=Protein NOC2 homolog; AltName: Full=NOC2-like protein; AltName: Full=Novel INHAT repressor;</t>
        </is>
      </c>
      <c r="G7308" t="inlineStr">
        <is>
          <t>3D-structure|Apoptosis|Nucleus|Phosphoprotein|Reference proteome|Repressor|Transcription|Transcription regulation</t>
        </is>
      </c>
      <c r="H7308" t="inlineStr">
        <is>
          <t>GO:0005694|GO:0005829|GO:0030690|GO:0030691|GO:0005730|GO:0005654|GO:0005634|GO:0003682|GO:0140297|GO:0042393|GO:0031491|GO:0003723|GO:0003714|GO:0006915|GO:0034644|GO:0002903|GO:2001243|GO:0000122|GO:0042273|GO:0045815</t>
        </is>
      </c>
      <c r="I7308" t="inlineStr">
        <is>
          <t>C:chromosome|C:cytosol|C:Noc1p-Noc2p complex|C:Noc2p-Noc3p complex|C:nucleolus|C:nucleoplasm|C:nucleus|F:chromatin binding|F:DNA-binding transcription factor binding|F:histone binding|F:nucleosome binding|F:RNA binding|F:transcription corepressor activity|P:apoptotic process|P:cellular response to UV|P:negative regulation of B cell apoptotic process|P:negative regulation of intrinsic apoptotic signaling pathway|P:negative regulation of transcription by RNA polymerase II|P:ribosomal large subunit biogenesis|P:transcription initiation-coupled chromatin remodeling</t>
        </is>
      </c>
      <c r="J7308" t="inlineStr"/>
      <c r="K7308" t="n">
        <v>749</v>
      </c>
      <c r="L7308" t="n">
        <v>66</v>
      </c>
      <c r="M7308" t="n">
        <v>75</v>
      </c>
      <c r="N7308" t="n">
        <v>65</v>
      </c>
      <c r="O7308" t="inlineStr">
        <is>
          <t>RKGR(65).(66)ASEHKDQLSR</t>
        </is>
      </c>
      <c r="P7308" t="inlineStr">
        <is>
          <t>RKGRASEH</t>
        </is>
      </c>
      <c r="Q7308" t="inlineStr">
        <is>
          <t>Internal</t>
        </is>
      </c>
      <c r="R7308" t="inlineStr"/>
      <c r="S7308" t="inlineStr">
        <is>
          <t>S01.135</t>
        </is>
      </c>
      <c r="T7308" t="inlineStr">
        <is>
          <t>granzyme A</t>
        </is>
      </c>
    </row>
    <row r="7309">
      <c r="A7309" s="1" t="n">
        <v>7307</v>
      </c>
      <c r="B7309" t="inlineStr">
        <is>
          <t>IGHRYIEIFKSSR</t>
        </is>
      </c>
      <c r="C7309" t="inlineStr">
        <is>
          <t>P31943</t>
        </is>
      </c>
      <c r="D7309" t="inlineStr">
        <is>
          <t>HNRH1_HUMAN</t>
        </is>
      </c>
      <c r="E7309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7309" t="inlineStr">
        <is>
          <t>RecName: Full=Heterogeneous nuclear ribonucleoprotein H; Short=hnRNP H; Contains: RecName: Full=Heterogeneous nuclear ribonucleoprotein H, N-terminally processed;</t>
        </is>
      </c>
      <c r="G7309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7309" t="inlineStr">
        <is>
          <t>GO:0071013|GO:0005829|GO:0016020|GO:0005654|GO:0005634|GO:1990904|GO:0042802|GO:0008266|GO:0003723|GO:0000398|GO:0043484|GO:0006396</t>
        </is>
      </c>
      <c r="I7309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7309" t="inlineStr"/>
      <c r="K7309" t="n">
        <v>449</v>
      </c>
      <c r="L7309" t="n">
        <v>176</v>
      </c>
      <c r="M7309" t="n">
        <v>188</v>
      </c>
      <c r="N7309" t="n">
        <v>175</v>
      </c>
      <c r="O7309" t="inlineStr">
        <is>
          <t>HKER(175).(176)IGHRYIEIFKSSR</t>
        </is>
      </c>
      <c r="P7309" t="inlineStr">
        <is>
          <t>HKERIGHR</t>
        </is>
      </c>
      <c r="Q7309" t="inlineStr">
        <is>
          <t>Internal</t>
        </is>
      </c>
      <c r="R7309" t="inlineStr"/>
      <c r="S7309" t="inlineStr"/>
      <c r="T7309" t="inlineStr"/>
    </row>
    <row r="7310">
      <c r="A7310" s="1" t="n">
        <v>7308</v>
      </c>
      <c r="B7310" t="inlineStr">
        <is>
          <t>LEQKEVDYSGLR</t>
        </is>
      </c>
      <c r="C7310" t="inlineStr">
        <is>
          <t>Q9UKY7</t>
        </is>
      </c>
      <c r="D7310" t="inlineStr">
        <is>
          <t>CDV3_HUMAN</t>
        </is>
      </c>
      <c r="E7310" t="inlineStr">
        <is>
          <t>MAETEERSLDNFFAKRDKKKKKERSNRAASAAGAAGSAGGSSGAAGAAGGGAGAGTRPGDGGTASAGAAGPGAATKAVTKDEDEWKELEQKEVDYSGLRVQAMQISSEKEEDDNEKRQDPGDNWEEGGGGGGGMEKSSGPWNKTAPVQAPPAPVIVTETPEPAMTSGVYRPPGARLTTTRKTPQGPPEIYSDTQFPSLQSTAKHVESRKDKEMEKSFEVVRHKNRGRDEVSKNQALKLQLDNQYAVLENQKSSHSQYN</t>
        </is>
      </c>
      <c r="F7310" t="inlineStr">
        <is>
          <t>RecName: Full=Protein CDV3 homolog;</t>
        </is>
      </c>
      <c r="G7310" t="inlineStr">
        <is>
          <t>Acetylation|Alternative splicing|Cytoplasm|Phosphoprotein|Reference proteome</t>
        </is>
      </c>
      <c r="H7310" t="inlineStr">
        <is>
          <t>GO:0005737|GO:0005829|GO:0005886</t>
        </is>
      </c>
      <c r="I7310" t="inlineStr">
        <is>
          <t>C:cytoplasm|C:cytosol|C:plasma membrane</t>
        </is>
      </c>
      <c r="J7310" t="inlineStr"/>
      <c r="K7310" t="n">
        <v>258</v>
      </c>
      <c r="L7310" t="n">
        <v>88</v>
      </c>
      <c r="M7310" t="n">
        <v>99</v>
      </c>
      <c r="N7310" t="n">
        <v>87</v>
      </c>
      <c r="O7310" t="inlineStr">
        <is>
          <t>EWKE(87).(88)LEQKEVDYSGLR</t>
        </is>
      </c>
      <c r="P7310" t="inlineStr">
        <is>
          <t>EWKELEQK</t>
        </is>
      </c>
      <c r="Q7310" t="inlineStr">
        <is>
          <t>Internal</t>
        </is>
      </c>
      <c r="R7310" t="inlineStr"/>
      <c r="S7310" t="inlineStr"/>
      <c r="T7310" t="inlineStr"/>
    </row>
    <row r="7311">
      <c r="A7311" s="1" t="n">
        <v>7309</v>
      </c>
      <c r="B7311" t="inlineStr">
        <is>
          <t>ASQTMAKCVKAVTEGAQAVEEPSIC</t>
        </is>
      </c>
      <c r="C7311" t="inlineStr">
        <is>
          <t>P28331</t>
        </is>
      </c>
      <c r="D7311" t="inlineStr">
        <is>
          <t>NDUS1_HUMAN</t>
        </is>
      </c>
      <c r="E7311" t="inlineStr">
        <is>
          <t>MLRIPVRKALVGLSKSPKGCVRTTATAASNLIEVFVDGQSVMVEPGTTVLQACEKVGMQIPRFCYHERLSVAGNCRMCLVEIEKAPKVVAACAMPVMKGWNILTNSEKSKKAREGVMEFLLANHPLDCPICDQGGECDLQDQSMMFGNDRSRFLEGKRAVEDKNIGPLVKTIMTRCIQCTRCIRFASEIAGVDDLGTTGRGNDMQVGTYIEKMFMSELSGNIIDICPVGALTSKPYAFTARPWETRKTESIDVMDAVGSNIVVSTRTGEVMRILPRMHEDINEEWISDKTRFAYDGLKRQRLTEPMVRNEKGLLTYTSWEDALSRVAGMLQSFQGKDVAAIAGGLVDAEALVALKDLLNRVDSDTLCTEEVFPTAGAGTDLRSNYLLNTTIAGVEEADVVLLVGTNPRFEAPLFNARIRKSWLHNDLKVALIGSPVDLTYTYDHLGDSPKILQDIASGSHPFSQVLKEAKKPMVVLGSSALQRNDGAAILAAVSSIAQKIRMTSGVTGDWKVMNILHRIASQVAALDLGYKPGVEAIRKNPPKVLFLLGADGGCITRQDLPKDCFIIYQGHHGDVGAPIADVILPGAAYTEKSATYVNTEGRAQQTKVAVTPPGLAREDWKIIRALSEIAGMTLPYDTLDQVRNRLEEVSPNLVRYDDIEGANYFQQANELSKLVNQQLLADPLVPPQLTIKDFYMTDSISRASQTMAKCVKAVTEGAQAVEEPSIC</t>
        </is>
      </c>
      <c r="F7311" t="inlineStr">
        <is>
          <t>RecName: Full=NADH-ubiquinone oxidoreductase 75 kDa subunit, mitochondrial; EC=7.1.1.2 {ECO:0000269|PubMed:30879903, ECO:0000269|PubMed:31557978}; AltName: Full=Complex I-75kD; Short=CI-75kD; Flags: Precursor;</t>
        </is>
      </c>
      <c r="G7311" t="inlineStr">
        <is>
          <t>2Fe-2S|3D-structure|4Fe-4S|Acetylation|Alternative splicing|Direct protein sequencing|Disease variant|Electron transport|Iron|Iron-sulfur|Membrane|Metal-binding|Mitochondrion|Mitochondrion inner membrane|NAD|Oxidoreductase|Primary mitochondrial disease|Reference proteome|Respiratory chain|Transit peptide|Translocase|Transport|Ubiquinone</t>
        </is>
      </c>
      <c r="H7311" t="inlineStr">
        <is>
          <t>GO:0005743|GO:0005758|GO:0005759|GO:0005747|GO:0005739|GO:0051537|GO:0051539|GO:0009055|GO:0046872|GO:0008137|GO:0009060|GO:0008637|GO:0046034|GO:0045333|GO:0006120|GO:0032981|GO:0042776|GO:0072593|GO:0051881</t>
        </is>
      </c>
      <c r="I7311" t="inlineStr">
        <is>
          <t>C:mitochondrial inner membrane|C:mitochondrial intermembrane space|C:mitochondrial matrix|C:mitochondrial respiratory chain complex I|C:mitochondrion|F:2 iron, 2 sulfur cluster binding|F:4 iron, 4 sulfur cluster binding|F:electron transfer activity|F:metal ion binding|F:NADH dehydrogenase (ubiquinone) activity|P:aerobic respiration|P:apoptotic mitochondrial changes|P:ATP metabolic process|P:cellular respiration|P:mitochondrial electron transport, NADH to ubiquinone|P:mitochondrial respiratory chain complex I assembly|P:proton motive force-driven mitochondrial ATP synthesis|P:reactive oxygen species metabolic process|P:regulation of mitochondrial membrane potential</t>
        </is>
      </c>
      <c r="J7311" t="inlineStr"/>
      <c r="K7311" t="n">
        <v>727</v>
      </c>
      <c r="L7311" t="n">
        <v>703</v>
      </c>
      <c r="M7311" t="n">
        <v>727</v>
      </c>
      <c r="N7311" t="n">
        <v>702</v>
      </c>
      <c r="O7311" t="inlineStr">
        <is>
          <t>SISR(702).(703)ASQTMAKCVKAVTEGAQAVEEPSIC</t>
        </is>
      </c>
      <c r="P7311" t="inlineStr">
        <is>
          <t>SISRASQT</t>
        </is>
      </c>
      <c r="Q7311" t="inlineStr">
        <is>
          <t>Internal</t>
        </is>
      </c>
      <c r="R7311" t="inlineStr"/>
      <c r="S7311" t="inlineStr"/>
      <c r="T7311" t="inlineStr"/>
    </row>
    <row r="7312">
      <c r="A7312" s="1" t="n">
        <v>7310</v>
      </c>
      <c r="B7312" t="inlineStr">
        <is>
          <t>LETVGSIFSR</t>
        </is>
      </c>
      <c r="C7312" t="inlineStr">
        <is>
          <t>Q9Y3D9</t>
        </is>
      </c>
      <c r="D7312" t="inlineStr">
        <is>
          <t>RT23_HUMAN</t>
        </is>
      </c>
      <c r="E7312" t="inlineStr">
        <is>
          <t>MAGSRLETVGSIFSRTRDLVRAGVLKEKPLWFDVYDAFPPLREPVFQRPRVRYGKAKAPIQDIWYHEDRIRAKFYSVYGSGQRAFDLFNPNFKSTCQRFVEKYTELQKLGETDEEKLFVETGKALLAEGVILRRVGEARTQHGGSHVSRKSEHLSVRPQTALEENETQKEVPQDQHLEAPADQSKGLLPP</t>
        </is>
      </c>
      <c r="F7312" t="inlineStr">
        <is>
          <t>RecName: Full=Small ribosomal subunit protein mS23; AltName: Full=28S ribosomal protein S23, mitochondrial; Short=MRP-S23; Short=S23mt;</t>
        </is>
      </c>
      <c r="G7312" t="inlineStr">
        <is>
          <t>3D-structure|Acetylation|Disease variant|Mitochondrion|Primary mitochondrial disease|Reference proteome|Ribonucleoprotein|Ribosomal protein</t>
        </is>
      </c>
      <c r="H7312" t="inlineStr">
        <is>
          <t>GO:0005743|GO:0005763|GO:0005739|GO:0031965|GO:0003723|GO:0003735|GO:0032543</t>
        </is>
      </c>
      <c r="I7312" t="inlineStr">
        <is>
          <t>C:mitochondrial inner membrane|C:mitochondrial small ribosomal subunit|C:mitochondrion|C:nuclear membrane|F:RNA binding|F:structural constituent of ribosome|P:mitochondrial translation</t>
        </is>
      </c>
      <c r="J7312" t="inlineStr"/>
      <c r="K7312" t="n">
        <v>190</v>
      </c>
      <c r="L7312" t="n">
        <v>6</v>
      </c>
      <c r="M7312" t="n">
        <v>15</v>
      </c>
      <c r="N7312" t="n">
        <v>5</v>
      </c>
      <c r="O7312" t="inlineStr">
        <is>
          <t>AGSR(5).(6)LETVGSIFSR</t>
        </is>
      </c>
      <c r="P7312" t="inlineStr">
        <is>
          <t>AGSRLETV</t>
        </is>
      </c>
      <c r="Q7312" t="inlineStr">
        <is>
          <t>Internal</t>
        </is>
      </c>
      <c r="R7312" t="inlineStr"/>
      <c r="S7312" t="inlineStr"/>
      <c r="T7312" t="inlineStr"/>
    </row>
    <row r="7313">
      <c r="A7313" s="1" t="n">
        <v>7311</v>
      </c>
      <c r="B7313" t="inlineStr">
        <is>
          <t>ERELQHAALGGTATR</t>
        </is>
      </c>
      <c r="C7313" t="inlineStr">
        <is>
          <t>O14828</t>
        </is>
      </c>
      <c r="D7313" t="inlineStr">
        <is>
          <t>SCAM3_HUMAN</t>
        </is>
      </c>
      <c r="E7313" t="inlineStr">
        <is>
          <t>MAQSRDGGNPFAEPSELDNPFQDPAVIQHRPSRQYATLDVYNPFETREPPPAYEPPAPAPLPPPSAPSLQPSRKLSPTEPKNYGSYSTQASAAAATAELLKKQEELNRKAEELDRRERELQHAALGGTATRQNNWPPLPSFCPVQPCFFQDISMEIPQEFQKTVSTMYYLWMCSTLALLLNFLACLASFCVETNNGAGFGLSILWVLLFTPCSFVCWYRPMYKAFRSDSSFNFFVFFFIFFVQDVLFVLQAIGIPGWGFSGWISALVVPKGNTAVSVLMLLVALLFTGIAVLGIVMLKRIHSLYRRTGASFQKAQQEFAAGVFSNPAVRTAAANAAAGAAENAFRAP</t>
        </is>
      </c>
      <c r="F7313" t="inlineStr">
        <is>
          <t>RecName: Full=Secretory carrier-associated membrane protein 3; Short=Secretory carrier membrane protein 3;</t>
        </is>
      </c>
      <c r="G7313" t="inlineStr">
        <is>
          <t>Alternative splicing|Isopeptide bond|Membrane|Phosphoprotein|Protein transport|Reference proteome|Transmembrane|Transmembrane helix|Transport|Ubl conjugation</t>
        </is>
      </c>
      <c r="H7313" t="inlineStr">
        <is>
          <t>GO:0070062|GO:0043231|GO:0055038|GO:0032588|GO:0031625|GO:0006892|GO:0015031</t>
        </is>
      </c>
      <c r="I7313" t="inlineStr">
        <is>
          <t>C:extracellular exosome|C:intracellular membrane-bounded organelle|C:recycling endosome membrane|C:trans-Golgi network membrane|F:ubiquitin protein ligase binding|P:post-Golgi vesicle-mediated transport|P:protein transport</t>
        </is>
      </c>
      <c r="J7313" t="inlineStr"/>
      <c r="K7313" t="n">
        <v>347</v>
      </c>
      <c r="L7313" t="n">
        <v>117</v>
      </c>
      <c r="M7313" t="n">
        <v>131</v>
      </c>
      <c r="N7313" t="n">
        <v>116</v>
      </c>
      <c r="O7313" t="inlineStr">
        <is>
          <t>LDRR(116).(117)ERELQHAALGGTATR</t>
        </is>
      </c>
      <c r="P7313" t="inlineStr">
        <is>
          <t>LDRREREL</t>
        </is>
      </c>
      <c r="Q7313" t="inlineStr">
        <is>
          <t>Internal</t>
        </is>
      </c>
      <c r="R7313" t="inlineStr"/>
      <c r="S7313" t="inlineStr"/>
      <c r="T7313" t="inlineStr"/>
    </row>
    <row r="7314">
      <c r="A7314" s="1" t="n">
        <v>7312</v>
      </c>
      <c r="B7314" t="inlineStr">
        <is>
          <t>LFLAHILSPWGAEVKAEPVEVVAPR</t>
        </is>
      </c>
      <c r="C7314" t="inlineStr">
        <is>
          <t>P09874</t>
        </is>
      </c>
      <c r="D7314" t="inlineStr">
        <is>
          <t>PARP1_HUMAN</t>
        </is>
      </c>
      <c r="E7314" t="inlineStr">
        <is>
          <t>MAESSDKLYRVEYAKSGRASCKKCSESIPKDSLRMAIMVQSPMFDGKVPHWYHFSCFWKVGHSIRHPDVEVDGFSELRWDDQQKVKKTAEAGGVTGKGQDGIGSKAEKTLGDFAAEYAKSNRSTCKGCMEKIEKGQVRLSKKMVDPEKPQLGMIDRWYHPGCFVKNREELGFRPEYSASQLKGFSLLATEDKEALKKQLPGVKSEGKRKGDEVDGVDEVAKKKSKKEKDKDSKLEKALKAQNDLIWNIKDELKKVCSTNDLKELLIFNKQQVPSGESAILDRVADGMVFGALLPCEECSGQLVFKSDAYYCTGDVTAWTKCMVKTQTPNRKEWVTPKEFREISYLKKLKVKKQDRIFPPETSASVAATPPPSTASAPAAVNSSASADKPLSNMKILTLGKLSRNKDEVKAMIEKLGGKLTGTANKASLCISTKKEVEKMNKKMEEVKEANIRVVSEDFLQDVSASTKSLQELFLAHILSPWGAEVKAEPVEVVAPRGKSGAALSKKSKGQVKEEGINKSEKRMKLTLKGGAAVDPDSGLEHSAHVLEKGGKVFSATLGLVDIVKGTNSYYKLQLLEDDKENRYWIFRSWGRVGTVIGSNKLEQMPSKEDAIEHFMKLYEEKTGNAWHSKNFTKYPKKFYPLEIDYGQDEEAVKKLTVNPGTKSKLPKPVQDLIKMIFDVESMKKAMVEYEIDLQKMPLGKLSKRQIQAAYSILSEVQQAVSQGSSDSQILDLSNRFYTLIPHDFGMKKPPLLNNADSVQAKVEMLDNLLDIEVAYSLLRGGSDDSSKDPIDVNYEKLKTDIKVVDRDSEEAEIIRKYVKNTHATTHNAYDLEVIDIFKIEREGECQRYKPFKQLHNRRLLWHGSRTTNFAGILSQGLRIAPPEAPVTGYMFGKGIYFADMVSKSANYCHTSQGDPIGLILLGEVALGNMYELKHASHISKLPKGKHSVKGLGKTTPDPSANISLDGVDVPLGTGISSGVNDTSLLYNEYIVYDIAQVNLKYLLKLKFNFKTSLW</t>
        </is>
      </c>
      <c r="F7314" t="inlineStr">
        <is>
          <t>RecName: Full=Poly [ADP-ribose] polymerase 1 {ECO:0000303|PubMed:2824474, ECO:0000303|PubMed:3120710}; Short=PARP-1 {ECO:0000303|PubMed:15607977}; EC=2.4.2.30 {ECO:0000269|PubMed:18172500, ECO:0000269|PubMed:19764761, ECO:0000269|PubMed:25043379, ECO:0000269|PubMed:26344098, ECO:0000269|PubMed:28190768, ECO:0000269|PubMed:33683197, ECO:0000269|PubMed:7852410}; AltName: Full=ADP-ribosyltransferase diphtheria toxin-like 1 {ECO:0000303|PubMed:29954836}; Short=ARTD1 {ECO:0000303|PubMed:29954836}; AltName: Full=DNA ADP-ribosyltransferase PARP1 {ECO:0000305}; EC=2.4.2.- {ECO:0000269|PubMed:27471034}; AltName: Full=NAD(+) ADP-ribosyltransferase 1 {ECO:0000303|Ref.11}; Short=ADPRT 1 {ECO:0000303|Ref.11}; AltName: Full=Poly[ADP-ribose] synthase 1; AltName: Full=Protein poly-ADP-ribosyltransferase PARP1 {ECO:0000305}; EC=2.4.2.- {ECO:0000269|PubMed:19764761, ECO:0000269|PubMed:25043379, ECO:0000269|PubMed:27256882, ECO:0000269|PubMed:33683197, ECO:0000269|PubMed:34210965, ECO:0000269|PubMed:34625544, ECO:0000269|PubMed:35393539}; Contains: RecName: Full=Poly [ADP-ribose] polymerase 1, processed C-terminus {ECO:0000305}; AltName: Full=Poly [ADP-ribose] polymerase 1, 89-kDa form {ECO:0000303|PubMed:33168626}; Contains: RecName: Full=Poly [ADP-ribose] polymerase 1, processed N-terminus {ECO:0000305}; Short=NT-PARP-1 {ECO:0000303|PubMed:35104452}; AltName: Full=Poly [ADP-ribose] polymerase 1, 24-kDa form {ECO:0000303|PubMed:33168626}; AltName: Full=Poly [ADP-ribose] polymerase 1, 28-kDa form {ECO:0000303|PubMed:9721847};</t>
        </is>
      </c>
      <c r="G7314" t="inlineStr">
        <is>
          <t>3D-structure|Acetylation|ADP-ribosylation|Allosteric enzyme|Apoptosis|Chromosome|Cytoplasm|Direct protein sequencing|DNA damage|DNA repair|DNA-binding|Glycosyltransferase|Immunity|Innate immunity|Isopeptide bond|Metal-binding|NAD|Nucleotidyltransferase|Nucleus|Phosphoprotein|Reference proteome|Repeat|Transcription|Transcription regulation|Transferase|Ubl conjugation|Zinc|Zinc-finger</t>
        </is>
      </c>
      <c r="H7314" t="inlineStr">
        <is>
          <t>GO:0000785|GO:0000781|GO:0005829|GO:0016020|GO:0005739|GO:0016604|GO:0005635|GO:0043596|GO:0005730|GO:0005654|GO:0005634|GO:0032991|GO:0032993|GO:0090734|GO:0035861|GO:0005667|GO:0003682|GO:0003684|GO:0003677|GO:0019899|GO:0042826|GO:0042802|GO:0051287|GO:0140294|GO:0003950|GO:0140806|GO:0140822|GO:0140816|GO:0140817|GO:1990404|GO:0140807|GO:0140815|GO:0140805|GO:0140808|GO:0030331|GO:0031491|GO:0016779|GO:0042803|GO:0019901|GO:0070412|GO:0003723|GO:0061629|GO:0031625|GO:0008270|GO:0006915|GO:1990966|GO:0016051|GO:1904646|GO:0032869|GO:1990090|GO:0034599|GO:0034644|GO:0071294|GO:0046697|GO:0030592|GO:0006974|GO:0006281|GO:0006302|GO:0045087|GO:0030225|GO:0032042|GO:0043504|GO:0007005|GO:1904178|GO:2001170|GO:0045892|GO:0045824|GO:1904357|GO:0000122|GO:0034244|GO:0043123|GO:0010613|GO:0032786|GO:1905168|GO:0033148|GO:0051901|GO:1904762|GO:0060545|GO:1900182|GO:1903518|GO:0060391|GO:0045944|GO:0070213|GO:0016540|GO:0071168|GO:0036211|GO:0070212|GO:1905051|GO:0050790|GO:0045188|GO:0044030|GO:1903376|GO:0032880|GO:0071932|GO:1904044|GO:0010332|GO:0023019|GO:0000723|GO:0006366|GO:0007179</t>
        </is>
      </c>
      <c r="I7314" t="inlineStr">
        <is>
          <t>C:chromatin|C:chromosome, telomeric region|C:cytosol|C:membrane|C:mitochondrion|C:nuclear body|C:nuclear envelope|C:nuclear replication fork|C:nucleolus|C:nucleoplasm|C:nucleus|C:protein-containing complex|C:protein-DNA complex|C:site of DNA damage|C:site of double-strand break|C:transcription regulator complex|F:chromatin binding|F:damaged DNA binding|F:DNA binding|F:enzyme binding|F:histone deacetylase binding|F:identical protein binding|F:NAD binding|F:NAD DNA ADP-ribosyltransferase activity|F:NAD+ ADP-ribosyltransferase activity|F:NAD+- protein-aspartate ADP-ribosyltransferase activity|F:NAD+-histone H2BE35 glutamate ADP-ribosyltransferase activity|F:NAD+-histone H2BS6 serine ADP-ribosyltransferase activity|F:NAD+-histone H3S10 serine ADP-ribosyltransferase activity|F:NAD+-protein ADP-ribosyltransferase activity|F:NAD+-protein-glutamate ADP-ribosyltransferase activity|F:NAD+-protein-histidine ADP-ribosyltransferase activity|F:NAD+-protein-serine ADP-ribosyltransferase activity|F:NAD+-protein-tyrosine ADP-ribosyltransferase activity|F:nuclear estrogen receptor binding|F:nucleosome binding|F:nucleotidyltransferase activity|F:protein homodimerization activity|F:protein kinase binding|F:R-SMAD binding|F:RNA binding|F:RNA polymerase II-specific DNA-binding transcription factor binding|F:ubiquitin protein ligase binding|F:zinc ion binding|P:apoptotic process|P:ATP generation from poly-ADP-D-ribose|P:carbohydrate biosynthetic process|P:cellular response to amyloid-beta|P:cellular response to insulin stimulus|P:cellular response to nerve growth factor stimulus|P:cellular response to oxidative stress|P:cellular response to UV|P:cellular response to zinc ion|P:decidualization|P:DNA ADP-ribosylation|P:DNA damage response|P:DNA repair|P:double-strand break repair|P:innate immune response|P:macrophage differentiation|P:mitochondrial DNA metabolic process|P:mitochondrial DNA repair|P:mitochondrion organization|P:negative regulation of adipose tissue development|P:negative regulation of ATP biosynthetic process|P:negative regulation of DNA-templated transcription|P:negative regulation of innate immune response|P:negative regulation of telomere maintenance via telomere lengthening|P:negative regulation of transcription by RNA polymerase II|P:negative regulation of transcription elongation by RNA polymerase II|P:positive regulation of canonical NF-kappaB signal transduction|P:positive regulation of cardiac muscle hypertrophy|P:positive regulation of DNA-templated transcription, elongation|P:positive regulation of double-strand break repair via homologous recombination|P:positive regulation of intracellular estrogen receptor signaling pathway|P:positive regulation of mitochondrial depolarization|P:positive regulation of myofibroblast differentiation|P:positive regulation of necroptotic process|P:positive regulation of protein localization to nucleus|P:positive regulation of single strand break repair|P:positive regulation of SMAD protein signal transduction|P:positive regulation of transcription by RNA polymerase II|P:protein auto-ADP-ribosylation|P:protein autoprocessing|P:protein localization to chromatin|P:protein modification process|P:protein poly-ADP-ribosylation|P:regulation of base-excision repair|P:regulation of catalytic activity|P:regulation of circadian sleep/wake cycle, non-REM sleep|P:regulation of DNA methylation|P:regulation of oxidative stress-induced neuron intrinsic apoptotic signaling pathway|P:regulation of protein localization|P:replication fork reversal|P:response to aldosterone|P:response to gamma radiation|P:signal transduction involved in regulation of gene expression|P:telomere maintenance|P:transcription by RNA polymerase II|P:transforming growth factor beta receptor signaling pathway</t>
        </is>
      </c>
      <c r="J7314" t="inlineStr"/>
      <c r="K7314" t="n">
        <v>1014</v>
      </c>
      <c r="L7314" t="n">
        <v>472</v>
      </c>
      <c r="M7314" t="n">
        <v>496</v>
      </c>
      <c r="N7314" t="n">
        <v>471</v>
      </c>
      <c r="O7314" t="inlineStr">
        <is>
          <t>SLQE(471).(472)LFLAHILSPWGAEVKAEPVEVVAPR</t>
        </is>
      </c>
      <c r="P7314" t="inlineStr">
        <is>
          <t>SLQELFLA</t>
        </is>
      </c>
      <c r="Q7314" t="inlineStr">
        <is>
          <t>Internal</t>
        </is>
      </c>
      <c r="R7314" t="inlineStr"/>
      <c r="S7314" t="inlineStr"/>
      <c r="T7314" t="inlineStr"/>
    </row>
    <row r="7315">
      <c r="A7315" s="1" t="n">
        <v>7313</v>
      </c>
      <c r="B7315" t="inlineStr">
        <is>
          <t>ASLENSLREVEAR</t>
        </is>
      </c>
      <c r="C7315" t="inlineStr">
        <is>
          <t>P05783</t>
        </is>
      </c>
      <c r="D7315" t="inlineStr">
        <is>
          <t>K1C18_HUMAN</t>
        </is>
      </c>
      <c r="E7315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7315" t="inlineStr">
        <is>
          <t>RecName: Full=Keratin, type I cytoskeletal 18; AltName: Full=Cell proliferation-inducing gene 46 protein; AltName: Full=Cytokeratin-18; Short=CK-18; AltName: Full=Keratin-18; Short=K18;</t>
        </is>
      </c>
      <c r="G7315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7315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7315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7315" t="inlineStr"/>
      <c r="K7315" t="n">
        <v>430</v>
      </c>
      <c r="L7315" t="n">
        <v>318</v>
      </c>
      <c r="M7315" t="n">
        <v>330</v>
      </c>
      <c r="N7315" t="n">
        <v>317</v>
      </c>
      <c r="O7315" t="inlineStr">
        <is>
          <t>RNLK(317).(318)ASLENSLREVEAR</t>
        </is>
      </c>
      <c r="P7315" t="inlineStr">
        <is>
          <t>RNLKASLE</t>
        </is>
      </c>
      <c r="Q7315" t="inlineStr">
        <is>
          <t>Internal</t>
        </is>
      </c>
      <c r="R7315" t="inlineStr"/>
      <c r="S7315" t="inlineStr">
        <is>
          <t>C01.034|S01.151</t>
        </is>
      </c>
      <c r="T7315" t="inlineStr">
        <is>
          <t>cathepsin S|trypsin 1</t>
        </is>
      </c>
    </row>
    <row r="7316">
      <c r="A7316" s="1" t="n">
        <v>7314</v>
      </c>
      <c r="B7316" t="inlineStr">
        <is>
          <t>AAETVLKQQGVLALRPYLQKQPQPSPAEGR</t>
        </is>
      </c>
      <c r="C7316" t="inlineStr">
        <is>
          <t>P56192</t>
        </is>
      </c>
      <c r="D7316" t="inlineStr">
        <is>
          <t>SYMC_HUMAN</t>
        </is>
      </c>
      <c r="E7316" t="inlineStr">
        <is>
          <t>MRLFVSDGVPGCLPVLAAAGRARGRAEVLISTVGPEDCVVPFLTRPKVPVLQLDSGNYLFSTSAICRYFFLLSGWEQDDLTNQWLEWEATELQPALSAALYYLVVQGKKGEDVLGSVRRALTHIDHSLSRQNCPFLAGETESLADIVLWGALYPLLQDPAYLPEELSALHSWFQTLSTQEPCQRAAETVLKQQGVLALRPYLQKQPQPSPAEGRAVTNEPEEEELATLSEEEIAMAVTAWEKGLESLPPLRPQQNPVLPVAGERNVLITSALPYVNNVPHLGNIIGCVLSADVFARYSRLRQWNTLYLCGTDEYGTATETKALEEGLTPQEICDKYHIIHADIYRWFNISFDIFGRTTTPQQTKITQDIFQQLLKRGFVLQDTVEQLRCEHCARFLADRFVEGVCPFCGYEEARGDQCDKCGKLINAVELKKPQCKVCRSCPVVQSSQHLFLDLPKLEKRLEEWLGRTLPGSDWTPNAQFITRSWLRDGLKPRCITRDLKWGTPVPLEGFEDKVFYVWFDATIGYLSITANYTDQWERWWKNPEQVDLYQFMAKDNVPFHSLVFPCSALGAEDNYTLVSHLIATEYLNYEDGKFSKSRGVGVFGDMAQDTGIPADIWRFYLLYIRPEGQDSAFSWTDLLLKNNSELLNNLGNFINRAGMFVSKFFGGYVPEMVLTPDDQRLLAHVTLELQHYHQLLEKVRIRDALRSILTISRHGNQYIQVNEPWKRIKGSEADRQRAGTVTGLAVNIAALLSVMLQPYMPTVSATIQAQLQLPPPACSILLTNFLCTLPAGHQIGTVSPLFQKLENDQIESLRQRFGGGQAKTSPKPAVVETVTTAKPQQIQALMDEVTKQGNIVRELKAQKADKNEVAAEVAKLLDLKKQLAVAEGKPPEAPKGKKKK</t>
        </is>
      </c>
      <c r="F7316" t="inlineStr">
        <is>
          <t>RecName: Full=Methionine--tRNA ligase, cytoplasmic; EC=6.1.1.10 {ECO:0000269|PubMed:11714285}; AltName: Full=Methionyl-tRNA synthetase; Short=MetRS;</t>
        </is>
      </c>
      <c r="G7316" t="inlineStr">
        <is>
          <t>3D-structure|Alternative splicing|Aminoacyl-tRNA synthetase|ATP-binding|Charcot-Marie-Tooth disease|Cytoplasm|Disease variant|Ligase|Neurodegeneration|Neuropathy|Nucleotide-binding|Nucleus|Phosphoprotein|Protein biosynthesis|Reference proteome|RNA-binding|tRNA-binding</t>
        </is>
      </c>
      <c r="H7316" t="inlineStr">
        <is>
          <t>GO:0017101|GO:0005737|GO:0005829|GO:0070062|GO:0016020|GO:0005730|GO:0005524|GO:0004825|GO:0000049|GO:0071364|GO:0036120|GO:0006431|GO:1901838|GO:0009303|GO:0006418</t>
        </is>
      </c>
      <c r="I7316" t="inlineStr">
        <is>
          <t>C:aminoacyl-tRNA synthetase multienzyme complex|C:cytoplasm|C:cytosol|C:extracellular exosome|C:membrane|C:nucleolus|F:ATP binding|F:methionine-tRNA ligase activity|F:tRNA binding|P:cellular response to epidermal growth factor stimulus|P:cellular response to platelet-derived growth factor stimulus|P:methionyl-tRNA aminoacylation|P:positive regulation of transcription of nucleolar large rRNA by RNA polymerase I|P:rRNA transcription|P:tRNA aminoacylation for protein translation</t>
        </is>
      </c>
      <c r="J7316" t="inlineStr"/>
      <c r="K7316" t="n">
        <v>900</v>
      </c>
      <c r="L7316" t="n">
        <v>185</v>
      </c>
      <c r="M7316" t="n">
        <v>214</v>
      </c>
      <c r="N7316" t="n">
        <v>184</v>
      </c>
      <c r="O7316" t="inlineStr">
        <is>
          <t>PCQR(184).(185)AAETVLKQQGVLALRPYLQKQPQPSPAEGR</t>
        </is>
      </c>
      <c r="P7316" t="inlineStr">
        <is>
          <t>PCQRAAET</t>
        </is>
      </c>
      <c r="Q7316" t="inlineStr">
        <is>
          <t>Internal</t>
        </is>
      </c>
      <c r="R7316" t="inlineStr"/>
      <c r="S7316" t="inlineStr"/>
      <c r="T7316" t="inlineStr"/>
    </row>
    <row r="7317">
      <c r="A7317" s="1" t="n">
        <v>7315</v>
      </c>
      <c r="B7317" t="inlineStr">
        <is>
          <t>KQSEGLTKEYDR</t>
        </is>
      </c>
      <c r="C7317" t="inlineStr">
        <is>
          <t>P51572</t>
        </is>
      </c>
      <c r="D7317" t="inlineStr">
        <is>
          <t>BAP31_HUMAN</t>
        </is>
      </c>
      <c r="E7317" t="inlineStr">
        <is>
          <t>MSLQWTAVATFLYAEVFVVLLLCIPFISPKRWQKIFKSRLVELLVSYGNTFFVVLIVILVLLVIDAVREIRKYDDVTEKVNLQNNPGAMEHFHMKLFRAQRNLYIAGFSLLLSFLLRRLVTLISQQATLLASNEAFKKQAESASEAAKKYMEENDQLKKGAAVDGGKLDVGNAEVKLEEENRSLKADLQKLKDELASTKQKLEKAENQVLAMRKQSEGLTKEYDRLLEEHAKLQAAVDGPMDKKEE</t>
        </is>
      </c>
      <c r="F7317" t="inlineStr">
        <is>
          <t>RecName: Full=B-cell receptor-associated protein 31; Short=BCR-associated protein 31; Short=Bap31; AltName: Full=6C6-AG tumor-associated antigen; AltName: Full=Protein CDM; AltName: Full=p28;</t>
        </is>
      </c>
      <c r="G7317" t="inlineStr">
        <is>
          <t>3D-structure|Alternative splicing|Apoptosis|Coiled coil|Deafness|Direct protein sequencing|Dystonia|Endoplasmic reticulum|ER-Golgi transport|Host-virus interaction|Intellectual disability|Membrane|Protein transport|Reference proteome|Transmembrane|Transmembrane helix|Transport</t>
        </is>
      </c>
      <c r="H7317" t="inlineStr">
        <is>
          <t>GO:0030136|GO:0005829|GO:0005783|GO:0005789|GO:0033116|GO:0032580|GO:0000139|GO:0005811|GO:0098553|GO:0016020|GO:0044233|GO:0005739|GO:0097038|GO:0005886|GO:0042288|GO:0044877|GO:0006915|GO:0035584|GO:0006888|GO:0032471|GO:0043280|GO:0007204|GO:1903071|GO:2001244|GO:0051561|GO:1904154|GO:0070973|GO:0006626|GO:0034976|GO:0007283</t>
        </is>
      </c>
      <c r="I7317" t="inlineStr">
        <is>
          <t>C:clathrin-coated vesicle|C:cytosol|C:endoplasmic reticulum|C:endoplasmic reticulum membrane|C:endoplasmic reticulum-Golgi intermediate compartment membrane|C:Golgi cisterna membrane|C:Golgi membrane|C:lipid droplet|C:lumenal side of endoplasmic reticulum membrane|C:membrane|C:mitochondria-associated endoplasmic reticulum membrane|C:mitochondrion|C:perinuclear endoplasmic reticulum|C:plasma membrane|F:MHC class I protein binding|F:protein-containing complex binding|P:apoptotic process|P:calcium-mediated signaling using intracellular calcium source|P:endoplasmic reticulum to Golgi vesicle-mediated transport|P:negative regulation of endoplasmic reticulum calcium ion concentration|P:positive regulation of cysteine-type endopeptidase activity involved in apoptotic process|P:positive regulation of cytosolic calcium ion concentration|P:positive regulation of ER-associated ubiquitin-dependent protein catabolic process|P:positive regulation of intrinsic apoptotic signaling pathway|P:positive regulation of mitochondrial calcium ion concentration|P:positive regulation of retrograde protein transport, ER to cytosol|P:protein localization to endoplasmic reticulum exit site|P:protein targeting to mitochondrion|P:response to endoplasmic reticulum stress|P:spermatogenesis</t>
        </is>
      </c>
      <c r="J7317" t="inlineStr"/>
      <c r="K7317" t="n">
        <v>246</v>
      </c>
      <c r="L7317" t="n">
        <v>214</v>
      </c>
      <c r="M7317" t="n">
        <v>225</v>
      </c>
      <c r="N7317" t="n">
        <v>213</v>
      </c>
      <c r="O7317" t="inlineStr">
        <is>
          <t>LAMR(213).(214)KQSEGLTKEYDR</t>
        </is>
      </c>
      <c r="P7317" t="inlineStr">
        <is>
          <t>LAMRKQSE</t>
        </is>
      </c>
      <c r="Q7317" t="inlineStr">
        <is>
          <t>Internal</t>
        </is>
      </c>
      <c r="R7317" t="inlineStr"/>
      <c r="S7317" t="inlineStr"/>
      <c r="T7317" t="inlineStr"/>
    </row>
    <row r="7318">
      <c r="A7318" s="1" t="n">
        <v>7316</v>
      </c>
      <c r="B7318" t="inlineStr">
        <is>
          <t>EPSVPASCAVSATYER</t>
        </is>
      </c>
      <c r="C7318" t="inlineStr">
        <is>
          <t>Q92615</t>
        </is>
      </c>
      <c r="D7318" t="inlineStr">
        <is>
          <t>LAR4B_HUMAN</t>
        </is>
      </c>
      <c r="E7318" t="inlineStr">
        <is>
          <t>MTSDQDAKVVAEPQTQRVQEGKDSAHLMNGPISQTTSQTSSIPPLSQVPATKVSELNPNAEVWGAPVLHLEASSAADGVSAAWEEVAGHHADRGPQGSDANGDGDQGHENAALPDPQESDPADMNALALGPSEYDSLPENSETGGNESQPDSQEDPREVLKKTLEFCLSRENLASDMYLISQMDSDQYVPITTVANLDHIKKLSTDVDLIVEVLRSLPLVQVDEKGEKVRPNQNRCIVILREISESTPVEEVEALFKGDNLPKFINCEFAYNDNWFITFETEADAQQAYKYLREEVKTFQGKPIKARIKAKAIAINTFLPKNGFRPLDVSLYAQQRYATSFYFPPMYSPQQQFPLYSLITPQTWSATHSYLDPPLVTPFPNTGFINGFTSPAFKPAASPLTSLRQYPPRSRNPSKSHLRHAIPSAERGPGLLESPSIFNFTADRLINGVRSPQTRQAGQTRTRIQNPSAYAKREAGPGRVEPGSLESSPGLGRGRKNSFGYRKKREEKFTSSQTQSPTPPKPPSPSFELGLSSFPPLPGAAGNLKTEDLFENRLSSLIIGPSKERTLSADASVNTLPVVVSREPSVPASCAVSATYERSPSPAHLPDDPKVAEKQRETHSVDRLPSALTATACKSVQVNGAATELRKPSYAEICQRTSKEPPSSPLQPQKEQKPNTVGCGKEEKKLAEPAERYREPPALKSTPGAPRDQRRPAGGRPSPSAMGKRLSREQSTPPKSPQ</t>
        </is>
      </c>
      <c r="F7318" t="inlineStr">
        <is>
          <t>RecName: Full=La-related protein 4B; AltName: Full=La ribonucleoprotein domain family member 4B; AltName: Full=La ribonucleoprotein domain family member 5; AltName: Full=La-related protein 5;</t>
        </is>
      </c>
      <c r="G7318" t="inlineStr">
        <is>
          <t>3D-structure|Acetylation|Cytoplasm|Methylation|Phosphoprotein|Reference proteome|RNA-binding|Translation regulation</t>
        </is>
      </c>
      <c r="H7318" t="inlineStr">
        <is>
          <t>GO:0010494|GO:0005829|GO:0016020|GO:0005730|GO:0042788|GO:0003730|GO:0003723|GO:1905870|GO:0045727</t>
        </is>
      </c>
      <c r="I7318" t="inlineStr">
        <is>
          <t>C:cytoplasmic stress granule|C:cytosol|C:membrane|C:nucleolus|C:polysomal ribosome|F:mRNA 3'-UTR binding|F:RNA binding|P:positive regulation of 3'-UTR-mediated mRNA stabilization|P:positive regulation of translation</t>
        </is>
      </c>
      <c r="J7318" t="inlineStr"/>
      <c r="K7318" t="n">
        <v>738</v>
      </c>
      <c r="L7318" t="n">
        <v>583</v>
      </c>
      <c r="M7318" t="n">
        <v>598</v>
      </c>
      <c r="N7318" t="n">
        <v>582</v>
      </c>
      <c r="O7318" t="inlineStr">
        <is>
          <t>VVSR(582).(583)EPSVPASCAVSATYER</t>
        </is>
      </c>
      <c r="P7318" t="inlineStr">
        <is>
          <t>VVSREPSV</t>
        </is>
      </c>
      <c r="Q7318" t="inlineStr">
        <is>
          <t>Internal</t>
        </is>
      </c>
      <c r="R7318" t="inlineStr"/>
      <c r="S7318" t="inlineStr"/>
      <c r="T7318" t="inlineStr"/>
    </row>
    <row r="7319">
      <c r="A7319" s="1" t="n">
        <v>7317</v>
      </c>
      <c r="B7319" t="inlineStr">
        <is>
          <t>EPPADVWTPPAR</t>
        </is>
      </c>
      <c r="C7319" t="inlineStr">
        <is>
          <t>Q14258</t>
        </is>
      </c>
      <c r="D7319" t="inlineStr">
        <is>
          <t>TRI25_HUMAN</t>
        </is>
      </c>
      <c r="E7319" t="inlineStr">
        <is>
          <t>MAELCPLAEELSCSICLEPFKEPVTTPCGHNFCGSCLNETWAVQGSPYLCPQCRAVYQARPQLHKNTVLCNVVEQFLQADLAREPPADVWTPPARASAPSPNAQVACDHCLKEAAVKTCLVCMASFCQEHLQPHFDSPAFQDHPLQPPVRDLLRRKCSQHNRLREFFCPEHSECICHICLVEHKTCSPASLSQASADLEATLRHKLTVMYSQINGASRALDDVRNRQQDVRMTANRKVEQLQQEYTEMKALLDASETTSTRKIKEEEKRVNSKFDTIYQILLKKKSEIQTLKEEIEQSLTKRDEFEFLEKASKLRGISTKPVYIPEVELNHKLIKGIHQSTIDLKNELKQCIGRLQEPTPSSGDPGEHDPASTHKSTRPVKKVSKEEKKSKKPPPVPALPSKLPTFGAPEQLVDLKQAGLEAAAKATSSHPNSTSLKAKVLETFLAKSRPELLEYYIKVILDYNTAHNKVALSECYTVASVAEMPQNYRPHPQRFTYCSQVLGLHCYKKGIHYWEVELQKNNFCGVGICYGSMNRQGPESRLGRNSASWCVEWFNTKISAWHNNVEKTLPSTKATRVGVLLNCDHGFVIFFAVADKVHLMYKFRVDFTEALYPAFWVFSAGATLSICSPK</t>
        </is>
      </c>
      <c r="F7319" t="inlineStr">
        <is>
          <t>RecName: Full=E3 ubiquitin/ISG15 ligase TRIM25; EC=6.3.2.n3 {ECO:0000269|PubMed:16352599}; AltName: Full=Estrogen-responsive finger protein {ECO:0000303|PubMed:8248217}; AltName: Full=RING finger protein 147; AltName: Full=RING-type E3 ubiquitin transferase; EC=2.3.2.27 {ECO:0000269|PubMed:17392790, ECO:0000269|PubMed:27425606, ECO:0000269|PubMed:28202764, ECO:0000269|PubMed:36067236}; AltName: Full=RING-type E3 ubiquitin transferase TRIM25 {ECO:0000305}; AltName: Full=Tripartite motif-containing protein 25; AltName: Full=Ubiquitin/ISG15-conjugating enzyme TRIM25; AltName: Full=Zinc finger protein 147;</t>
        </is>
      </c>
      <c r="G7319" t="inlineStr">
        <is>
          <t>3D-structure|Acetylation|Antiviral defense|Coiled coil|Cytoplasm|Host-virus interaction|Immunity|Innate immunity|Isopeptide bond|Ligase|Metal-binding|Nucleus|Phosphoprotein|Reference proteome|Transferase|Ubl conjugation|Ubl conjugation pathway|Zinc|Zinc-finger</t>
        </is>
      </c>
      <c r="H7319" t="inlineStr">
        <is>
          <t>GO:0005737|GO:0010494|GO:0005829|GO:0016604|GO:0005654|GO:0045296|GO:0016874|GO:0046872|GO:0039552|GO:0003723|GO:0003713|GO:0061630|GO:0004842|GO:0140374|GO:1990830|GO:0002753|GO:0045087|GO:0046597|GO:0043123|GO:0051091|GO:0051092|GO:0006513|GO:0032880|GO:0046596|GO:0043627|GO:0006979|GO:0033280|GO:0044790|GO:0030433|GO:0006511|GO:0019076</t>
        </is>
      </c>
      <c r="I7319" t="inlineStr">
        <is>
          <t>C:cytoplasm|C:cytoplasmic stress granule|C:cytosol|C:nuclear body|C:nucleoplasm|F:cadherin binding|F:ligase activity|F:metal ion binding|F:RIG-I binding|F:RNA binding|F:transcription coactivator activity|F:ubiquitin protein ligase activity|F:ubiquitin-protein transferase activity|P:antiviral innate immune response|P:cellular response to leukemia inhibitory factor|P:cytosolic pattern recognition receptor signaling pathway|P:innate immune response|P:negative regulation of viral entry into host cell|P:positive regulation of canonical NF-kappaB signal transduction|P:positive regulation of DNA-binding transcription factor activity|P:positive regulation of NF-kappaB transcription factor activity|P:protein monoubiquitination|P:regulation of protein localization|P:regulation of viral entry into host cell|P:response to estrogen|P:response to oxidative stress|P:response to vitamin D|P:suppression of viral release by host|P:ubiquitin-dependent ERAD pathway|P:ubiquitin-dependent protein catabolic process|P:viral release from host cell</t>
        </is>
      </c>
      <c r="J7319" t="inlineStr"/>
      <c r="K7319" t="n">
        <v>630</v>
      </c>
      <c r="L7319" t="n">
        <v>84</v>
      </c>
      <c r="M7319" t="n">
        <v>95</v>
      </c>
      <c r="N7319" t="n">
        <v>83</v>
      </c>
      <c r="O7319" t="inlineStr">
        <is>
          <t>DLAR(83).(84)EPPADVWTPPAR</t>
        </is>
      </c>
      <c r="P7319" t="inlineStr">
        <is>
          <t>DLAREPPA</t>
        </is>
      </c>
      <c r="Q7319" t="inlineStr">
        <is>
          <t>Internal</t>
        </is>
      </c>
      <c r="R7319" t="inlineStr"/>
      <c r="S7319" t="inlineStr">
        <is>
          <t>S01.151</t>
        </is>
      </c>
      <c r="T7319" t="inlineStr">
        <is>
          <t>trypsin 1</t>
        </is>
      </c>
    </row>
    <row r="7320">
      <c r="A7320" s="1" t="n">
        <v>7318</v>
      </c>
      <c r="B7320" t="inlineStr">
        <is>
          <t>LFLTAVKLTHDDTGAR</t>
        </is>
      </c>
      <c r="C7320" t="inlineStr">
        <is>
          <t>Q5JRX3</t>
        </is>
      </c>
      <c r="D7320" t="inlineStr">
        <is>
          <t>PREP_HUMAN</t>
        </is>
      </c>
      <c r="E7320" t="inlineStr">
        <is>
          <t>MWRCGGRQGLCVLRRLSGGHAHHRAWRWNSNRACERALQYKLGDKIHGFTVNQVTSVPELFLTAVKLTHDDTGARYLHLAREDTNNLFSVQFRTTPMDSTGVPHILEHTVLCGSQKYPCRDPFFKMLNRSLSTFMNAFTASDYTLYPFSTQNPKDFQNLLSVYLDATFFPCLRELDFWQEGWRLEHENPSDPQTPLVFKGVVFNEMKGAFTDNERIFSQHLQNRLLPDHTYSVVSGGDPLCIPELTWEQLKQFHATHYHPSNARFFTYGNFPLEQHLKQIHEEALSKFQKIEPSTVVPAQTPWDKPREFQITCGPDSFATDPSKQTTISVSFLLPDITDTFEAFTLSLLSSLLTSGPNSPFYKALIESGLGTDFSPDVGYNGYTREAYFSVGLQGIAEKDIETVRSLIDRTIDEVVEKGFEDDRIEALLHKIEIQMKHQSTSFGLMLTSYIASCWNHDGDPVELLKLGNQLAKFRQCLQENPKFLQEKVKQYFKNNQHKLTLSMRPDDKYHEKQAQVEATKLKQKVEALSPGDRQQIYEKGLELRSQQSKPQDASCLPALKVSDIEPTIPVTELDVVLTAGDIPVQYCAQPTNGMVYFRAFSSLNTLPEELRPYVPLFCSVLTKLGCGLLDYREQAQQIELKTGGMSASPHVLPDDSHMDTYEQGVLFSSLCLDRNLPDMMQLWSEIFNNPCFEEEEHFKVLVKMTAQELANGIPDSGHLYASIRAGRTLTPAGDLQETFSGMDQVRLMKRIAEMTDIKPILRKLPRIKKHLLNGDNMRCSVNATPQQMPQTEKAVEDFLRSIGRSKKERRPVRPHTVEKPVPSSSGGDAHVPHGSQVIRKLVMEPTFKPWQMKTHFLMPFPVNYVGECIRTVPYTDPDHASLKILARLMTAKFLHTEIREKGGAYGGGAKLSHNGIFTLYSYRDPNTIETLQSFGKAVDWAKSGKFTQQDIDEAKLSVFSTVDAPVAPSDKGMDHFLYGLSDEMKQAHREQLFAVSHDKLLAVSDRYLGTGKSTHGLAILGPENPKIAKDPSWIIQ</t>
        </is>
      </c>
      <c r="F7320" t="inlineStr">
        <is>
          <t>RecName: Full=Presequence protease, mitochondrial {ECO:0000305|PubMed:16849325}; Short=hPreP {ECO:0000303|PubMed:16849325}; EC=3.4.24.- {ECO:0000269|PubMed:10360838, ECO:0000269|PubMed:16849325, ECO:0000269|PubMed:19196155, ECO:0000269|PubMed:24931469}; AltName: Full=Pitrilysin metalloproteinase 1 {ECO:0000303|PubMed:10360838}; Short=Metalloprotease 1 {ECO:0000303|PubMed:10360838}; Short=hMP1 {ECO:0000303|PubMed:10360838}; Flags: Precursor;</t>
        </is>
      </c>
      <c r="G7320" t="inlineStr">
        <is>
          <t>3D-structure|Acetylation|Alternative splicing|Disease variant|Disulfide bond|Hydrolase|Metal-binding|Metalloprotease|Mitochondrion|Neurodegeneration|Protease|Reference proteome|Transit peptide|Zinc</t>
        </is>
      </c>
      <c r="H7320" t="inlineStr">
        <is>
          <t>GO:0005759|GO:0005739|GO:0008047|GO:0004222|GO:0008237|GO:0008270|GO:0016485|GO:0006626|GO:0006508</t>
        </is>
      </c>
      <c r="I7320" t="inlineStr">
        <is>
          <t>C:mitochondrial matrix|C:mitochondrion|F:enzyme activator activity|F:metalloendopeptidase activity|F:metallopeptidase activity|F:zinc ion binding|P:protein processing|P:protein targeting to mitochondrion|P:proteolysis</t>
        </is>
      </c>
      <c r="J7320" t="inlineStr"/>
      <c r="K7320" t="n">
        <v>1037</v>
      </c>
      <c r="L7320" t="n">
        <v>60</v>
      </c>
      <c r="M7320" t="n">
        <v>75</v>
      </c>
      <c r="N7320" t="n">
        <v>59</v>
      </c>
      <c r="O7320" t="inlineStr">
        <is>
          <t>SVPE(59).(60)LFLTAVKLTHDDTGAR</t>
        </is>
      </c>
      <c r="P7320" t="inlineStr">
        <is>
          <t>SVPELFLT</t>
        </is>
      </c>
      <c r="Q7320" t="inlineStr">
        <is>
          <t>Internal</t>
        </is>
      </c>
      <c r="R7320" t="inlineStr"/>
      <c r="S7320" t="inlineStr"/>
      <c r="T7320" t="inlineStr"/>
    </row>
    <row r="7321">
      <c r="A7321" s="1" t="n">
        <v>7319</v>
      </c>
      <c r="B7321" t="inlineStr">
        <is>
          <t>LFSGDVVLTAR</t>
        </is>
      </c>
      <c r="C7321" t="inlineStr">
        <is>
          <t>P16152</t>
        </is>
      </c>
      <c r="D7321" t="inlineStr">
        <is>
          <t>CBR1_HUMAN</t>
        </is>
      </c>
      <c r="E7321" t="inlineStr">
        <is>
          <t>MSSGIHVALVTGGNKGIGLAIVRDLCRLFSGDVVLTARDVTRGQAAVQQLQAEGLSPRFHQLDIDDLQSIRALRDFLRKEYGGLDVLVNNAGIAFKVADPTPFHIQAEVTMKTNFFGTRDVCTELLPLIKPQGRVVNVSSIMSVRALKSCSPELQQKFRSETITEEELVGLMNKFVEDTKKGVHQKEGWPSSAYGVTKIGVTVLSRIHARKLSEQRKGDKILLNACCPGWVRTDMAGPKATKSPEEGAETPVYLALLPPDAEGPHGQFVSEKRVEQW</t>
        </is>
      </c>
      <c r="F7321" t="inlineStr">
        <is>
          <t>RecName: Full=Carbonyl reductase [NADPH] 1 {ECO:0000305}; EC=1.1.1.184 {ECO:0000269|PubMed:17344335, ECO:0000269|PubMed:1921984, ECO:0000269|PubMed:7005231}; AltName: Full=15-hydroxyprostaglandin dehydrogenase [NADP(+)]; EC=1.1.1.196 {ECO:0000250|UniProtKB:Q28960}; EC=1.1.1.197 {ECO:0000269|PubMed:7005231}; AltName: Full=20-beta-hydroxysteroid dehydrogenase; AltName: Full=Alcohol dehydrogenase [NAD(P)+] CBR1; EC=1.1.1.71 {ECO:0000269|PubMed:7005231}; AltName: Full=NADPH-dependent carbonyl reductase 1; AltName: Full=Prostaglandin 9-ketoreductase {ECO:0000303|PubMed:1597188}; Short=PG-9-KR {ECO:0000303|PubMed:1597188}; AltName: Full=Prostaglandin-E(2) 9-reductase {ECO:0000250|UniProtKB:Q28960}; EC=1.1.1.189 {ECO:0000269|PubMed:17344335}; AltName: Full=Short chain dehydrogenase/reductase family 21C member 1;</t>
        </is>
      </c>
      <c r="G7321" t="inlineStr">
        <is>
          <t>3D-structure|Acetylation|Alternative splicing|Cytoplasm|Direct protein sequencing|Lipid metabolism|NADP|Oxidoreductase|Phosphoprotein|Reference proteome</t>
        </is>
      </c>
      <c r="H7321" t="inlineStr">
        <is>
          <t>GO:0005829|GO:0070062|GO:1903561|GO:0047021|GO:0047020|GO:0008106|GO:0004090|GO:0016655|GO:0016616|GO:0050221|GO:0019371|GO:0030855|GO:0008211|GO:2000379|GO:0042373|GO:0006805</t>
        </is>
      </c>
      <c r="I7321" t="inlineStr">
        <is>
          <t>C:cytosol|C:extracellular exosome|C:extracellular vesicle|F:15-hydroxyprostaglandin dehydrogenase (NADP+) activity|F:15-hydroxyprostaglandin-D dehydrogenase (NADP+) activity|F:alcohol dehydrogenase (NADP+) activity|F:carbonyl reductase (NADPH) activity|F:oxidoreductase activity, acting on NAD(P)H, quinone or similar compound as acceptor|F:oxidoreductase activity, acting on the CH-OH group of donors, NAD or NADP as acceptor|F:prostaglandin-E2 9-reductase activity|P:cyclooxygenase pathway|P:epithelial cell differentiation|P:glucocorticoid metabolic process|P:positive regulation of reactive oxygen species metabolic process|P:vitamin K metabolic process|P:xenobiotic metabolic process</t>
        </is>
      </c>
      <c r="J7321" t="inlineStr"/>
      <c r="K7321" t="n">
        <v>277</v>
      </c>
      <c r="L7321" t="n">
        <v>28</v>
      </c>
      <c r="M7321" t="n">
        <v>38</v>
      </c>
      <c r="N7321" t="n">
        <v>27</v>
      </c>
      <c r="O7321" t="inlineStr">
        <is>
          <t>DLCR(27).(28)LFSGDVVLTAR</t>
        </is>
      </c>
      <c r="P7321" t="inlineStr">
        <is>
          <t>DLCRLFSG</t>
        </is>
      </c>
      <c r="Q7321" t="inlineStr">
        <is>
          <t>Internal</t>
        </is>
      </c>
      <c r="R7321" t="inlineStr"/>
      <c r="S7321" t="inlineStr">
        <is>
          <t>S01.151</t>
        </is>
      </c>
      <c r="T7321" t="inlineStr">
        <is>
          <t>trypsin 1</t>
        </is>
      </c>
    </row>
    <row r="7322">
      <c r="A7322" s="1" t="n">
        <v>7320</v>
      </c>
      <c r="B7322" t="inlineStr">
        <is>
          <t>LGAASLKFGAR</t>
        </is>
      </c>
      <c r="C7322" t="inlineStr">
        <is>
          <t>O60231</t>
        </is>
      </c>
      <c r="D7322" t="inlineStr">
        <is>
          <t>DHX16_HUMAN</t>
        </is>
      </c>
      <c r="E7322" t="inlineStr">
        <is>
          <t>MATPAGLERWVQDELHSVLGLSERHVAQFLIGTAQRCTSAEEFVQRLRDTDTLDLSGPARDFALRLWNKVPRKAVVEKPARAAEREARALLEKNRSYRLLEDSEESSEETVSRAGSSLQKKRKKRKHLRKKREEEEEEEASEKGKKKTGGSKQQTEKPESEDEWERTERERLQDLEERDAFAERVRQRDKDRTRNVLERSDKKAYEEAQKRLKMAEEDRKAMVPELRKKSRREYLAKREREKLEDLEAELADEEFLFGDVELSRHERQELKYKRRVRDLAREYRAAGEQEKLEATNRYHMPKETRGQPARAVDLVEEESGAPGEEQRRWEEARLGAASLKFGARDAASQEPKYQLVLEEEETIEFVRATQLQGDEEPSAPPTSTQAQQKESIQAVRRSLPVFPFREELLAAIANHQVLIIEGETGSGKTTQIPQYLFEEGYTNKGMKIACTQPRRVAAMSVAARVAREMGVKLGNEVGYSIRFEDCTSERTVLRYMTDGMLLREFLSEPDLASYSVVMVDEAHERTLHTDILFGLIKDVARFRPELKVLVASATMDTARFSTFFDDAPVFRIPGRRFPVDIFYTKAPEADYLEACVVSVLQIHVTQPPGDILVFLTGQEEIEAACEMLQDRCRRLGSKIRELLVLPIYANLPSDMQARIFQPTPPGARKVVVATNIAETSLTIEGIIYVLDPGFCKQKSYNPRTGMESLTVTPCSKASANQRAGRAGRVAAGKCFRLYTAWAYQHELEETTVPEIQRTSLGNVVLLLKSLGIHDLMHFDFLDPPPYETLLLALEQLYALGALNHLGELTTSGRKMAELPVDPMLSKMILASEKYSCSEEILTVAAMLSVNNSIFYRPKDKVVHADNARVNFFLPGGDHLVLLNVYTQWAESGYSSQWCYENFVQFRSMRRARDVREQLEGLLERVEVGLSSCQGDYIRVRKAITAGYFYHTARLTRSGYRTVKQQQTVFIHPNSSLFEQQPRWLLYHELVLTTKEFMRQVLEIESSWLLEVAPHYYKAKELEDPHAKKMPKKIGKTREELG</t>
        </is>
      </c>
      <c r="F7322" t="inlineStr">
        <is>
          <t>RecName: Full=Pre-mRNA-splicing factor ATP-dependent RNA helicase DHX16; EC=3.6.4.13; AltName: Full=ATP-dependent RNA helicase #3; AltName: Full=DEAH-box protein 16;</t>
        </is>
      </c>
      <c r="G7322" t="inlineStr">
        <is>
          <t>3D-structure|ATP-binding|Cytoplasm|Disease variant|Helicase|Hydrolase|Immunity|Innate immunity|mRNA processing|mRNA splicing|Neuropathy|Nucleotide-binding|Nucleus|Phosphoprotein|Reference proteome|Spliceosome</t>
        </is>
      </c>
      <c r="H7322" t="inlineStr">
        <is>
          <t>GO:0005737|GO:0005654|GO:0005634|GO:0005681|GO:0071005|GO:0005524|GO:0016887|GO:0004386|GO:0060090|GO:0038187|GO:0003723|GO:0003724|GO:0043130|GO:0140374|GO:0000398|GO:0008380</t>
        </is>
      </c>
      <c r="I7322" t="inlineStr">
        <is>
          <t>C:cytoplasm|C:nucleoplasm|C:nucleus|C:spliceosomal complex|C:U2-type precatalytic spliceosome|F:ATP binding|F:ATP hydrolysis activity|F:helicase activity|F:molecular adaptor activity|F:pattern recognition receptor activity|F:RNA binding|F:RNA helicase activity|F:ubiquitin binding|P:antiviral innate immune response|P:mRNA splicing, via spliceosome|P:RNA splicing</t>
        </is>
      </c>
      <c r="J7322" t="inlineStr"/>
      <c r="K7322" t="n">
        <v>1041</v>
      </c>
      <c r="L7322" t="n">
        <v>334</v>
      </c>
      <c r="M7322" t="n">
        <v>344</v>
      </c>
      <c r="N7322" t="n">
        <v>333</v>
      </c>
      <c r="O7322" t="inlineStr">
        <is>
          <t>EEAR(333).(334)LGAASLKFGAR</t>
        </is>
      </c>
      <c r="P7322" t="inlineStr">
        <is>
          <t>EEARLGAA</t>
        </is>
      </c>
      <c r="Q7322" t="inlineStr">
        <is>
          <t>Internal</t>
        </is>
      </c>
      <c r="R7322" t="inlineStr"/>
      <c r="S7322" t="inlineStr"/>
      <c r="T7322" t="inlineStr"/>
    </row>
    <row r="7323">
      <c r="A7323" s="1" t="n">
        <v>7321</v>
      </c>
      <c r="B7323" t="inlineStr">
        <is>
          <t>LGAPALTSR</t>
        </is>
      </c>
      <c r="C7323" t="inlineStr">
        <is>
          <t>P34897</t>
        </is>
      </c>
      <c r="D7323" t="inlineStr">
        <is>
          <t>GLYM_HUMAN</t>
        </is>
      </c>
      <c r="E7323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7323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7323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7323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7323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7323" t="inlineStr"/>
      <c r="K7323" t="n">
        <v>504</v>
      </c>
      <c r="L7323" t="n">
        <v>426</v>
      </c>
      <c r="M7323" t="n">
        <v>434</v>
      </c>
      <c r="N7323" t="n">
        <v>425</v>
      </c>
      <c r="O7323" t="inlineStr">
        <is>
          <t>GGLR(425).(426)LGAPALTSR</t>
        </is>
      </c>
      <c r="P7323" t="inlineStr">
        <is>
          <t>GGLRLGAP</t>
        </is>
      </c>
      <c r="Q7323" t="inlineStr">
        <is>
          <t>Internal</t>
        </is>
      </c>
      <c r="R7323" t="inlineStr"/>
      <c r="S7323" t="inlineStr">
        <is>
          <t>S01.151</t>
        </is>
      </c>
      <c r="T7323" t="inlineStr">
        <is>
          <t>trypsin 1</t>
        </is>
      </c>
    </row>
    <row r="7324">
      <c r="A7324" s="1" t="n">
        <v>7322</v>
      </c>
      <c r="B7324" t="inlineStr">
        <is>
          <t>MSELSSSRPKR</t>
        </is>
      </c>
      <c r="C7324" t="inlineStr">
        <is>
          <t>Q14527</t>
        </is>
      </c>
      <c r="D7324" t="inlineStr">
        <is>
          <t>HLTF_HUMAN</t>
        </is>
      </c>
      <c r="E7324" t="inlineStr">
        <is>
          <t>MSWMFKRDPVWKYLQTVQYGVHGNFPRLSYPTFFPRFEFQDVIPPDDFLTSDEEVDSVLFGSLRGHVVGLRYYTGVVNNNEMVALQRDPNNPYDKNAIKVNNVNGNQVGHLKKELAGALAYIMDNKLAQIEGVVPFGANNAFTMPLHMTFWGKEENRKAVSDQLKKHGFKLGPAPKTLGFNLESGWGSGRAGPSYSMPVHAAVQMTTEQLKTEFDKLFEDLKEDDKTHEMEPAEAIETPLLPHQKQALAWMVSRENSKELPPFWEQRNDLYYNTITNFSEKDRPENVHGGILADDMGLGKTLTAIAVILTNFHDGRPLPIERVKKNLLKKEYNVNDDSMKLGGNNTSEKADGLSKDASRCSEQPSISDIKEKSKFRMSELSSSRPKRRKTAVQYIESSDSEEIETSELPQKMKGKLKNVQSETKGRAKAGSSKVIEDVAFACALTSSVPTTKKKMLKKGACAVEGSKKTDVEERPRTTLIICPLSVLSNWIDQFGQHIKSDVHLNFYVYYGPDRIREPALLSKQDIVLTTYNILTHDYGTKGDSPLHSIRWLRVILDEGHAIRNPNAQQTKAVLDLESERRWVLTGTPIQNSLKDLWSLLSFLKLKPFIDREWWHRTIQRPVTMGDEGGLRRLQSLIKNITLRRTKTSKIKGKPVLELPERKVFIQHITLSDEERKIYQSVKNEGRATIGRYFNEGTVLAHYADVLGLLLRLRQICCHTYLLTNAVSSNGPSGNDTPEELRKKLIRKMKLILSSGSDEECAICLDSLTVPVITHCAHVFCKPCICQVIQNEQPHAKCPLCRNDIHEDNLLECPPEELARDSEKKSDMEWTSSSKINALMHALTDLRKKNPNIKSLVVSQFTTFLSLIEIPLKASGFVFTRLDGSMAQKKRVESIQCFQNTEAGSPTIMLLSLKAGGVGLNLSAASRVFLMDPAWNPAAEDQCFDRCHRLGQKQEVIITKFIVKDSVEENMLKIQNKKRELAAGAFGTKKPNADEMKQAKINEIRTLIDL</t>
        </is>
      </c>
      <c r="F7324" t="inlineStr">
        <is>
          <t>RecName: Full=Helicase-like transcription factor; EC=2.3.2.27; EC=3.6.4.-; AltName: Full=DNA-binding protein/plasminogen activator inhibitor 1 regulator; AltName: Full=HIP116; AltName: Full=RING finger protein 80; AltName: Full=RING-type E3 ubiquitin transferase HLTF {ECO:0000305}; AltName: Full=SWI/SNF-related matrix-associated actin-dependent regulator of chromatin subfamily A member 3; AltName: Full=Sucrose nonfermenting protein 2-like 3;</t>
        </is>
      </c>
      <c r="G7324" t="inlineStr">
        <is>
          <t>3D-structure|Activator|Alternative initiation|ATP-binding|Chromatin regulator|Cytoplasm|DNA-binding|Helicase|Hydrolase|Isopeptide bond|Metal-binding|Methylation|Multifunctional enzyme|Nucleotide-binding|Nucleus|Phosphoprotein|Reference proteome|Transcription|Transferase|Ubl conjugation|Ubl conjugation pathway|Zinc|Zinc-finger</t>
        </is>
      </c>
      <c r="H7324" t="inlineStr">
        <is>
          <t>GO:0005737|GO:0016020|GO:0016363|GO:0005730|GO:0005654|GO:0005634|GO:0005886|GO:0090575|GO:0005524|GO:0008094|GO:0140658|GO:0003677|GO:0004386|GO:0016818|GO:0003723|GO:0061630|GO:0031625|GO:0008270|GO:0006281|GO:0042789|GO:0045944|GO:0016567|GO:0050767</t>
        </is>
      </c>
      <c r="I7324" t="inlineStr">
        <is>
          <t>C:cytoplasm|C:membrane|C:nuclear matrix|C:nucleolus|C:nucleoplasm|C:nucleus|C:plasma membrane|C:RNA polymerase II transcription regulator complex|F:ATP binding|F:ATP-dependent activity, acting on DNA|F:ATP-dependent chromatin remodeler activity|F:DNA binding|F:helicase activity|F:hydrolase activity, acting on acid anhydrides, in phosphorus-containing anhydrides|F:RNA binding|F:ubiquitin protein ligase activity|F:ubiquitin protein ligase binding|F:zinc ion binding|P:DNA repair|P:mRNA transcription by RNA polymerase II|P:positive regulation of transcription by RNA polymerase II|P:protein ubiquitination|P:regulation of neurogenesis</t>
        </is>
      </c>
      <c r="J7324" t="inlineStr"/>
      <c r="K7324" t="n">
        <v>1009</v>
      </c>
      <c r="L7324" t="n">
        <v>377</v>
      </c>
      <c r="M7324" t="n">
        <v>387</v>
      </c>
      <c r="N7324" t="n">
        <v>376</v>
      </c>
      <c r="O7324" t="inlineStr">
        <is>
          <t>SKFR(376).(377)MSELSSSRPKR</t>
        </is>
      </c>
      <c r="P7324" t="inlineStr">
        <is>
          <t>SKFRMSEL</t>
        </is>
      </c>
      <c r="Q7324" t="inlineStr">
        <is>
          <t>Internal</t>
        </is>
      </c>
      <c r="R7324" t="inlineStr"/>
      <c r="S7324" t="inlineStr"/>
      <c r="T7324" t="inlineStr"/>
    </row>
    <row r="7325">
      <c r="A7325" s="1" t="n">
        <v>7323</v>
      </c>
      <c r="B7325" t="inlineStr">
        <is>
          <t>LGDSSGPALKR</t>
        </is>
      </c>
      <c r="C7325" t="inlineStr">
        <is>
          <t>Q9UHD8</t>
        </is>
      </c>
      <c r="D7325" t="inlineStr">
        <is>
          <t>SEPT9_HUMAN</t>
        </is>
      </c>
      <c r="E7325" t="inlineStr">
        <is>
          <t>MKKSYSGGTRTSSGRLRRLGDSSGPALKRSFEVEEVETPNSTPPRRVQTPLLRATVASSTQKFQDLGVKNSEPSARHVDSLSQRSPKASLRRVELSGPKAAEPVSRRTELSIDISSKQVENAGAIGPSRFGLKRAEVLGHKTPEPAPRRTEITIVKPQESAHRRMEPPASKVPEVPTAPATDAAPKRVEIQMPKPAEAPTAPSPAQTLENSEPAPVSQLQSRLEPKPQPPVAEATPRSQEATEAAPSCVGDMADTPRDAGLKQAPASRNEKAPVDFGYVGIDSILEQMRRKAMKQGFEFNIMVVGQSGLGKSTLINTLFKSKISRKSVQPTSEERIPKTIEIKSITHDIEEKGVRMKLTVIDTPGFGDHINNENCWQPIMKFINDQYEKYLQEEVNINRKKRIPDTRVHCCLYFIPATGHSLRPLDIEFMKRLSKVVNIVPVIAKADTLTLEERVHFKQRITADLLSNGIDVYPQKEFDEDSEDRLVNEKFREMIPFAVVGSDHEYQVNGKRILGRKTKWGTIEVENTTHCEFAYLRDLLIRTHMQNIKDITSSIHFEAYRVKRLNEGSSAMANGMEEKEPEAPEM</t>
        </is>
      </c>
      <c r="F7325" t="inlineStr">
        <is>
          <t>RecName: Full=Septin-9; AltName: Full=MLL septin-like fusion protein MSF-A; Short=MLL septin-like fusion protein; AltName: Full=Ovarian/Breast septin; Short=Ov/Br septin; AltName: Full=Septin D1;</t>
        </is>
      </c>
      <c r="G7325" t="inlineStr">
        <is>
          <t>3D-structure|Acetylation|Alternative splicing|Cell cycle|Cell division|Chromosomal rearrangement|Cytoplasm|Cytoskeleton|Disease variant|GTP-binding|Nucleotide-binding|Phosphoprotein|Reference proteome</t>
        </is>
      </c>
      <c r="H7325" t="inlineStr">
        <is>
          <t>GO:0015629|GO:0005930|GO:0032153|GO:0005737|GO:0005874|GO:0015630|GO:0097730|GO:0048471|GO:0031105|GO:0005940|GO:0001725|GO:0045296|GO:0005525|GO:0003924|GO:0060090|GO:0061640|GO:1902857</t>
        </is>
      </c>
      <c r="I7325" t="inlineStr">
        <is>
          <t>C:actin cytoskeleton|C:axoneme|C:cell division site|C:cytoplasm|C:microtubule|C:microtubule cytoskeleton|C:non-motile cilium|C:perinuclear region of cytoplasm|C:septin complex|C:septin ring|C:stress fiber|F:cadherin binding|F:GTP binding|F:GTPase activity|F:molecular adaptor activity|P:cytoskeleton-dependent cytokinesis|P:positive regulation of non-motile cilium assembly</t>
        </is>
      </c>
      <c r="J7325" t="inlineStr"/>
      <c r="K7325" t="n">
        <v>586</v>
      </c>
      <c r="L7325" t="n">
        <v>19</v>
      </c>
      <c r="M7325" t="n">
        <v>29</v>
      </c>
      <c r="N7325" t="n">
        <v>18</v>
      </c>
      <c r="O7325" t="inlineStr">
        <is>
          <t>RLRR(18).(19)LGDSSGPALKR</t>
        </is>
      </c>
      <c r="P7325" t="inlineStr">
        <is>
          <t>RLRRLGDS</t>
        </is>
      </c>
      <c r="Q7325" t="inlineStr">
        <is>
          <t>Internal</t>
        </is>
      </c>
      <c r="R7325" t="inlineStr"/>
      <c r="S7325" t="inlineStr"/>
      <c r="T7325" t="inlineStr"/>
    </row>
    <row r="7326">
      <c r="A7326" s="1" t="n">
        <v>7324</v>
      </c>
      <c r="B7326" t="inlineStr">
        <is>
          <t>IGEKMETEADAPSPAPSLGER</t>
        </is>
      </c>
      <c r="C7326" t="inlineStr">
        <is>
          <t>Q12873</t>
        </is>
      </c>
      <c r="D7326" t="inlineStr">
        <is>
          <t>CHD3_HUMAN</t>
        </is>
      </c>
      <c r="E7326" t="inlineStr">
        <is>
          <t>MKAADTVILWARSKNDQLRISFPPGLCWGDRMPDKDDIRLLPSALGVKKRKRGPKKQKENKPGKPRKRKKRDSEEEFGSERDEYREKSESGGSEYGTGPGRKRRRKHREKKEKKTKRRKKGEGDGGQKQVEQKSSATLLLTWGLEDVEHVFSEEDYHTLTNYKAFSQFMRPLIAKKNPKIPMSKMMTILGAKWREFSANNPFKGSAAAVAAAAAAAAAAVAEQVSAAVSSATPIAPSGPPALPPPPAADIQPPPIRRAKTKEGKGPGHKRRSKSPRVPDGRKKLRGKKMAPLKIKLGLLGGKRKKGGSYVFQSDEGPEPEAEESDLDSGSVHSASGRPDGPVRTKKLKRGRPGRKKKKVLGCPAVAGEEEVDGYETDHQDYCEVCQQGGEIILCDTCPRAYHLVCLDPELDRAPEGKWSCPHCEKEGVQWEAKEEEEEYEEEGEEEGEKEEEDDHMEYCRVCKDGGELLCCDACISSYHIHCLNPPLPDIPNGEWLCPRCTCPVLKGRVQKILHWRWGEPPVAVPAPQQADGNPDVPPPRPLQGRSEREFFVKWVGLSYWHCSWAKELQLEIFHLVMYRNYQRKNDMDEPPPLDYGSGEDDGKSDKRKVKDPHYAEMEEKYYRFGIKPEWMTVHRIINHSVDKKGNYHYLVKWRDLPYDQSTWEEDEMNIPEYEEHKQSYWRHRELIMGEDPAQPRKYKKKKKELQGDGPPSSPTNDPTVKYETQPRFITATGGTLHMYQLEGLNWLRFSWAQGTDTILADEMGLGKTIQTIVFLYSLYKEGHTKGPFLVSAPLSTIINWEREFQMWAPKFYVVTYTGDKDSRAIIRENEFSFEDNAIKGGKKAFKMKREAQVKFHVLLTSYELITIDQAALGSIRWACLVVDEAHRLKNNQSKFFRVLNGYKIDHKLLLTGTPLQNNLEELFHLLNFLTPERFNNLEGFLEEFADISKEDQIKKLHDLLGPHMLRRLKADVFKNMPAKTELIVRVELSPMQKKYYKYILTRNFEALNSRGGGNQVSLLNIMMDLKKCCNHPYLFPVAAMESPKLPSGAYEGGALIKSSGKLMLLQKMLRKLKEQGHRVLIFSQMTKMLDLLEDFLDYEGYKYERIDGGITGALRQEAIDRFNAPGAQQFCFLLSTRAGGLGINLATADTVIIFDSDWNPHNDIQAFSRAHRIGQANKVMIYRFVTRASVEERITQVAKRKMMLTHLVVRPGLGSKAGSMSKQELDDILKFGTEELFKDENEGENKEEDSSVIHYDNEAIARLLDRNQDATEDTDVQNMNEYLSSFKVAQYVVREEDKIEEIEREIIKQEENVDPDYWEKLLRHHYEQQQEDLARNLGKGKRVRKQVNYNDAAQEDQDNQSEYSVGSEEEDEDFDERPEGRRQSKRQLRNEKDKPLPPLLARVGGNIEVLGFNTRQRKAFLNAVMRWGMPPQDAFTTQWLVRDLRGKTEKEFKAYVSLFMRHLCEPGADGSETFADGVPREGLSRQQVLTRIGVMSLVKKKVQEFEHINGRWSMPELMPDPSADSKRSSRASSPTKTSPTTPEASATNSPCTSKPATPAPSEKGEGIRTPLEKEEAENQEEKPEKNSRIGEKMETEADAPSPAPSLGERLEPRKIPLEDEVPGVPGEMEPEPGYRGDREKSATESTPGERGEEKPLDGQEHRERPEGETGDLGKREDVKGDRELRPGPRDEPRSNGRREEKTEKPRFMFNIADGGFTELHTLWQNEERAAISSGKLNEIWHRRHDYWLLAGIVLHGYARWQDIQNDAQFAIINEPFKTEANKGNFLEMKNKFLARRFKLLEQALVIEEQLRRAAYLNLSQEPAHPAMALHARFAEAECLAESHQHLSKESLAGNKPANAVLHKVLNQLEELLSDMKADVTRLPATLSRIPPIAARLQMSERSILSRLASKGTEPHPTPAYPPGPYATPPGYGAAFSAAPVGALAAAGANYSQMPAGSFITAATNGPPVLVKKEKEMVGALVSDGLDRKEPRAGEVICIDD</t>
        </is>
      </c>
      <c r="F7326" t="inlineStr">
        <is>
          <t>RecName: Full=Chromodomain-helicase-DNA-binding protein 3; Short=CHD-3; EC=3.6.4.12 {ECO:0000269|PubMed:28977666, ECO:0000269|PubMed:30397230}; AltName: Full=ATP-dependent helicase CHD3; AltName: Full=Mi-2 autoantigen 240 kDa protein; AltName: Full=Mi2-alpha; AltName: Full=Zinc finger helicase; Short=hZFH;</t>
        </is>
      </c>
      <c r="G7326" t="inlineStr">
        <is>
          <t>Alternative splicing|ATP-binding|Chromatin regulator|Cytoplasm|Cytoskeleton|Disease variant|DNA-binding|Helicase|Host-virus interaction|Hydrolase|Intellectual disability|Isopeptide bond|Metal-binding|Nucleotide-binding|Nucleus|Phosphoprotein|Reference proteome|Repeat|Transcription|Transcription regulation|Ubl conjugation|Zinc|Zinc-finger</t>
        </is>
      </c>
      <c r="H7326" t="inlineStr">
        <is>
          <t>GO:0034451|GO:0005813|GO:0000785|GO:0005737|GO:0005730|GO:0005654|GO:0005634|GO:0016581|GO:0016605|GO:0005524|GO:0016887|GO:0140658|GO:0003682|GO:0003677|GO:0004386|GO:0042393|GO:0003723|GO:0000976|GO:0008270|GO:0007098|GO:0006338|GO:0045892|GO:0000122|GO:0045893|GO:0042659|GO:0006355|GO:2000736|GO:0007051</t>
        </is>
      </c>
      <c r="I7326" t="inlineStr">
        <is>
          <t>C:centriolar satellite|C:centrosome|C:chromatin|C:cytoplasm|C:nucleolus|C:nucleoplasm|C:nucleus|C:NuRD complex|C:PML body|F:ATP binding|F:ATP hydrolysis activity|F:ATP-dependent chromatin remodeler activity|F:chromatin binding|F:DNA binding|F:helicase activity|F:histone binding|F:RNA binding|F:transcription cis-regulatory region binding|F:zinc ion binding|P:centrosome cycle|P:chromatin remodeling|P:negative regulation of DNA-templated transcription|P:negative regulation of transcription by RNA polymerase II|P:positive regulation of DNA-templated transcription|P:regulation of cell fate specification|P:regulation of DNA-templated transcription|P:regulation of stem cell differentiation|P:spindle organization</t>
        </is>
      </c>
      <c r="J7326" t="inlineStr"/>
      <c r="K7326" t="n">
        <v>2000</v>
      </c>
      <c r="L7326" t="n">
        <v>1589</v>
      </c>
      <c r="M7326" t="n">
        <v>1609</v>
      </c>
      <c r="N7326" t="n">
        <v>1588</v>
      </c>
      <c r="O7326" t="inlineStr">
        <is>
          <t>KNSR(1588).(1589)IGEKMETEADAPSPAPSLGER</t>
        </is>
      </c>
      <c r="P7326" t="inlineStr">
        <is>
          <t>KNSRIGEK</t>
        </is>
      </c>
      <c r="Q7326" t="inlineStr">
        <is>
          <t>Internal</t>
        </is>
      </c>
      <c r="R7326" t="inlineStr"/>
      <c r="S7326" t="inlineStr"/>
      <c r="T7326" t="inlineStr"/>
    </row>
    <row r="7327">
      <c r="A7327" s="1" t="n">
        <v>7325</v>
      </c>
      <c r="B7327" t="inlineStr">
        <is>
          <t>MTSDQDAKVVAEPQTQR</t>
        </is>
      </c>
      <c r="C7327" t="inlineStr">
        <is>
          <t>Q92615</t>
        </is>
      </c>
      <c r="D7327" t="inlineStr">
        <is>
          <t>LAR4B_HUMAN</t>
        </is>
      </c>
      <c r="E7327" t="inlineStr">
        <is>
          <t>MTSDQDAKVVAEPQTQRVQEGKDSAHLMNGPISQTTSQTSSIPPLSQVPATKVSELNPNAEVWGAPVLHLEASSAADGVSAAWEEVAGHHADRGPQGSDANGDGDQGHENAALPDPQESDPADMNALALGPSEYDSLPENSETGGNESQPDSQEDPREVLKKTLEFCLSRENLASDMYLISQMDSDQYVPITTVANLDHIKKLSTDVDLIVEVLRSLPLVQVDEKGEKVRPNQNRCIVILREISESTPVEEVEALFKGDNLPKFINCEFAYNDNWFITFETEADAQQAYKYLREEVKTFQGKPIKARIKAKAIAINTFLPKNGFRPLDVSLYAQQRYATSFYFPPMYSPQQQFPLYSLITPQTWSATHSYLDPPLVTPFPNTGFINGFTSPAFKPAASPLTSLRQYPPRSRNPSKSHLRHAIPSAERGPGLLESPSIFNFTADRLINGVRSPQTRQAGQTRTRIQNPSAYAKREAGPGRVEPGSLESSPGLGRGRKNSFGYRKKREEKFTSSQTQSPTPPKPPSPSFELGLSSFPPLPGAAGNLKTEDLFENRLSSLIIGPSKERTLSADASVNTLPVVVSREPSVPASCAVSATYERSPSPAHLPDDPKVAEKQRETHSVDRLPSALTATACKSVQVNGAATELRKPSYAEICQRTSKEPPSSPLQPQKEQKPNTVGCGKEEKKLAEPAERYREPPALKSTPGAPRDQRRPAGGRPSPSAMGKRLSREQSTPPKSPQ</t>
        </is>
      </c>
      <c r="F7327" t="inlineStr">
        <is>
          <t>RecName: Full=La-related protein 4B; AltName: Full=La ribonucleoprotein domain family member 4B; AltName: Full=La ribonucleoprotein domain family member 5; AltName: Full=La-related protein 5;</t>
        </is>
      </c>
      <c r="G7327" t="inlineStr">
        <is>
          <t>3D-structure|Acetylation|Cytoplasm|Methylation|Phosphoprotein|Reference proteome|RNA-binding|Translation regulation</t>
        </is>
      </c>
      <c r="H7327" t="inlineStr">
        <is>
          <t>GO:0010494|GO:0005829|GO:0016020|GO:0005730|GO:0042788|GO:0003730|GO:0003723|GO:1905870|GO:0045727</t>
        </is>
      </c>
      <c r="I7327" t="inlineStr">
        <is>
          <t>C:cytoplasmic stress granule|C:cytosol|C:membrane|C:nucleolus|C:polysomal ribosome|F:mRNA 3'-UTR binding|F:RNA binding|P:positive regulation of 3'-UTR-mediated mRNA stabilization|P:positive regulation of translation</t>
        </is>
      </c>
      <c r="J7327" t="inlineStr"/>
      <c r="K7327" t="n">
        <v>738</v>
      </c>
      <c r="L7327" t="n">
        <v>1</v>
      </c>
      <c r="M7327" t="n">
        <v>17</v>
      </c>
      <c r="N7327" t="n">
        <v>0</v>
      </c>
      <c r="O7327" t="inlineStr">
        <is>
          <t>(0).(1)MTSDQDAKVVAEPQTQR</t>
        </is>
      </c>
      <c r="P7327" t="inlineStr">
        <is>
          <t>----MTSD</t>
        </is>
      </c>
      <c r="Q7327" t="inlineStr">
        <is>
          <t>Met intact</t>
        </is>
      </c>
      <c r="R7327" t="inlineStr"/>
      <c r="S7327" t="inlineStr"/>
      <c r="T7327" t="inlineStr"/>
    </row>
    <row r="7328">
      <c r="A7328" s="1" t="n">
        <v>7326</v>
      </c>
      <c r="B7328" t="inlineStr">
        <is>
          <t>LKNWEIRER</t>
        </is>
      </c>
      <c r="C7328" t="inlineStr">
        <is>
          <t>P49756</t>
        </is>
      </c>
      <c r="D7328" t="inlineStr">
        <is>
          <t>RBM25_HUMAN</t>
        </is>
      </c>
      <c r="E7328" t="inlineStr">
        <is>
          <t>MSFPPHLNRPPMGIPALPPGIPPPQFPGFPPPVPPGTPMIPVPMSIMAPAPTVLVPTVSMVGKHLGARKDHPGLKAKENDENCGPTTTVFVGNISEKASDMLIRQLLAKCGLVLSWKRVQGASGKLQAFGFCEYKEPESTLRALRLLHDLQIGEKKLLVKVDAKTKAQLDEWKAKKKASNGNARPETVTNDDEEALDEETKRRDQMIKGAIEVLIREYSSELNAPSQESDSHPRKKKKEKKEDIFRRFPVAPLIPYPLITKEDINAIEMEEDKRDLISREISKFRDTHKKLEEEKGKKEKERQEIEKERRERERERERERERREREREREREREREKEKERERERERDRDRDRTKERDRDRDRERDRDRDRERSSDRNKDRSRSREKSRDREREREREREREREREREREREREREREREREREREKDKKRDREEDEEDAYERRKLERKLREKEAAYQERLKNWEIRERKKTREYEKEAEREEERRREMAKEAKRLKEFLEDYDDDRDDPKYYRGSALQKRLRDREKEMEADERDRKREKEELEEIRQRLLAEGHPDPDAELQRMEQEAERRRQPQIKQEPESEEEEEEKQEKEEKREEPMEEEEEPEQKPCLKPTLRPISSAPSVSSASGNATPNTPGDESPCGIIIPHENSPDQQQPEEHRPKIGLSLKLGASNSPGQPNSVKRKKLPVDSVFNKFEDEDSDDVPRKRKLVPLDYGEDDKNATKGTVNTEEKRKHIKSLIEKIPTAKPELFAYPLDWSIVDSILMERRIRPWINKKIIEYIGEEEATLVDFVCSKVMAHSSPQSILDDVAMVLDEEAEVFIVKMWRLLIYETEAKKIGLVK</t>
        </is>
      </c>
      <c r="F7328" t="inlineStr">
        <is>
          <t>RecName: Full=RNA-binding protein 25; AltName: Full=Arg/Glu/Asp-rich protein of 120 kDa; Short=RED120; AltName: Full=Protein S164; AltName: Full=RNA-binding motif protein 25; AltName: Full=RNA-binding region-containing protein 7;</t>
        </is>
      </c>
      <c r="G7328" t="inlineStr">
        <is>
          <t>3D-structure|Acetylation|Alternative splicing|Cytoplasm|Direct protein sequencing|Isopeptide bond|mRNA processing|mRNA splicing|Nucleus|Phosphoprotein|Reference proteome|RNA-binding|Ubl conjugation</t>
        </is>
      </c>
      <c r="H7328" t="inlineStr">
        <is>
          <t>GO:0005737|GO:0016607|GO:0005654|GO:0003729|GO:0003723|GO:0006397|GO:0000381|GO:0042981|GO:0008380</t>
        </is>
      </c>
      <c r="I7328" t="inlineStr">
        <is>
          <t>C:cytoplasm|C:nuclear speck|C:nucleoplasm|F:mRNA binding|F:RNA binding|P:mRNA processing|P:regulation of alternative mRNA splicing, via spliceosome|P:regulation of apoptotic process|P:RNA splicing</t>
        </is>
      </c>
      <c r="J7328" t="inlineStr"/>
      <c r="K7328" t="n">
        <v>843</v>
      </c>
      <c r="L7328" t="n">
        <v>461</v>
      </c>
      <c r="M7328" t="n">
        <v>469</v>
      </c>
      <c r="N7328" t="n">
        <v>460</v>
      </c>
      <c r="O7328" t="inlineStr">
        <is>
          <t>YQER(460).(461)LKNWEIRER</t>
        </is>
      </c>
      <c r="P7328" t="inlineStr">
        <is>
          <t>YQERLKNW</t>
        </is>
      </c>
      <c r="Q7328" t="inlineStr">
        <is>
          <t>Internal</t>
        </is>
      </c>
      <c r="R7328" t="inlineStr"/>
      <c r="S7328" t="inlineStr"/>
      <c r="T7328" t="inlineStr"/>
    </row>
    <row r="7329">
      <c r="A7329" s="1" t="n">
        <v>7327</v>
      </c>
      <c r="B7329" t="inlineStr">
        <is>
          <t>LPPDRYCLTAPNYR</t>
        </is>
      </c>
      <c r="C7329" t="inlineStr">
        <is>
          <t>Q16594</t>
        </is>
      </c>
      <c r="D7329" t="inlineStr">
        <is>
          <t>TAF9_HUMAN</t>
        </is>
      </c>
      <c r="E7329" t="inlineStr">
        <is>
          <t>MESGKTASPKSMPKDAQMMAQILKDMGITEYEPRVINQMLEFAFRYVTTILDDAKIYSSHAKKATVDADDVRLAIQCRADQSFTSPPPRDFLLDIARQRNQTPLPLIKPYSGPRLPPDRYCLTAPNYRLKSLQKKASTSAGRITVPRLSVGSVTSRPSTPTLGTPTPQTMSVSTKVGTPMSLTGQRFTVQMPTSQSPAVKASIPATSAVQNVLINPSLIGSKNILITTNMMSSQNTANESSNALKRKREDDDDDDDDDDDYDNL</t>
        </is>
      </c>
      <c r="F7329" t="inlineStr">
        <is>
          <t>RecName: Full=Transcription initiation factor TFIID subunit 9; AltName: Full=RNA polymerase II TBP-associated factor subunit G; AltName: Full=STAF31/32; AltName: Full=Transcription initiation factor TFIID 31 kDa subunit; Short=TAFII-31; Short=TAFII31; AltName: Full=Transcription initiation factor TFIID 32 kDa subunit; Short=TAFII-32; Short=TAFII32;</t>
        </is>
      </c>
      <c r="G7329" t="inlineStr">
        <is>
          <t>3D-structure|Acetylation|Direct protein sequencing|DNA-binding|Nucleus|Phosphoprotein|Reference proteome|Transcription|Transcription regulation</t>
        </is>
      </c>
      <c r="H7329" t="inlineStr">
        <is>
          <t>GO:0071339|GO:0005654|GO:0005634|GO:0070761|GO:0000124|GO:0005669|GO:0033276|GO:0051117|GO:0070742|GO:0003677|GO:0140297|GO:0002039|GO:0046982|GO:0016251|GO:0000976|GO:0003713|GO:0000492|GO:0006338|GO:0006974|GO:0042789|GO:0043066|GO:1902166|GO:0032435|GO:0045893|GO:0060760|GO:0045944|GO:0060261|GO:0050821|GO:0006282|GO:0006355|GO:0043484|GO:0006357|GO:0070555|GO:1902065|GO:0051123</t>
        </is>
      </c>
      <c r="I7329" t="inlineStr">
        <is>
          <t>C:MLL1 complex|C:nucleoplasm|C:nucleus|C:pre-snoRNP complex|C:SAGA complex|C:transcription factor TFIID complex|C:transcription factor TFTC complex|F:ATPase binding|F:C2H2 zinc finger domain binding|F:DNA binding|F:DNA-binding transcription factor binding|F:p53 binding|F:protein heterodimerization activity|F:RNA polymerase II general transcription initiation factor activity|F:transcription cis-regulatory region binding|F:transcription coactivator activity|P:box C/D snoRNP assembly|P:chromatin remodeling|P:DNA damage response|P:mRNA transcription by RNA polymerase II|P:negative regulation of apoptotic process|P:negative regulation of intrinsic apoptotic signaling pathway in response to DNA damage by p53 class mediator|P:negative regulation of proteasomal ubiquitin-dependent protein catabolic process|P:positive regulation of DNA-templated transcription|P:positive regulation of response to cytokine stimulus|P:positive regulation of transcription by RNA polymerase II|P:positive regulation of transcription initiation by RNA polymerase II|P:protein stabilization|P:regulation of DNA repair|P:regulation of DNA-templated transcription|P:regulation of RNA splicing|P:regulation of transcription by RNA polymerase II|P:response to interleukin-1|P:response to L-glutamate|P:RNA polymerase II preinitiation complex assembly</t>
        </is>
      </c>
      <c r="J7329" t="inlineStr"/>
      <c r="K7329" t="n">
        <v>264</v>
      </c>
      <c r="L7329" t="n">
        <v>115</v>
      </c>
      <c r="M7329" t="n">
        <v>128</v>
      </c>
      <c r="N7329" t="n">
        <v>114</v>
      </c>
      <c r="O7329" t="inlineStr">
        <is>
          <t>SGPR(114).(115)LPPDRYCLTAPNYR</t>
        </is>
      </c>
      <c r="P7329" t="inlineStr">
        <is>
          <t>SGPRLPPD</t>
        </is>
      </c>
      <c r="Q7329" t="inlineStr">
        <is>
          <t>Internal</t>
        </is>
      </c>
      <c r="R7329" t="inlineStr"/>
      <c r="S7329" t="inlineStr"/>
      <c r="T7329" t="inlineStr"/>
    </row>
    <row r="7330">
      <c r="A7330" s="1" t="n">
        <v>7328</v>
      </c>
      <c r="B7330" t="inlineStr">
        <is>
          <t>ALMDSLGPEWR</t>
        </is>
      </c>
      <c r="C7330" t="inlineStr">
        <is>
          <t>Q15785</t>
        </is>
      </c>
      <c r="D7330" t="inlineStr">
        <is>
          <t>TOM34_HUMAN</t>
        </is>
      </c>
      <c r="E7330" t="inlineStr">
        <is>
          <t>MAPKFPDSVEELRAAGNESFRNGQYAEASALYGRALRVLQAQGSSDPEEESVLYSNRAACHLKDGNCRDCIKDCTSALALVPFSIKPLLRRASAYEALEKYPMAYVDYKTVLQIDDNVTSAVEGINRMTRALMDSLGPEWRLKLPSIPLVPVSAQKRWNSLPSENHKEMAKSKSKETTATKNRVPSAGDVEKARVLKEEGNELVKKGNHKKAIEKYSESLLCSNLESATYSNRALCYLVLKQYTEAVKDCTEALKLDGKNVKAFYRRAQAHKALKDYKSSFADISNLLQIEPRNGPAQKLRQEVKQNLH</t>
        </is>
      </c>
      <c r="F7330" t="inlineStr">
        <is>
          <t>RecName: Full=Mitochondrial import receptor subunit TOM34; Short=hTom34; AltName: Full=Translocase of outer membrane 34 kDa subunit;</t>
        </is>
      </c>
      <c r="G7330" t="inlineStr">
        <is>
          <t>Chaperone|Cytoplasm|Isopeptide bond|Membrane|Mitochondrion|Mitochondrion outer membrane|Phosphoprotein|Reference proteome|Repeat|TPR repeat|Ubl conjugation</t>
        </is>
      </c>
      <c r="H7330" t="inlineStr">
        <is>
          <t>GO:0005829|GO:0043231|GO:0016020|GO:0005741|GO:0005739|GO:0005634|GO:0031072|GO:0006626</t>
        </is>
      </c>
      <c r="I7330" t="inlineStr">
        <is>
          <t>C:cytosol|C:intracellular membrane-bounded organelle|C:membrane|C:mitochondrial outer membrane|C:mitochondrion|C:nucleus|F:heat shock protein binding|P:protein targeting to mitochondrion</t>
        </is>
      </c>
      <c r="J7330" t="inlineStr"/>
      <c r="K7330" t="n">
        <v>309</v>
      </c>
      <c r="L7330" t="n">
        <v>131</v>
      </c>
      <c r="M7330" t="n">
        <v>141</v>
      </c>
      <c r="N7330" t="n">
        <v>130</v>
      </c>
      <c r="O7330" t="inlineStr">
        <is>
          <t>RMTR(130).(131)ALMDSLGPEWR</t>
        </is>
      </c>
      <c r="P7330" t="inlineStr">
        <is>
          <t>RMTRALMD</t>
        </is>
      </c>
      <c r="Q7330" t="inlineStr">
        <is>
          <t>Internal</t>
        </is>
      </c>
      <c r="R7330" t="inlineStr"/>
      <c r="S7330" t="inlineStr">
        <is>
          <t>S01.151</t>
        </is>
      </c>
      <c r="T7330" t="inlineStr">
        <is>
          <t>trypsin 1</t>
        </is>
      </c>
    </row>
    <row r="7331">
      <c r="A7331" s="1" t="n">
        <v>7329</v>
      </c>
      <c r="B7331" t="inlineStr">
        <is>
          <t>LLLDTLQLSK</t>
        </is>
      </c>
      <c r="C7331" t="inlineStr">
        <is>
          <t>O15357</t>
        </is>
      </c>
      <c r="D7331" t="inlineStr">
        <is>
          <t>SHIP2_HUMAN</t>
        </is>
      </c>
      <c r="E7331" t="inlineStr">
        <is>
          <t>MASACGAPGPGGALGSQAPSWYHRDLSRAAAEELLARAGRDGSFLVRDSESVAGAFALCVLYQKHVHTYRILPDGEDFLAVQTSQGVPVRRFQTLGELIGLYAQPNQGLVCALLLPVEGEREPDPPDDRDASDGEDEKPPLPPRSGSTSISAPTGPSSPLPAPETPTAPAAESAPNGLSTVSHDYLKGSYGLDLEAVRGGASHLPHLTRTLATSCRRLHSEVDKVLSGLEILSKVFDQQSSPMVTRLLQQQNLPQTGEQELESLVLKLSVLKDFLSGIQKKALKALQDMSSTAPPAPQPSTRKAKTIPVQAFEVKLDVTLGDLTKIGKSQKFTLSVDVEGGRLVLLRRQRDSQEDWTTFTHDRIRQLIKSQRVQNKLGVVFEKEKDRTQRKDFIFVSARKREAFCQLLQLMKNKHSKQDEPDMISVFIGTWNMGSVPPPKNVTSWFTSKGLGKTLDEVTVTIPHDIYVFGTQENSVGDREWLDLLRGGLKELTDLDYRPIAMQSLWNIKVAVLVKPEHENRISHVSTSSVKTGIANTLGNKGAVGVSFMFNGTSFGFVNCHLTSGNEKTARRNQNYLDILRLLSLGDRQLNAFDISLRFTHLFWFGDLNYRLDMDIQEILNYISRKEFEPLLRVDQLNLEREKHKVFLRFSEEEISFPPTYRYERGSRDTYAWHKQKPTGVRTNVPSWCDRILWKSYPETHIICNSYGCTDDIVTSDHSPVFGTFEVGVTSQFISKKGLSKTSDQAYIEFESIEAIVKTASRTKFFIEFYSTCLEEYKKSFENDAQSSDNINFLKVQWSSRQLPTLKPILADIEYLQDQHLLLTVKSMDGYESYGECVVALKSMIGSTAQQFLTFLSHRGEETGNIRGSMKVRVPTERLGTRERLYEWISIDKDEAGAKSKAPSVSRGSQEPRSGSRKPAFTEASCPLSRLFEEPEKPPPTGRPPAPPRAAPREEPLTPRLKPEGAPEPEGVAAPPPKNSFNNPAYYVLEGVPHQLLPPEPPSPARAPVPSATKNKVAITVPAPQLGHHRHPRVGEGSSSDEESGGTLPPPDFPPPPLPDSAIFLPPSLDPLPGPVVRGRGGAEARGPPPPKAHPRPPLPPGPSPASTFLGEVASGDDRSCSVLQMAKTLSEVDYAPAGPARSALLPGPLELQPPRGLPSDYGRPLSFPPPRIRESIQEDLAEEAPCLQGGRASGLGEAGMSAWLRAIGLERYEEGLVHNGWDDLEFLSDITEEDLEEAGVQDPAHKRLLLDTLQLSK</t>
        </is>
      </c>
      <c r="F7331" t="inlineStr">
        <is>
          <t>RecName: Full=Phosphatidylinositol 3,4,5-trisphosphate 5-phosphatase 2 {ECO:0000305}; EC=3.1.3.86 {ECO:0000269|PubMed:10194451, ECO:0000269|PubMed:16824732, ECO:0000269|PubMed:9660833}; AltName: Full=Inositol polyphosphate phosphatase-like protein 1 {ECO:0000303|PubMed:8530088}; Short=INPPL-1 {ECO:0000303|PubMed:8530088}; AltName: Full=Protein 51C {ECO:0000303|PubMed:9660833}; AltName: Full=SH2 domain-containing inositol 5'-phosphatase 2 {ECO:0000312|HGNC:HGNC:6080}; Short=SH2 domain-containing inositol phosphatase 2 {ECO:0000303|PubMed:11739414}; Short=SHIP-2 {ECO:0000303|PubMed:11739414};</t>
        </is>
      </c>
      <c r="G7331" t="inlineStr">
        <is>
          <t>3D-structure|Actin-binding|Alternative splicing|Cell adhesion|Cell membrane|Cell projection|Cytoplasm|Cytoskeleton|Diabetes mellitus|Disease variant|Hydrolase|Immunity|Lipid metabolism|Membrane|Nucleus|Phosphoprotein|Reference proteome|SH2 domain|SH3-binding</t>
        </is>
      </c>
      <c r="H7331" t="inlineStr">
        <is>
          <t>GO:0009925|GO:0005829|GO:0030175|GO:0005794|GO:0030027|GO:0016607|GO:0005634|GO:0000922|GO:0003779|GO:0004445|GO:0034485|GO:0042169|GO:0017124|GO:0007015|GO:0007155|GO:0001958|GO:0006897|GO:0000132|GO:0006006|GO:0002376|GO:0008285|GO:0010629|GO:0043569|GO:0006661|GO:0046856|GO:0009791|GO:0110053|GO:0050776|GO:0032880|GO:0032868|GO:0097178</t>
        </is>
      </c>
      <c r="I7331" t="inlineStr">
        <is>
          <t>C:basal plasma membrane|C:cytosol|C:filopodium|C:Golgi apparatus|C:lamellipodium|C:nuclear speck|C:nucleus|C:spindle pole|F:actin binding|F:inositol-polyphosphate 5-phosphatase activity|F:phosphatidylinositol-3,4,5-trisphosphate 5-phosphatase activity|F:SH2 domain binding|F:SH3 domain binding|P:actin filament organization|P:cell adhesion|P:endochondral ossification|P:endocytosis|P:establishment of mitotic spindle orientation|P:glucose metabolic process|P:immune system process|P:negative regulation of cell population proliferation|P:negative regulation of gene expression|P:negative regulation of insulin-like growth factor receptor signaling pathway|P:phosphatidylinositol biosynthetic process|P:phosphatidylinositol dephosphorylation|P:post-embryonic development|P:regulation of actin filament organization|P:regulation of immune response|P:regulation of protein localization|P:response to insulin|P:ruffle assembly</t>
        </is>
      </c>
      <c r="J7331" t="inlineStr"/>
      <c r="K7331" t="n">
        <v>1258</v>
      </c>
      <c r="L7331" t="n">
        <v>1249</v>
      </c>
      <c r="M7331" t="n">
        <v>1258</v>
      </c>
      <c r="N7331" t="n">
        <v>1248</v>
      </c>
      <c r="O7331" t="inlineStr">
        <is>
          <t>AHKR(1248).(1249)LLLDTLQLSK</t>
        </is>
      </c>
      <c r="P7331" t="inlineStr">
        <is>
          <t>AHKRLLLD</t>
        </is>
      </c>
      <c r="Q7331" t="inlineStr">
        <is>
          <t>Internal</t>
        </is>
      </c>
      <c r="R7331" t="inlineStr"/>
      <c r="S7331" t="inlineStr"/>
      <c r="T7331" t="inlineStr"/>
    </row>
    <row r="7332">
      <c r="A7332" s="1" t="n">
        <v>7330</v>
      </c>
      <c r="B7332" t="inlineStr">
        <is>
          <t>LNIPVSQVNPR</t>
        </is>
      </c>
      <c r="C7332" t="inlineStr">
        <is>
          <t>P05023</t>
        </is>
      </c>
      <c r="D7332" t="inlineStr">
        <is>
          <t>AT1A1_HUMAN</t>
        </is>
      </c>
      <c r="E7332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7332" t="inlineStr">
        <is>
          <t>RecName: Full=Sodium/potassium-transporting ATPase subunit alpha-1; Short=Na(+)/K(+) ATPase alpha-1 subunit; EC=7.2.2.13; AltName: Full=Sodium pump subunit alpha-1; Flags: Precursor;</t>
        </is>
      </c>
      <c r="G7332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7332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7332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7332" t="inlineStr"/>
      <c r="K7332" t="n">
        <v>1023</v>
      </c>
      <c r="L7332" t="n">
        <v>648</v>
      </c>
      <c r="M7332" t="n">
        <v>658</v>
      </c>
      <c r="N7332" t="n">
        <v>647</v>
      </c>
      <c r="O7332" t="inlineStr">
        <is>
          <t>IAAR(647).(648)LNIPVSQVNPR</t>
        </is>
      </c>
      <c r="P7332" t="inlineStr">
        <is>
          <t>IAARLNIP</t>
        </is>
      </c>
      <c r="Q7332" t="inlineStr">
        <is>
          <t>Internal</t>
        </is>
      </c>
      <c r="R7332" t="inlineStr"/>
      <c r="S7332" t="inlineStr">
        <is>
          <t>S01.151</t>
        </is>
      </c>
      <c r="T7332" t="inlineStr">
        <is>
          <t>trypsin 1</t>
        </is>
      </c>
    </row>
    <row r="7333">
      <c r="A7333" s="1" t="n">
        <v>7331</v>
      </c>
      <c r="B7333" t="inlineStr">
        <is>
          <t>APGPWDPLASAAGLKEGGKR</t>
        </is>
      </c>
      <c r="C7333" t="inlineStr">
        <is>
          <t>O75190</t>
        </is>
      </c>
      <c r="D7333" t="inlineStr">
        <is>
          <t>DNJB6_HUMAN</t>
        </is>
      </c>
      <c r="E7333" t="inlineStr">
        <is>
          <t>MVDYYEVLGVQRHASPEDIKKAYRKLALKWHPDKNPENKEEAERKFKQVAEAYEVLSDAKKRDIYDKYGKEGLNGGGGGGSHFDSPFEFGFTFRNPDDVFREFFGGRDPFSFDFFEDPFEDFFGNRRGPRGSRSRGTGSFFSAFSGFPSFGSGFSSFDTGFTSFGSLGHGGLTSFSSTSFGGSGMGNFKSISTSTKMVNGRKITTKRIVENGQERVEVEEDGQLKSLTINGVADDDALAEERMRRGQNALPAQPAGLRPPKPPRPASLLRHAPHCLSEEEGEQDRPRAPGPWDPLASAAGLKEGGKRKKQKQREESKKKKSTKGNH</t>
        </is>
      </c>
      <c r="F7333" t="inlineStr">
        <is>
          <t>RecName: Full=DnaJ homolog subfamily B member 6; AltName: Full=HHDJ1; AltName: Full=Heat shock protein J2; Short=HSJ-2; AltName: Full=MRJ; AltName: Full=MSJ-1;</t>
        </is>
      </c>
      <c r="G7333" t="inlineStr">
        <is>
          <t>3D-structure|Alternative splicing|Chaperone|Cytoplasm|Direct protein sequencing|Disease variant|Limb-girdle muscular dystrophy|Methylation|Nucleus|Phosphoprotein|Reference proteome</t>
        </is>
      </c>
      <c r="H7333" t="inlineStr">
        <is>
          <t>GO:0005737|GO:0005829|GO:0016020|GO:0005654|GO:0005634|GO:0048471|GO:0030018|GO:0001671|GO:0003677|GO:0031072|GO:0030544|GO:0042802|GO:0044183|GO:0051087|GO:0051082|GO:0030036|GO:0061077|GO:0060710|GO:0060717|GO:0030198|GO:0045109|GO:0043154|GO:0045892|GO:0090084|GO:0006457|GO:0034504|GO:1900034|GO:0032880|GO:0060715</t>
        </is>
      </c>
      <c r="I7333" t="inlineStr">
        <is>
          <t>C:cytoplasm|C:cytosol|C:membrane|C:nucleoplasm|C:nucleus|C:perinuclear region of cytoplasm|C:Z disc|F:ATPase activator activity|F:DNA binding|F:heat shock protein binding|F:Hsp70 protein binding|F:identical protein binding|F:protein folding chaperone|F:protein-folding chaperone binding|F:unfolded protein binding|P:actin cytoskeleton organization|P:chaperone-mediated protein folding|P:chorio-allantoic fusion|P:chorion development|P:extracellular matrix organization|P:intermediate filament organization|P:negative regulation of cysteine-type endopeptidase activity involved in apoptotic process|P:negative regulation of DNA-templated transcription|P:negative regulation of inclusion body assembly|P:protein folding|P:protein localization to nucleus|P:regulation of cellular response to heat|P:regulation of protein localization|P:syncytiotrophoblast cell differentiation involved in labyrinthine layer development</t>
        </is>
      </c>
      <c r="J7333" t="inlineStr"/>
      <c r="K7333" t="n">
        <v>326</v>
      </c>
      <c r="L7333" t="n">
        <v>288</v>
      </c>
      <c r="M7333" t="n">
        <v>307</v>
      </c>
      <c r="N7333" t="n">
        <v>287</v>
      </c>
      <c r="O7333" t="inlineStr">
        <is>
          <t>DRPR(287).(288)APGPWDPLASAAGLKEGGKR</t>
        </is>
      </c>
      <c r="P7333" t="inlineStr">
        <is>
          <t>DRPRAPGP</t>
        </is>
      </c>
      <c r="Q7333" t="inlineStr">
        <is>
          <t>Internal</t>
        </is>
      </c>
      <c r="R7333" t="inlineStr"/>
      <c r="S7333" t="inlineStr">
        <is>
          <t>S01.151</t>
        </is>
      </c>
      <c r="T7333" t="inlineStr">
        <is>
          <t>trypsin 1</t>
        </is>
      </c>
    </row>
    <row r="7334">
      <c r="A7334" s="1" t="n">
        <v>7332</v>
      </c>
      <c r="B7334" t="inlineStr">
        <is>
          <t>EKLATVNWAR</t>
        </is>
      </c>
      <c r="C7334" t="inlineStr">
        <is>
          <t>O95159</t>
        </is>
      </c>
      <c r="D7334" t="inlineStr">
        <is>
          <t>ZFPL1_HUMAN</t>
        </is>
      </c>
      <c r="E7334" t="inlineStr">
        <is>
          <t>MGLCKCPKRKVTNLFCFEHRVNVCEHCLVANHAKCIVQSYLQWLQDSDYNPNCRLCNIPLASRETTRLVCYDLFHWACLNERAAQLPRNTAPAGYQCPSCNGPIFPPTNLAGPVASALREKLATVNWARAGLGLPLIDEVVSPEPEPLNTSDFSDWSSFNASSTPGPEEVDSASAAPAFYSQAPRPPASPGRPEQHTVIHMGNPEPLTHAPRKVYDTRDDDRTPGLHGDCDDDKYRRRPALGWLARLLRSRAGSRKRPLTLLQRAGLLLLLGLLGFLALLALMSRLGRAAADSDPNLDPLMNPHIRVGPS</t>
        </is>
      </c>
      <c r="F7334" t="inlineStr">
        <is>
          <t>RecName: Full=Zinc finger protein-like 1; AltName: Full=Zinc finger protein MCG4;</t>
        </is>
      </c>
      <c r="G7334" t="inlineStr">
        <is>
          <t>ER-Golgi transport|Golgi apparatus|Membrane|Metal-binding|Phosphoprotein|Reference proteome|Transmembrane|Transmembrane helix|Transport|Zinc|Zinc-finger</t>
        </is>
      </c>
      <c r="H7334" t="inlineStr">
        <is>
          <t>GO:0005794|GO:0016020|GO:0005634|GO:0003677|GO:0008270|GO:0006355|GO:0016192</t>
        </is>
      </c>
      <c r="I7334" t="inlineStr">
        <is>
          <t>C:Golgi apparatus|C:membrane|C:nucleus|F:DNA binding|F:zinc ion binding|P:regulation of DNA-templated transcription|P:vesicle-mediated transport</t>
        </is>
      </c>
      <c r="J7334" t="inlineStr"/>
      <c r="K7334" t="n">
        <v>310</v>
      </c>
      <c r="L7334" t="n">
        <v>120</v>
      </c>
      <c r="M7334" t="n">
        <v>129</v>
      </c>
      <c r="N7334" t="n">
        <v>119</v>
      </c>
      <c r="O7334" t="inlineStr">
        <is>
          <t>SALR(119).(120)EKLATVNWAR</t>
        </is>
      </c>
      <c r="P7334" t="inlineStr">
        <is>
          <t>SALREKLA</t>
        </is>
      </c>
      <c r="Q7334" t="inlineStr">
        <is>
          <t>Internal</t>
        </is>
      </c>
      <c r="R7334" t="inlineStr"/>
      <c r="S7334" t="inlineStr"/>
      <c r="T7334" t="inlineStr"/>
    </row>
    <row r="7335">
      <c r="A7335" s="1" t="n">
        <v>7333</v>
      </c>
      <c r="B7335" t="inlineStr">
        <is>
          <t>LINLVGESLR</t>
        </is>
      </c>
      <c r="C7335" t="inlineStr">
        <is>
          <t>P46379</t>
        </is>
      </c>
      <c r="D7335" t="inlineStr">
        <is>
          <t>BAG6_HUMAN</t>
        </is>
      </c>
      <c r="E7335" t="inlineStr">
        <is>
          <t>MEPNDSTSTAVEEPDSLEVLVKTLDSQTRTFIVGAQMNVKEFKEHIAASVSIPSEKQRLIYQGRVLQDDKKLQEYNVGGKVIHLVERAPPQTHLPSGASSGTGSASATHGGGSPPGTRGPGASVHDRNANSYVMVGTFNLPSDGSAVDVHINMEQAPIQSEPRVRLVMAQHMIRDIQTLLSRMETLPYLQCRGGPQPQHSQPPPQPPAVTPEPVALSSQTSEPVESEAPPREPMEAEEVEERAPAQNPELTPGPAPAGPTPAPETNAPNHPSPAEYVEVLQELQRLESRLQPFLQRYYEVLGAAATTDYNNNHEGREEDQRLINLVGESLRLLGNTFVALSDLRCNLACTPPRHLHVVRPMSHYTTPMVLQQAAIPIQINVGTTVTMTGNGTRPPPTPNAEAPPPGPGQASSVAPSSTNVESSAEGAPPPGPAPPPATSHPRVIRISHQSVEPVVMMHMNIQDSGTQPGGVPSAPTGPLGPPGHGQTLGQQVPGFPTAPTRVVIARPTPPQARPSHPGGPPVSGTLQGAGLGTNASLAQMVSGLVGQLLMQPVLVAQGTPGMAPPPAPATASASAGTTNTATTAGPAPGGPAQPPPTPQPSMADLQFSQLLGNLLGPAGPGAGGSGVASPTITVAMPGVPAFLQGMTDFLQATQTAPPPPPPPPPPPPAPEQQTMPPPGSPSGGAGSPGGLGLESLSPEFFTSVVQGVLSSLLGSLGARAGSSESIAAFIQRLSGSSNIFEPGADGALGFFGALLSLLCQNFSMVDVVMLLHGHFQPLQRLQPQLRSFFHQHYLGGQEPTPSNIRMATHTLITGLEEYVRESFSLVQVQPGVDIIRTNLEFLQEQFNSIAAHVLHCTDSGFGARLLELCNQGLFECLALNLHCLGGQQMELAAVINGRIRRMSRGVNPSLVSWLTTMMGLRLQVVLEHMPVGPDAILRYVRRVGDPPQPLPEEPMEVQGAERASPEPQRENASPAPGTTAEEAMSRGPPPAPEGGSRDEQDGASAETEPWAAAVPPEWVPIIQQDIQSQRKVKPQPPLSDAYLSGMPAKRRKTMQGEGPQLLLSEAVSRAAKAAGARPLTSPESLSRDLEAPEVQESYRQQLRSDIQKRLQEDPNYSPQRFPNAQRAFADDP</t>
        </is>
      </c>
      <c r="F7335" t="inlineStr">
        <is>
          <t>RecName: Full=Large proline-rich protein BAG6 {ECO:0000305}; AltName: Full=BAG family molecular chaperone regulator 6; AltName: Full=BCL2-associated athanogene 6 {ECO:0000312|HGNC:HGNC:13919}; Short=BAG-6; AltName: Full=HLA-B-associated transcript 3 {ECO:0000303|PubMed:2156268}; AltName: Full=Protein G3; AltName: Full=Protein Scythe {ECO:0000303|PubMed:17403783};</t>
        </is>
      </c>
      <c r="G7335" t="inlineStr">
        <is>
          <t>3D-structure|Acetylation|Alternative splicing|Apoptosis|Chaperone|Chromatin regulator|Cytoplasm|Differentiation|Immunity|Nucleus|Phosphoprotein|Reference proteome|Repeat|Secreted|Spermatogenesis|Transport|Ubl conjugation</t>
        </is>
      </c>
      <c r="H7335" t="inlineStr">
        <is>
          <t>GO:0071818|GO:0005737|GO:0005829|GO:0070062|GO:0043231|GO:0016020|GO:0005654|GO:0005634|GO:0030544|GO:0042802|GO:0051787|GO:0031593|GO:0070628|GO:0043022|GO:0005102|GO:0031625|GO:1990381|GO:0006915|GO:0007420|GO:0030154|GO:0006325|GO:0061857|GO:0071712|GO:0002429|GO:0018393|GO:0042771|GO:0070059|GO:0001822|GO:0030324|GO:1904378|GO:0030101|GO:0043066|GO:0032435|GO:0045861|GO:1904294|GO:0006620|GO:0010498|GO:1904379|GO:0050821|GO:0045995|GO:0031647|GO:0007283|GO:0007130|GO:0071816|GO:0030433|GO:0006511</t>
        </is>
      </c>
      <c r="I7335" t="inlineStr">
        <is>
          <t>C:BAT3 complex|C:cytoplasm|C:cytosol|C:extracellular exosome|C:intracellular membrane-bounded organelle|C:membrane|C:nucleoplasm|C:nucleus|F:Hsp70 protein binding|F:identical protein binding|F:misfolded protein binding|F:polyubiquitin modification-dependent protein binding|F:proteasome binding|F:ribosome binding|F:signaling receptor binding|F:ubiquitin protein ligase binding|F:ubiquitin-specific protease binding|P:apoptotic process|P:brain development|P:cell differentiation|P:chromatin organization|P:endoplasmic reticulum stress-induced pre-emptive quality control|P:ER-associated misfolded protein catabolic process|P:immune response-activating cell surface receptor signaling pathway|P:internal peptidyl-lysine acetylation|P:intrinsic apoptotic signaling pathway in response to DNA damage by p53 class mediator|P:intrinsic apoptotic signaling pathway in response to endoplasmic reticulum stress|P:kidney development|P:lung development|P:maintenance of unfolded protein involved in ERAD pathway|P:natural killer cell activation|P:negative regulation of apoptotic process|P:negative regulation of proteasomal ubiquitin-dependent protein catabolic process|P:negative regulation of proteolysis|P:positive regulation of ERAD pathway|P:post-translational protein targeting to endoplasmic reticulum membrane|P:proteasomal protein catabolic process|P:protein localization to cytosolic proteasome complex involved in ERAD pathway|P:protein stabilization|P:regulation of embryonic development|P:regulation of protein stability|P:spermatogenesis|P:synaptonemal complex assembly|P:tail-anchored membrane protein insertion into ER membrane|P:ubiquitin-dependent ERAD pathway|P:ubiquitin-dependent protein catabolic process</t>
        </is>
      </c>
      <c r="J7335" t="inlineStr"/>
      <c r="K7335" t="n">
        <v>1132</v>
      </c>
      <c r="L7335" t="n">
        <v>322</v>
      </c>
      <c r="M7335" t="n">
        <v>331</v>
      </c>
      <c r="N7335" t="n">
        <v>321</v>
      </c>
      <c r="O7335" t="inlineStr">
        <is>
          <t>EDQR(321).(322)LINLVGESLR</t>
        </is>
      </c>
      <c r="P7335" t="inlineStr">
        <is>
          <t>EDQRLINL</t>
        </is>
      </c>
      <c r="Q7335" t="inlineStr">
        <is>
          <t>Internal</t>
        </is>
      </c>
      <c r="R7335" t="inlineStr"/>
      <c r="S7335" t="inlineStr"/>
      <c r="T7335" t="inlineStr"/>
    </row>
    <row r="7336">
      <c r="A7336" s="1" t="n">
        <v>7334</v>
      </c>
      <c r="B7336" t="inlineStr">
        <is>
          <t>LNGTLREDDNR</t>
        </is>
      </c>
      <c r="C7336" t="inlineStr">
        <is>
          <t>Q15637</t>
        </is>
      </c>
      <c r="D7336" t="inlineStr">
        <is>
          <t>SF01_HUMAN</t>
        </is>
      </c>
      <c r="E7336" t="inlineStr">
        <is>
          <t>MATGANATPLDFPSKKRKRSRWNQDTMEQKTVIPGMPTVIPPGLTREQERAYIVQLQIEDLTRKLRTGDLGIPPNPEDRSPSPEPIYNSEGKRLNTREFRTRKKLEEERHNLITEMVALNPDFKPPADYKPPATRVSDKVMIPQDEYPEINFVGLLIGPRGNTLKNIEKECNAKIMIRGKGSVKEGKVGRKDGQMLPGEDEPLHALVTANTMENVKKAVEQIRNILKQGIETPEDQNDLRKMQLRELARLNGTLREDDNRILRPWQSSETRSITNTTVCTKCGGAGHIASDCKFQRPGDPQSAQDKARMDKEYLSLMAELGEAPVPASVGSTSGPATTPLASAPRPAAPANNPPPPSLMSTTQSRPPWMNSGPSESRPYHGMHGGGPGGPGGGPHSFPHPLPSLTGGHGGHPMQHNPNGPPPPWMQPPPPPMNQGPHPPGHHGPPPMDQYLGSTPVGSGVYRLHQGKGMMPPPPMGMMPPPPPPPSGQPPPPPSGPLPPWQQQQQQPPPPPPPSSSMASSTPLPWQQNTTTTTTSAGTGSIPPWQQQQAAAAASPGAPQMQGNPTMVPLPPGVQPPLPPGAPPPPPPPPPGSAGMMYAPPPPPPPPMDPSNFVTMMGMGVAGMPPFGMPPAPPPPPPQN</t>
        </is>
      </c>
      <c r="F7336" t="inlineStr">
        <is>
          <t>RecName: Full=Splicing factor 1; AltName: Full=Mammalian branch point-binding protein; Short=BBP; Short=mBBP; AltName: Full=Transcription factor ZFM1; AltName: Full=Zinc finger gene in MEN1 locus; AltName: Full=Zinc finger protein 162;</t>
        </is>
      </c>
      <c r="G7336" t="inlineStr">
        <is>
          <t>3D-structure|Acetylation|Alternative splicing|Direct protein sequencing|Metal-binding|Methylation|mRNA processing|mRNA splicing|Nucleus|Phosphoprotein|Reference proteome|Repressor|RNA-binding|Spliceosome|Transcription|Transcription regulation|Zinc|Zinc-finger</t>
        </is>
      </c>
      <c r="H7336" t="inlineStr">
        <is>
          <t>GO:0016604|GO:0005654|GO:0005634|GO:0005840|GO:0005681|GO:0089701|GO:0042802|GO:0003729|GO:0003723|GO:0003714|GO:0008270|GO:0033327|GO:0030238|GO:0000389|GO:0000398|GO:0048662|GO:0030575|GO:0048024|GO:0050810|GO:0000245</t>
        </is>
      </c>
      <c r="I7336" t="inlineStr">
        <is>
          <t>C:nuclear body|C:nucleoplasm|C:nucleus|C:ribosome|C:spliceosomal complex|C:U2AF complex|F:identical protein binding|F:mRNA binding|F:RNA binding|F:transcription corepressor activity|F:zinc ion binding|P:Leydig cell differentiation|P:male sex determination|P:mRNA 3'-splice site recognition|P:mRNA splicing, via spliceosome|P:negative regulation of smooth muscle cell proliferation|P:nuclear body organization|P:regulation of mRNA splicing, via spliceosome|P:regulation of steroid biosynthetic process|P:spliceosomal complex assembly</t>
        </is>
      </c>
      <c r="J7336" t="inlineStr"/>
      <c r="K7336" t="n">
        <v>639</v>
      </c>
      <c r="L7336" t="n">
        <v>250</v>
      </c>
      <c r="M7336" t="n">
        <v>260</v>
      </c>
      <c r="N7336" t="n">
        <v>249</v>
      </c>
      <c r="O7336" t="inlineStr">
        <is>
          <t>ELAR(249).(250)LNGTLREDDNR</t>
        </is>
      </c>
      <c r="P7336" t="inlineStr">
        <is>
          <t>ELARLNGT</t>
        </is>
      </c>
      <c r="Q7336" t="inlineStr">
        <is>
          <t>Internal</t>
        </is>
      </c>
      <c r="R7336" t="inlineStr"/>
      <c r="S7336" t="inlineStr"/>
      <c r="T7336" t="inlineStr"/>
    </row>
    <row r="7337">
      <c r="A7337" s="1" t="n">
        <v>7335</v>
      </c>
      <c r="B7337" t="inlineStr">
        <is>
          <t>ALSSSKQSSSSR</t>
        </is>
      </c>
      <c r="C7337" t="inlineStr">
        <is>
          <t>P53999</t>
        </is>
      </c>
      <c r="D7337" t="inlineStr">
        <is>
          <t>TCP4_HUMAN</t>
        </is>
      </c>
      <c r="E7337" t="inlineStr">
        <is>
          <t>MPKSKELVSSSSSGSDSDSEVDKKLKRKKQVAPEKPVKKQKTGETSRALSSSKQSSSSRDDNMFQIGKMRYVSVRDFKGKVLIDIREYWMDPEGEMKPGRKGISLNPEQWSQLKEQISDIDDAVRKL</t>
        </is>
      </c>
      <c r="F7337" t="inlineStr">
        <is>
          <t>RecName: Full=Activated RNA polymerase II transcriptional coactivator p15; AltName: Full=Positive cofactor 4; Short=PC4; AltName: Full=SUB1 homolog; AltName: Full=p14;</t>
        </is>
      </c>
      <c r="G7337" t="inlineStr">
        <is>
          <t>3D-structure|Acetylation|Activator|Direct protein sequencing|DNA-binding|Isopeptide bond|Nucleus|Phosphoprotein|Reference proteome|Transcription|Transcription regulation|Ubl conjugation</t>
        </is>
      </c>
      <c r="H7337" t="inlineStr">
        <is>
          <t>GO:0070062|GO:0005730|GO:0005654|GO:0005634|GO:0005667|GO:0042802|GO:0003723|GO:0000978|GO:0003697|GO:0003713|GO:1905463|GO:0051053|GO:0060261|GO:0006357|GO:0001111|GO:0060395</t>
        </is>
      </c>
      <c r="I7337" t="inlineStr">
        <is>
          <t>C:extracellular exosome|C:nucleolus|C:nucleoplasm|C:nucleus|C:transcription regulator complex|F:identical protein binding|F:RNA binding|F:RNA polymerase II cis-regulatory region sequence-specific DNA binding|F:single-stranded DNA binding|F:transcription coactivator activity|P:negative regulation of DNA duplex unwinding|P:negative regulation of DNA metabolic process|P:positive regulation of transcription initiation by RNA polymerase II|P:regulation of transcription by RNA polymerase II|P:RNA polymerase II promoter clearance|P:SMAD protein signal transduction</t>
        </is>
      </c>
      <c r="J7337" t="inlineStr"/>
      <c r="K7337" t="n">
        <v>127</v>
      </c>
      <c r="L7337" t="n">
        <v>48</v>
      </c>
      <c r="M7337" t="n">
        <v>59</v>
      </c>
      <c r="N7337" t="n">
        <v>47</v>
      </c>
      <c r="O7337" t="inlineStr">
        <is>
          <t>ETSR(47).(48)ALSSSKQSSSSR</t>
        </is>
      </c>
      <c r="P7337" t="inlineStr">
        <is>
          <t>ETSRALSS</t>
        </is>
      </c>
      <c r="Q7337" t="inlineStr">
        <is>
          <t>Internal</t>
        </is>
      </c>
      <c r="R7337" t="inlineStr"/>
      <c r="S7337" t="inlineStr">
        <is>
          <t>S01.135</t>
        </is>
      </c>
      <c r="T7337" t="inlineStr">
        <is>
          <t>granzyme A</t>
        </is>
      </c>
    </row>
    <row r="7338">
      <c r="A7338" s="1" t="n">
        <v>7336</v>
      </c>
      <c r="B7338" t="inlineStr">
        <is>
          <t>LNFDRFDICR</t>
        </is>
      </c>
      <c r="C7338" t="inlineStr">
        <is>
          <t>O14981</t>
        </is>
      </c>
      <c r="D7338" t="inlineStr">
        <is>
          <t>BTAF1_HUMAN</t>
        </is>
      </c>
      <c r="E7338" t="inlineStr">
        <is>
          <t>MAVSRLDRLFILLDTGTTPVTRKAAAQQLGEVVKLHPHELNNLLSKVLIYLRSANWDTRIAAGQAVEAIVKNVPEWNPVPRTRQEPTSESSMEDSPTTERLNFDRFDICRLLQHGASLLGSAGAEFEVQDEKSGEVDPKERIARQRKLLQKKLGLNMGEAIGMSTEELFNDEDLDYTPTSASFVNKQPTLQAAELIDSEFRAGMSNRQKNKAKRMAKLFAKQRSRDAVETNEKSNDSTDGEPEEKRRKIANVVINQSANDSKVLIDNIPDSSSLIEETNEWPLESFCEELCNDLFNPSWEVRHGAGTGLREILKAHGKSGGKMGDSTLEEMIQQHQEWLEDLVIRLLCVFALDRFGDFVSDEVVAPVRETCAQTLGVVLKHMNETGVHKTVDVLLKLLTQEQWEVRHGGLLGIKYALAVRQDVINTLLPKVLTRIIEGLQDLDDDVRAVAAASLVPVVESLVYLQTQKVPFIINTLWDALLELDDLTASTNSIMTLLSSLLTYPQVQQCSIQQSLTVLVPRVWPFLHHTISSVRRAALETLFTLLSTQDQNSSSWLIPILPDMLRHIFQFCVLESSQEILDLIHKVWMELLSKASVQYVVAAACPWMGAWLCLMMQPSHLPIDLNMLLEVKARAKEKTGGKVRQGQSQNKEVLQEYIAGADTIMEDPATRDFVVMRARMMAAKLLGALCCCICDPGVNVVTQEIKPAESLGQLLLFHLNSKSALQRISVALVICEWAALQKECKAVTLAVQPRLLDILSEHLYYDEIAVPFTRMQNECKQLISSLADVHIEVGNRVNNNVLTIDQASDLVTTVFNEATSSFDLNPQVLQQLDSKRQQVQMTVTETNQEWQVLQLRVHTFAACAVVSLQQLPEKLNPIIKPLMETIKKEENTLVQNYAAQCIAKLLQQCTTRTPCPNSKIIKNLCSSLCVDPYLTPCVTCPVPTQSGQENSKGSTSEKDGMHHTVTKHRGIITLYRHQKAAFAITSRRGPTPKAVKAQIADLPAGSSGNILVELDEAQKPYLVQRRGAEFALTTIVKHFGGEMAVKLPHLWDAMVGPLRNTIDINNFDGKSLLDKGDSPAQELVNSLQVFETAAASMDSELHPLLVQHLPHLYMCLQYPSTAVRHMAARCVGVMSKIATMETMNIFLEKVLPWLGAIDDSVKQEGAIEALACVMEQLDVGIVPYIVLLVVPVLGRMSDQTDSVRFMATQCFATLIRLMPLEAGIPDPPNMSAELIQLKAKERHFLEQLLDGKKLENYKIPVPINAELRKYQQDGVNWLAFLNKYKLHGILCDDMGLGKTLQSICILAGDHCHRAQEYARSKLAECMPLPSLVVCPPTLTGHWVDEVGKFCSREYLNPLHYTGPPTERIRLQHQVKRHNLIVASYDVVRNDIDFFRNIKFNYCILDEGHVIKNGKTKLSKAVKQLTANYRIILSGTPIQNNVLELWSLFDFLMPGFLGTERQFAARYGKPILASRDARSSSREQEAGVLAMDALHRQVLPFLLRRMKEDVLQDLPPKIIQDYYCTLSPLQVQLYEDFAKSRAKCDVDETVSSATLSEETEKPKLKATGHVFQALQYLRKLCNHPALVLTPQHPEFKTTAEKLAVQNSSLHDIQHAPKLSALKQLLLDCGLGNGSTSESGTESVVAQHRILIFCQLKSMLDIVEHDLLKPHLPSVTYLRLDGSIPPGQRHSIVSRFNNDPSIDVLLLTTHVGGLGLNLTGADTVVFVEHDWNPMRDLQAMDRAHRIGQKRVVNVYRLITRGTLEEKIMGLQKFKMNIANTVISQENSSLQSMGTDQLLDLFTLDKDGKAEKADTSTSGKASMKSILENLSDLWDQEQYDSEYSLENFMHSLK</t>
        </is>
      </c>
      <c r="F7338" t="inlineStr">
        <is>
          <t>RecName: Full=TATA-binding protein-associated factor 172; EC=3.6.4.-; AltName: Full=ATP-dependent helicase BTAF1; AltName: Full=B-TFIID transcription factor-associated 170 kDa subunit; AltName: Full=TAF(II)170; AltName: Full=TBP-associated factor 172; Short=TAF-172;</t>
        </is>
      </c>
      <c r="G7338" t="inlineStr">
        <is>
          <t>Alternative splicing|ATP-binding|Direct protein sequencing|DNA-binding|Helicase|Hydrolase|Nucleotide-binding|Nucleus|Phosphoprotein|Reference proteome|Repeat</t>
        </is>
      </c>
      <c r="H7338" t="inlineStr">
        <is>
          <t>GO:0043231|GO:0005654|GO:0005524|GO:0016887|GO:0008094|GO:0140658|GO:0003677|GO:0004386|GO:0017025|GO:0003712|GO:0035562|GO:0045892</t>
        </is>
      </c>
      <c r="I7338" t="inlineStr">
        <is>
          <t>C:intracellular membrane-bounded organelle|C:nucleoplasm|F:ATP binding|F:ATP hydrolysis activity|F:ATP-dependent activity, acting on DNA|F:ATP-dependent chromatin remodeler activity|F:DNA binding|F:helicase activity|F:TBP-class protein binding|F:transcription coregulator activity|P:negative regulation of chromatin binding|P:negative regulation of DNA-templated transcription</t>
        </is>
      </c>
      <c r="J7338" t="inlineStr"/>
      <c r="K7338" t="n">
        <v>1849</v>
      </c>
      <c r="L7338" t="n">
        <v>101</v>
      </c>
      <c r="M7338" t="n">
        <v>110</v>
      </c>
      <c r="N7338" t="n">
        <v>100</v>
      </c>
      <c r="O7338" t="inlineStr">
        <is>
          <t>TTER(100).(101)LNFDRFDICR</t>
        </is>
      </c>
      <c r="P7338" t="inlineStr">
        <is>
          <t>TTERLNFD</t>
        </is>
      </c>
      <c r="Q7338" t="inlineStr">
        <is>
          <t>Internal</t>
        </is>
      </c>
      <c r="R7338" t="inlineStr"/>
      <c r="S7338" t="inlineStr"/>
      <c r="T7338" t="inlineStr"/>
    </row>
    <row r="7339">
      <c r="A7339" s="1" t="n">
        <v>7337</v>
      </c>
      <c r="B7339" t="inlineStr">
        <is>
          <t>EKELMGFSKSVNEAR</t>
        </is>
      </c>
      <c r="C7339" t="inlineStr">
        <is>
          <t>Q9NTJ3</t>
        </is>
      </c>
      <c r="D7339" t="inlineStr">
        <is>
          <t>SMC4_HUMAN</t>
        </is>
      </c>
      <c r="E7339" t="inlineStr">
        <is>
          <t>MPRKGTQPSTARRREEGPPPPSPDGASSDAEPEPPSGRTESPATAAETASEELDNRSLEEILNSIPPPPPPAMTNEAGAPRLMITHIVNQNFKSYAGEKILGPFHKRFSCIIGPNGSGKSNVIDSMLFVFGYRAQKIRSKKLSVLIHNSDEHKDIQSCTVEVHFQKIIDKEGDDYEVIPNSNFYVSRTACRDNTSVYHISGKKKTFKDVGNLLRSHGIDLDHNRFLILQGEVEQIAMMKPKGQTEHDEGMLEYLEDIIGCGRLNEPIKVLCRRVEILNEHRGEKLNRVKMVEKEKDALEGEKNIAIEFLTLENEIFRKKNHVCQYYIYELQKRIAEMETQKEKIHEDTKEINEKSNILSNEMKAKNKDVKDTEKKLNKITKFIEENKEKFTQLDLEDVQVREKLKHATSKAKKLEKQLQKDKEKVEEFKSIPAKSNNIINETTTRNNALEKEKEKEEKKLKEVMDSLKQETQGLQKEKESREKELMGFSKSVNEARSKMDVAQSELDIYLSRHNTAVSQLTKAKEALIAASETLKERKAAIRDIEGKLPQTEQELKEKEKELQKLTQEETNFKSLVHDLFQKVEEAKSSLAMNRSRGKVLDAIIQEKKSGRIPGIYGRLGDLGAIDEKYDVAISSCCHALDYIVVDSIDIAQECVNFLKRQNIGVATFIGLDKMAVWAKKMTEIQTPENTPRLFDLVKVKDEKIRQAFYFALRDTLVADNLDQATRVAYQKDRRWRVVTLQGQIIEQSGTMTGGGSKVMKGRMGSSLVIEISEEEVNKMESQLQNDSKKAMQIQEQKVQLEERVVKLRHSEREMRNTLEKFTASIQRLIEQEEYLNVQVKELEANVLATAPDKKKQKLLEENVSAFKTEYDAVAEKAGKVEAEVKRLHNTIVEINNHKLKAQQDKLDKINKQLDECASAITKAQVAIKTADRNLQKAQDSVLRTEKEIKDTEKEVDDLTAELKSLEDKAAEVVKNTNAAEESLPEIQKEHRNLLQELKVIQENEHALQKDALSIKLKLEQIDGHIAEHNSKIKYWHKEISKISLHPIEDNPIEEISVLSPEDLEAIKNPDSITNQIALLEARCHEMKPNLGAIAEYKKKEELYLQRVAELDKITYERDSFRQAYEDLRKQRLNEFMAGFYIITNKLKENYQMLTLGGDAELELVDSLDPFSEGIMFSVRPPKKSWKKIFNLSGGEKTLSSLALVFALHHYKPTPLYFMDEIDAALDFKNVSIVAFYIYEQTKNAQFIIISLRNNMFEISDRLIGIYKTYNITKSVAVNPKEIASKGLC</t>
        </is>
      </c>
      <c r="F7339" t="inlineStr">
        <is>
          <t>RecName: Full=Structural maintenance of chromosomes protein 4; Short=SMC protein 4; Short=SMC-4; AltName: Full=Chromosome-associated polypeptide C; Short=hCAP-C; AltName: Full=XCAP-C homolog;</t>
        </is>
      </c>
      <c r="G7339" t="inlineStr">
        <is>
          <t>3D-structure|Acetylation|Alternative splicing|ATP-binding|Cell cycle|Cell division|Chromosome|Coiled coil|Cytoplasm|DNA condensation|Mitosis|Nucleotide-binding|Nucleus|Phosphoprotein|Reference proteome</t>
        </is>
      </c>
      <c r="H7339" t="inlineStr">
        <is>
          <t>GO:0000775|GO:0000794|GO:0000796|GO:0005829|GO:0016607|GO:0005654|GO:0005634|GO:0005524|GO:0016887|GO:0003682|GO:0003697|GO:0051301|GO:0051383|GO:0010032|GO:0045132|GO:0007076|GO:0000070|GO:1905821|GO:0051984|GO:1905820</t>
        </is>
      </c>
      <c r="I7339" t="inlineStr">
        <is>
          <t>C:chromosome, centromeric region|C:condensed nuclear chromosome|C:condensin complex|C:cytosol|C:nuclear speck|C:nucleoplasm|C:nucleus|F:ATP binding|F:ATP hydrolysis activity|F:chromatin binding|F:single-stranded DNA binding|P:cell division|P:kinetochore organization|P:meiotic chromosome condensation|P:meiotic chromosome segregation|P:mitotic chromosome condensation|P:mitotic sister chromatid segregation|P:positive regulation of chromosome condensation|P:positive regulation of chromosome segregation|P:positive regulation of chromosome separation</t>
        </is>
      </c>
      <c r="J7339" t="inlineStr"/>
      <c r="K7339" t="n">
        <v>1288</v>
      </c>
      <c r="L7339" t="n">
        <v>482</v>
      </c>
      <c r="M7339" t="n">
        <v>496</v>
      </c>
      <c r="N7339" t="n">
        <v>481</v>
      </c>
      <c r="O7339" t="inlineStr">
        <is>
          <t>KESR(481).(482)EKELMGFSKSVNEAR</t>
        </is>
      </c>
      <c r="P7339" t="inlineStr">
        <is>
          <t>KESREKEL</t>
        </is>
      </c>
      <c r="Q7339" t="inlineStr">
        <is>
          <t>Internal</t>
        </is>
      </c>
      <c r="R7339" t="inlineStr"/>
      <c r="S7339" t="inlineStr"/>
      <c r="T7339" t="inlineStr"/>
    </row>
    <row r="7340">
      <c r="A7340" s="1" t="n">
        <v>7338</v>
      </c>
      <c r="B7340" t="inlineStr">
        <is>
          <t>INEILSNALKR</t>
        </is>
      </c>
      <c r="C7340" t="inlineStr">
        <is>
          <t>P52272</t>
        </is>
      </c>
      <c r="D7340" t="inlineStr">
        <is>
          <t>HNRPM_HUMAN</t>
        </is>
      </c>
      <c r="E7340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7340" t="inlineStr">
        <is>
          <t>RecName: Full=Heterogeneous nuclear ribonucleoprotein M; Short=hnRNP M;</t>
        </is>
      </c>
      <c r="G7340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7340" t="inlineStr">
        <is>
          <t>GO:0071013|GO:0062023|GO:0070062|GO:0016020|GO:0016363|GO:0005730|GO:0005654|GO:0005634|GO:0042382|GO:0005681|GO:0045202|GO:0003729|GO:0019904|GO:0003723|GO:0000380|GO:0000398</t>
        </is>
      </c>
      <c r="I7340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7340" t="inlineStr"/>
      <c r="K7340" t="n">
        <v>730</v>
      </c>
      <c r="L7340" t="n">
        <v>372</v>
      </c>
      <c r="M7340" t="n">
        <v>382</v>
      </c>
      <c r="N7340" t="n">
        <v>371</v>
      </c>
      <c r="O7340" t="inlineStr">
        <is>
          <t>NMGR(371).(372)INEILSNALKR</t>
        </is>
      </c>
      <c r="P7340" t="inlineStr">
        <is>
          <t>NMGRINEI</t>
        </is>
      </c>
      <c r="Q7340" t="inlineStr">
        <is>
          <t>Internal</t>
        </is>
      </c>
      <c r="R7340" t="inlineStr"/>
      <c r="S7340" t="inlineStr">
        <is>
          <t>S01.151</t>
        </is>
      </c>
      <c r="T7340" t="inlineStr">
        <is>
          <t>trypsin 1</t>
        </is>
      </c>
    </row>
    <row r="7341">
      <c r="A7341" s="1" t="n">
        <v>7339</v>
      </c>
      <c r="B7341" t="inlineStr">
        <is>
          <t>ILTVEDHYYEGGIGEAVSSAVVGEPGITVTHLAVNRVPR</t>
        </is>
      </c>
      <c r="C7341" t="inlineStr">
        <is>
          <t>P29401</t>
        </is>
      </c>
      <c r="D7341" t="inlineStr">
        <is>
          <t>TKT_HUMAN</t>
        </is>
      </c>
      <c r="E7341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7341" t="inlineStr">
        <is>
          <t>RecName: Full=Transketolase; Short=TK; EC=2.2.1.1 {ECO:0000269|PubMed:27259054};</t>
        </is>
      </c>
      <c r="G7341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7341" t="inlineStr">
        <is>
          <t>GO:0005829|GO:0005789|GO:0070062|GO:0016604|GO:0005654|GO:0005777|GO:0031982|GO:0005509|GO:0000287|GO:0042803|GO:0030976|GO:0004802|GO:0046166|GO:0006098|GO:0009052|GO:0040008|GO:1901159</t>
        </is>
      </c>
      <c r="I7341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7341" t="inlineStr"/>
      <c r="K7341" t="n">
        <v>623</v>
      </c>
      <c r="L7341" t="n">
        <v>556</v>
      </c>
      <c r="M7341" t="n">
        <v>594</v>
      </c>
      <c r="N7341" t="n">
        <v>555</v>
      </c>
      <c r="O7341" t="inlineStr">
        <is>
          <t>TKGR(555).(556)ILTVEDHYYEGGIGEAVSSAVVGEPGITVTHLAVNRVPR</t>
        </is>
      </c>
      <c r="P7341" t="inlineStr">
        <is>
          <t>TKGRILTV</t>
        </is>
      </c>
      <c r="Q7341" t="inlineStr">
        <is>
          <t>Internal</t>
        </is>
      </c>
      <c r="R7341" t="inlineStr"/>
      <c r="S7341" t="inlineStr">
        <is>
          <t>S01.151</t>
        </is>
      </c>
      <c r="T7341" t="inlineStr">
        <is>
          <t>trypsin 1</t>
        </is>
      </c>
    </row>
    <row r="7342">
      <c r="A7342" s="1" t="n">
        <v>7340</v>
      </c>
      <c r="B7342" t="inlineStr">
        <is>
          <t>AMSLEEAKMR</t>
        </is>
      </c>
      <c r="C7342" t="inlineStr">
        <is>
          <t>Q9BVJ6</t>
        </is>
      </c>
      <c r="D7342" t="inlineStr">
        <is>
          <t>UT14A_HUMAN</t>
        </is>
      </c>
      <c r="E7342" t="inlineStr">
        <is>
          <t>MTANRLAESLLALSQQEELADLPKDYLLSESEDEGDNDGERKHQKLLEAISSLDGKNRRKLAERSEASLKVSEFNVSSEGSGEKLVLADLLEPVKTSSSLATVKKQLSRVKSKKTVELPLNKEEIERIHREVAFNKTAQVLSKWDPVVLKNRQAEQLVFPLEKEEPAIAPIEHVLSGWKARTPLEQEIFNLLHKNKQPVTDPLLTPVEKASLRAMSLEEAKMRRAELQRARALQSYYEAKARREKKIKSKKYHKVVKKGKAKKALKEFEQLRKVNPAAALEELEKIEKARMMERMSLKHQNSGKWAKSKAIMAKYDLEARQAMQEQLSKNKELTQKLQVASESEEEEGGTEDVEELLVPDVVNEVQMNADGPNPWMLRSCTSDTKEAATQEDPEQLPELEAHGVSESEGEERPVAEEEILLREFEERRSLRKRSELSQDAEPAGSQETKDSGSQEVLSELRVLSQKLKENHQSRKQKASSEGTIPQVQREEPAPEEEEPLLLQRPERVQTLEELEELGKEECFQNKELPRPVLEGQQSERTPNNRPDAPKEKKKKEQMIDLQNLLTTQSPSVKSLAVPTIEELEDEEERNHRQMIKEAFAGDDVIRDFLKEKREAVEASKPKDVDLTLPGWGEWGGVGLKPSAKKRRRFLIKAPEGPPRKDKNLPNVIINEKRNIHAAAHQVRVLPYPFTHHWQFERTIQTPIGSTWNTQRAFQKLTTPKVVTKPGHIINPIKAEDVGYRSSSRSDLSVIQRNPKRITTRHKKQLKKCSVD</t>
        </is>
      </c>
      <c r="F7342" t="inlineStr">
        <is>
          <t>RecName: Full=U3 small nucleolar RNA-associated protein 14 homolog A; AltName: Full=Antigen NY-CO-16; AltName: Full=Serologically defined colon cancer antigen 16;</t>
        </is>
      </c>
      <c r="G7342" t="inlineStr">
        <is>
          <t>3D-structure|Alternative splicing|Citrullination|Coiled coil|Isopeptide bond|Nucleus|Phosphoprotein|Reference proteome|Ribosome biogenesis|Ubl conjugation</t>
        </is>
      </c>
      <c r="H7342" t="inlineStr">
        <is>
          <t>GO:0005829|GO:0005730|GO:0005654|GO:0032040|GO:0003723|GO:0006364</t>
        </is>
      </c>
      <c r="I7342" t="inlineStr">
        <is>
          <t>C:cytosol|C:nucleolus|C:nucleoplasm|C:small-subunit processome|F:RNA binding|P:rRNA processing</t>
        </is>
      </c>
      <c r="J7342" t="inlineStr"/>
      <c r="K7342" t="n">
        <v>771</v>
      </c>
      <c r="L7342" t="n">
        <v>214</v>
      </c>
      <c r="M7342" t="n">
        <v>223</v>
      </c>
      <c r="N7342" t="n">
        <v>213</v>
      </c>
      <c r="O7342" t="inlineStr">
        <is>
          <t>ASLR(213).(214)AMSLEEAKMR</t>
        </is>
      </c>
      <c r="P7342" t="inlineStr">
        <is>
          <t>ASLRAMSL</t>
        </is>
      </c>
      <c r="Q7342" t="inlineStr">
        <is>
          <t>Internal</t>
        </is>
      </c>
      <c r="R7342" t="inlineStr"/>
      <c r="S7342" t="inlineStr">
        <is>
          <t>S01.135</t>
        </is>
      </c>
      <c r="T7342" t="inlineStr">
        <is>
          <t>granzyme A</t>
        </is>
      </c>
    </row>
    <row r="7343">
      <c r="A7343" s="1" t="n">
        <v>7341</v>
      </c>
      <c r="B7343" t="inlineStr">
        <is>
          <t>AAAEELLAR</t>
        </is>
      </c>
      <c r="C7343" t="inlineStr">
        <is>
          <t>O15357</t>
        </is>
      </c>
      <c r="D7343" t="inlineStr">
        <is>
          <t>SHIP2_HUMAN</t>
        </is>
      </c>
      <c r="E7343" t="inlineStr">
        <is>
          <t>MASACGAPGPGGALGSQAPSWYHRDLSRAAAEELLARAGRDGSFLVRDSESVAGAFALCVLYQKHVHTYRILPDGEDFLAVQTSQGVPVRRFQTLGELIGLYAQPNQGLVCALLLPVEGEREPDPPDDRDASDGEDEKPPLPPRSGSTSISAPTGPSSPLPAPETPTAPAAESAPNGLSTVSHDYLKGSYGLDLEAVRGGASHLPHLTRTLATSCRRLHSEVDKVLSGLEILSKVFDQQSSPMVTRLLQQQNLPQTGEQELESLVLKLSVLKDFLSGIQKKALKALQDMSSTAPPAPQPSTRKAKTIPVQAFEVKLDVTLGDLTKIGKSQKFTLSVDVEGGRLVLLRRQRDSQEDWTTFTHDRIRQLIKSQRVQNKLGVVFEKEKDRTQRKDFIFVSARKREAFCQLLQLMKNKHSKQDEPDMISVFIGTWNMGSVPPPKNVTSWFTSKGLGKTLDEVTVTIPHDIYVFGTQENSVGDREWLDLLRGGLKELTDLDYRPIAMQSLWNIKVAVLVKPEHENRISHVSTSSVKTGIANTLGNKGAVGVSFMFNGTSFGFVNCHLTSGNEKTARRNQNYLDILRLLSLGDRQLNAFDISLRFTHLFWFGDLNYRLDMDIQEILNYISRKEFEPLLRVDQLNLEREKHKVFLRFSEEEISFPPTYRYERGSRDTYAWHKQKPTGVRTNVPSWCDRILWKSYPETHIICNSYGCTDDIVTSDHSPVFGTFEVGVTSQFISKKGLSKTSDQAYIEFESIEAIVKTASRTKFFIEFYSTCLEEYKKSFENDAQSSDNINFLKVQWSSRQLPTLKPILADIEYLQDQHLLLTVKSMDGYESYGECVVALKSMIGSTAQQFLTFLSHRGEETGNIRGSMKVRVPTERLGTRERLYEWISIDKDEAGAKSKAPSVSRGSQEPRSGSRKPAFTEASCPLSRLFEEPEKPPPTGRPPAPPRAAPREEPLTPRLKPEGAPEPEGVAAPPPKNSFNNPAYYVLEGVPHQLLPPEPPSPARAPVPSATKNKVAITVPAPQLGHHRHPRVGEGSSSDEESGGTLPPPDFPPPPLPDSAIFLPPSLDPLPGPVVRGRGGAEARGPPPPKAHPRPPLPPGPSPASTFLGEVASGDDRSCSVLQMAKTLSEVDYAPAGPARSALLPGPLELQPPRGLPSDYGRPLSFPPPRIRESIQEDLAEEAPCLQGGRASGLGEAGMSAWLRAIGLERYEEGLVHNGWDDLEFLSDITEEDLEEAGVQDPAHKRLLLDTLQLSK</t>
        </is>
      </c>
      <c r="F7343" t="inlineStr">
        <is>
          <t>RecName: Full=Phosphatidylinositol 3,4,5-trisphosphate 5-phosphatase 2 {ECO:0000305}; EC=3.1.3.86 {ECO:0000269|PubMed:10194451, ECO:0000269|PubMed:16824732, ECO:0000269|PubMed:9660833}; AltName: Full=Inositol polyphosphate phosphatase-like protein 1 {ECO:0000303|PubMed:8530088}; Short=INPPL-1 {ECO:0000303|PubMed:8530088}; AltName: Full=Protein 51C {ECO:0000303|PubMed:9660833}; AltName: Full=SH2 domain-containing inositol 5'-phosphatase 2 {ECO:0000312|HGNC:HGNC:6080}; Short=SH2 domain-containing inositol phosphatase 2 {ECO:0000303|PubMed:11739414}; Short=SHIP-2 {ECO:0000303|PubMed:11739414};</t>
        </is>
      </c>
      <c r="G7343" t="inlineStr">
        <is>
          <t>3D-structure|Actin-binding|Alternative splicing|Cell adhesion|Cell membrane|Cell projection|Cytoplasm|Cytoskeleton|Diabetes mellitus|Disease variant|Hydrolase|Immunity|Lipid metabolism|Membrane|Nucleus|Phosphoprotein|Reference proteome|SH2 domain|SH3-binding</t>
        </is>
      </c>
      <c r="H7343" t="inlineStr">
        <is>
          <t>GO:0009925|GO:0005829|GO:0030175|GO:0005794|GO:0030027|GO:0016607|GO:0005634|GO:0000922|GO:0003779|GO:0004445|GO:0034485|GO:0042169|GO:0017124|GO:0007015|GO:0007155|GO:0001958|GO:0006897|GO:0000132|GO:0006006|GO:0002376|GO:0008285|GO:0010629|GO:0043569|GO:0006661|GO:0046856|GO:0009791|GO:0110053|GO:0050776|GO:0032880|GO:0032868|GO:0097178</t>
        </is>
      </c>
      <c r="I7343" t="inlineStr">
        <is>
          <t>C:basal plasma membrane|C:cytosol|C:filopodium|C:Golgi apparatus|C:lamellipodium|C:nuclear speck|C:nucleus|C:spindle pole|F:actin binding|F:inositol-polyphosphate 5-phosphatase activity|F:phosphatidylinositol-3,4,5-trisphosphate 5-phosphatase activity|F:SH2 domain binding|F:SH3 domain binding|P:actin filament organization|P:cell adhesion|P:endochondral ossification|P:endocytosis|P:establishment of mitotic spindle orientation|P:glucose metabolic process|P:immune system process|P:negative regulation of cell population proliferation|P:negative regulation of gene expression|P:negative regulation of insulin-like growth factor receptor signaling pathway|P:phosphatidylinositol biosynthetic process|P:phosphatidylinositol dephosphorylation|P:post-embryonic development|P:regulation of actin filament organization|P:regulation of immune response|P:regulation of protein localization|P:response to insulin|P:ruffle assembly</t>
        </is>
      </c>
      <c r="J7343" t="inlineStr"/>
      <c r="K7343" t="n">
        <v>1258</v>
      </c>
      <c r="L7343" t="n">
        <v>29</v>
      </c>
      <c r="M7343" t="n">
        <v>37</v>
      </c>
      <c r="N7343" t="n">
        <v>28</v>
      </c>
      <c r="O7343" t="inlineStr">
        <is>
          <t>DLSR(28).(29)AAAEELLAR</t>
        </is>
      </c>
      <c r="P7343" t="inlineStr">
        <is>
          <t>DLSRAAAE</t>
        </is>
      </c>
      <c r="Q7343" t="inlineStr">
        <is>
          <t>Internal</t>
        </is>
      </c>
      <c r="R7343" t="inlineStr"/>
      <c r="S7343" t="inlineStr"/>
      <c r="T7343" t="inlineStr"/>
    </row>
    <row r="7344">
      <c r="A7344" s="1" t="n">
        <v>7342</v>
      </c>
      <c r="B7344" t="inlineStr">
        <is>
          <t>AMLNNVVRPR</t>
        </is>
      </c>
      <c r="C7344" t="inlineStr">
        <is>
          <t>Q9BUP3</t>
        </is>
      </c>
      <c r="D7344" t="inlineStr">
        <is>
          <t>HTAI2_HUMAN</t>
        </is>
      </c>
      <c r="E7344" t="inlineStr">
        <is>
          <t>MAETEALSKLREDFRMQNKSVFILGASGETGRVLLKEILEQGLFSKVTLIGRRKLTFDEEAYKNVNQEVVDFEKLDDYASAFQGHDVGFCCLGTTRGKAGAEGFVRVDRDYVLKSAELAKAGGCKHFNLLSSKGADKSSNFLYLQVKGEVEAKVEELKFDRYSVFRPGVLLCDRQESRPGEWLVRKFFGSLPDSWASGHSVPVVTVVRAMLNNVVRPRDKQMELLENKAIHDLGKAHGSLKP</t>
        </is>
      </c>
      <c r="F7344" t="inlineStr">
        <is>
          <t>RecName: Full=Oxidoreductase HTATIP2; EC=1.1.1.-; AltName: Full=30 kDa HIV-1 TAT-interacting protein; AltName: Full=HIV-1 TAT-interactive protein 2;</t>
        </is>
      </c>
      <c r="G7344" t="inlineStr">
        <is>
          <t>3D-structure|Acetylation|Alternative splicing|Angiogenesis|Apoptosis|Cytoplasm|Developmental protein|Differentiation|Host-virus interaction|NADP|Nucleus|Oxidoreductase|Reference proteome|Tumor suppressor</t>
        </is>
      </c>
      <c r="H7344" t="inlineStr">
        <is>
          <t>GO:0005737|GO:0005829|GO:0016020|GO:0005635|GO:0005634|GO:0016491|GO:0004674|GO:0003713|GO:0001525|GO:0006915|GO:0030154|GO:0051170|GO:0043066|GO:0043068|GO:0045944|GO:0046777|GO:0045765|GO:0006357</t>
        </is>
      </c>
      <c r="I7344" t="inlineStr">
        <is>
          <t>C:cytoplasm|C:cytosol|C:membrane|C:nuclear envelope|C:nucleus|F:oxidoreductase activity|F:protein serine/threonine kinase activity|F:transcription coactivator activity|P:angiogenesis|P:apoptotic process|P:cell differentiation|P:import into nucleus|P:negative regulation of apoptotic process|P:positive regulation of programmed cell death|P:positive regulation of transcription by RNA polymerase II|P:protein autophosphorylation|P:regulation of angiogenesis|P:regulation of transcription by RNA polymerase II</t>
        </is>
      </c>
      <c r="J7344" t="inlineStr"/>
      <c r="K7344" t="n">
        <v>242</v>
      </c>
      <c r="L7344" t="n">
        <v>209</v>
      </c>
      <c r="M7344" t="n">
        <v>218</v>
      </c>
      <c r="N7344" t="n">
        <v>208</v>
      </c>
      <c r="O7344" t="inlineStr">
        <is>
          <t>TVVR(208).(209)AMLNNVVRPR</t>
        </is>
      </c>
      <c r="P7344" t="inlineStr">
        <is>
          <t>TVVRAMLN</t>
        </is>
      </c>
      <c r="Q7344" t="inlineStr">
        <is>
          <t>Internal</t>
        </is>
      </c>
      <c r="R7344" t="inlineStr"/>
      <c r="S7344" t="inlineStr"/>
      <c r="T7344" t="inlineStr"/>
    </row>
    <row r="7345">
      <c r="A7345" s="1" t="n">
        <v>7343</v>
      </c>
      <c r="B7345" t="inlineStr">
        <is>
          <t>AMETEVLETR</t>
        </is>
      </c>
      <c r="C7345" t="inlineStr">
        <is>
          <t>Q9H0L4</t>
        </is>
      </c>
      <c r="D7345" t="inlineStr">
        <is>
          <t>CSTFT_HUMAN</t>
        </is>
      </c>
      <c r="E7345" t="inlineStr">
        <is>
          <t>MSSLAVRDPAMDRSLRSVFVGNIPYEATEEQLKDIFSEVGSVVSFRLVYDRETGKPKGYGFCEYQDQETALSAMRNLNGREFSGRALRVDNAASEKNKEELKSLGPAAPIIDSPYGDPIDPEDAPESITRAVASLPPEQMFELMKQMKLCVQNSHQEARNMLLQNPQLAYALLQAQVVMRIMDPEIALKILHRKIHVTPLIPGKSQSVSVSGPGPGPGPGLCPGPNVLLNQQNPPAPQPQHLARRPVKDIPPLMQTPIQGGIPAPGPIPAAVPGAGPGSLTPGGAMQPQLGMPGVGPVPLERGQVQMSDPRAPIPRGPVTPGGLPPRGLLGDAPNDPRGGTLLSVTGEVEPRGYLGPPHQGPPMHHASGHDTRGPSSHEMRGGPLGDPRLLIGEPRGPMIDQRGLPMDGRGGRDSRAMETRAMETEVLETRVMERRGMETCAMETRGMEARGMDARGLEMRGPVPSSRGPMTGGIQGPGPINIGAGGPPQGPRQVPGISGVGNPGAGMQGTGIQGTGMQGAGIQGGGMQGAGIQGVSIQGGGIQGGGIQGASKQGGSQPSSFSPGQSQVTPQDQEKAALIMQVLQLTADQIAMLPPEQRQSILILKEQIQKSTGAS</t>
        </is>
      </c>
      <c r="F7345" t="inlineStr">
        <is>
          <t>RecName: Full=Cleavage stimulation factor subunit 2 tau variant; AltName: Full=CF-1 64 kDa subunit tau variant; AltName: Full=Cleavage stimulation factor 64 kDa subunit tau variant; Short=CSTF 64 kDa subunit tau variant; AltName: Full=TauCstF-64;</t>
        </is>
      </c>
      <c r="G7345" t="inlineStr">
        <is>
          <t>mRNA processing|Nucleus|Phosphoprotein|Reference proteome|Repeat|RNA-binding</t>
        </is>
      </c>
      <c r="H7345" t="inlineStr">
        <is>
          <t>GO:0043231|GO:0005847|GO:0005654|GO:0003729|GO:0003723|GO:0031124</t>
        </is>
      </c>
      <c r="I7345" t="inlineStr">
        <is>
          <t>C:intracellular membrane-bounded organelle|C:mRNA cleavage and polyadenylation specificity factor complex|C:nucleoplasm|F:mRNA binding|F:RNA binding|P:mRNA 3'-end processing</t>
        </is>
      </c>
      <c r="J7345" t="inlineStr"/>
      <c r="K7345" t="n">
        <v>616</v>
      </c>
      <c r="L7345" t="n">
        <v>422</v>
      </c>
      <c r="M7345" t="n">
        <v>431</v>
      </c>
      <c r="N7345" t="n">
        <v>421</v>
      </c>
      <c r="O7345" t="inlineStr">
        <is>
          <t>METR(421).(422)AMETEVLETR</t>
        </is>
      </c>
      <c r="P7345" t="inlineStr">
        <is>
          <t>METRAMET</t>
        </is>
      </c>
      <c r="Q7345" t="inlineStr">
        <is>
          <t>Internal</t>
        </is>
      </c>
      <c r="R7345" t="inlineStr"/>
      <c r="S7345" t="inlineStr"/>
      <c r="T7345" t="inlineStr"/>
    </row>
    <row r="7346">
      <c r="A7346" s="1" t="n">
        <v>7344</v>
      </c>
      <c r="B7346" t="inlineStr">
        <is>
          <t>MYGCDVGPDGR</t>
        </is>
      </c>
      <c r="C7346" t="inlineStr">
        <is>
          <t>P01889</t>
        </is>
      </c>
      <c r="D7346" t="inlineStr">
        <is>
          <t>HLAB_HUMAN</t>
        </is>
      </c>
      <c r="E7346" t="inlineStr">
        <is>
          <t>MLVMAPRTVLLLLSAALALTETWAGSHSMRYFYTSVSRPGRGEPRFISVGYVDDTQFVRFDSDAASPREEPRAPWIEQEGPEYWDRNTQIYKAQAQTDRESLRNLRGYYNQSEAGSHTLQSMYGCDVGPDGRLLRGHDQYAYDGKDYIALNEDLRSWTAADTAAQITQRKWEAAREAEQRRAYLEGECVEWLRRYLENGKDKLERADPPKTHVTHHPISDHEATLRCWALGFYPAEITLTWQRDGEDQTQDTELVETRPAGDRTFQKWAAVVVPSGEEQRYTCHVQHEGLPKPLTLRWEPSSQSTVPIVGIVAGLAVLAVVVIGAVVAAVMCRRKSSGGKGGSYSQAACSDSAQGSDVSLTA</t>
        </is>
      </c>
      <c r="F7346" t="inlineStr">
        <is>
          <t>RecName: Full=HLA class I histocompatibility antigen, B alpha chain; AltName: Full=Human leukocyte antigen B; Short=HLA-B; Flags: Precursor;</t>
        </is>
      </c>
      <c r="G7346" t="inlineStr">
        <is>
          <t>3D-structure|Adaptive immunity|Cell membrane|Direct protein sequencing|Disulfide bond|Endoplasmic reticulum|Glycoprotein|Host-virus interaction|Immunity|Innate immunity|Membrane|MHC I|Phosphoprotein|Reference proteome|Signal|Transmembrane|Transmembrane helix</t>
        </is>
      </c>
      <c r="H7346" t="inlineStr">
        <is>
          <t>GO:0009986|GO:0031901|GO:0005783|GO:0012507|GO:0009897|GO:0070062|GO:0005615|GO:0005794|GO:0000139|GO:0098553|GO:0016020|GO:0042612|GO:0030670|GO:0005886|GO:0055038|GO:0030667|GO:0042605|GO:0051087|GO:0005102|GO:0046977|GO:0002250|GO:0002486|GO:0002476|GO:0006952|GO:0016045|GO:0006955|GO:0045087|GO:0001916|GO:0042270|GO:2001198|GO:0032655|GO:0032675|GO:0002667</t>
        </is>
      </c>
      <c r="I7346" t="inlineStr">
        <is>
          <t>C:cell surface|C:early endosome membrane|C:endoplasmic reticulum|C:ER to Golgi transport vesicle membrane|C:external side of plasma membrane|C:extracellular exosome|C:extracellular space|C:Golgi apparatus|C:Golgi membrane|C:lumenal side of endoplasmic reticulum membrane|C:membrane|C:MHC class I protein complex|C:phagocytic vesicle membrane|C:plasma membrane|C:recycling endosome membrane|C:secretory granule membrane|F:peptide antigen binding|F:protein-folding chaperone binding|F:signaling receptor binding|F:TAP binding|P:adaptive immune response|P:antigen processing and presentation of endogenous peptide antigen via MHC class I via ER pathway, TAP-independent|P:antigen processing and presentation of endogenous peptide antigen via MHC class Ib|P:defense response|P:detection of bacterium|P:immune response|P:innate immune response|P:positive regulation of T cell mediated cytotoxicity|P:protection from natural killer cell mediated cytotoxicity|P:regulation of dendritic cell differentiation|P:regulation of interleukin-12 production|P:regulation of interleukin-6 production|P:regulation of T cell anergy</t>
        </is>
      </c>
      <c r="J7346" t="inlineStr"/>
      <c r="K7346" t="n">
        <v>362</v>
      </c>
      <c r="L7346" t="n">
        <v>122</v>
      </c>
      <c r="M7346" t="n">
        <v>132</v>
      </c>
      <c r="N7346" t="n">
        <v>121</v>
      </c>
      <c r="O7346" t="inlineStr">
        <is>
          <t>TLQS(121).(122)MYGCDVGPDGR</t>
        </is>
      </c>
      <c r="P7346" t="inlineStr">
        <is>
          <t>TLQSMYGC</t>
        </is>
      </c>
      <c r="Q7346" t="inlineStr">
        <is>
          <t>Internal</t>
        </is>
      </c>
      <c r="R7346" t="inlineStr"/>
      <c r="S7346" t="inlineStr"/>
      <c r="T7346" t="inlineStr"/>
    </row>
    <row r="7347">
      <c r="A7347" s="1" t="n">
        <v>7345</v>
      </c>
      <c r="B7347" t="inlineStr">
        <is>
          <t>ALVDGPCTQVR</t>
        </is>
      </c>
      <c r="C7347" t="inlineStr">
        <is>
          <t>P50914</t>
        </is>
      </c>
      <c r="D7347" t="inlineStr">
        <is>
          <t>RL14_HUMAN</t>
        </is>
      </c>
      <c r="E7347" t="inlineStr">
        <is>
          <t>MVFRRFVEVGRVAYVSFGPHAGKLVAIVDVIDQNRALVDGPCTQVRRQAMPFKCMQLTDFILKFPHSAHQKYVRQAWQKADINTKWAATRWAKKIEARERKAKMTDFDRFKVMKAKKMRNRIIKNEVKKLQKAALLKASPKKAPGTKGTAAAAAAAAAAKVPAKKITAASKKAPAQKVPAQKATGQKAAPAPKAQKGQKAPAQKAPAPKASGKKA</t>
        </is>
      </c>
      <c r="F7347" t="inlineStr">
        <is>
          <t>RecName: Full=Large ribosomal subunit protein eL14 {ECO:0000303|PubMed:24524803}; AltName: Full=60S ribosomal protein L14; AltName: Full=CAG-ISL 7;</t>
        </is>
      </c>
      <c r="G7347" t="inlineStr">
        <is>
          <t>3D-structure|Acetylation|Cytoplasm|Direct protein sequencing|Isopeptide bond|Phosphoprotein|Reference proteome|Repeat|Ribonucleoprotein|Ribosomal protein|Triplet repeat expansion|Ubl conjugation</t>
        </is>
      </c>
      <c r="H7347" t="inlineStr">
        <is>
          <t>GO:0005737|GO:0005829|GO:0022625|GO:0022626|GO:0070062|GO:0016020|GO:0014069|GO:0045296|GO:0003723|GO:0003735|GO:0002181|GO:0042273|GO:0006364|GO:0006412</t>
        </is>
      </c>
      <c r="I7347" t="inlineStr">
        <is>
          <t>C:cytoplasm|C:cytosol|C:cytosolic large ribosomal subunit|C:cytosolic ribosome|C:extracellular exosome|C:membrane|C:postsynaptic density|F:cadherin binding|F:RNA binding|F:structural constituent of ribosome|P:cytoplasmic translation|P:ribosomal large subunit biogenesis|P:rRNA processing|P:translation</t>
        </is>
      </c>
      <c r="J7347" t="inlineStr"/>
      <c r="K7347" t="n">
        <v>215</v>
      </c>
      <c r="L7347" t="n">
        <v>36</v>
      </c>
      <c r="M7347" t="n">
        <v>46</v>
      </c>
      <c r="N7347" t="n">
        <v>35</v>
      </c>
      <c r="O7347" t="inlineStr">
        <is>
          <t>DQNR(35).(36)ALVDGPCTQVR</t>
        </is>
      </c>
      <c r="P7347" t="inlineStr">
        <is>
          <t>DQNRALVD</t>
        </is>
      </c>
      <c r="Q7347" t="inlineStr">
        <is>
          <t>Internal</t>
        </is>
      </c>
      <c r="R7347" t="inlineStr"/>
      <c r="S7347" t="inlineStr">
        <is>
          <t>S01.151</t>
        </is>
      </c>
      <c r="T7347" t="inlineStr">
        <is>
          <t>trypsin 1</t>
        </is>
      </c>
    </row>
    <row r="7348">
      <c r="A7348" s="1" t="n">
        <v>7346</v>
      </c>
      <c r="B7348" t="inlineStr">
        <is>
          <t>ILIAKPIMFRGEVR</t>
        </is>
      </c>
      <c r="C7348" t="inlineStr">
        <is>
          <t>Q9UN86</t>
        </is>
      </c>
      <c r="D7348" t="inlineStr">
        <is>
          <t>G3BP2_HUMAN</t>
        </is>
      </c>
      <c r="E7348" t="inlineStr">
        <is>
          <t>MVMEKPSPLLVGREFVRQYYTLLNKAPEYLHRFYGRNSSYVHGGVDASGKPQEAVYGQNDIHHKVLSLNFSECHTKIRHVDAHATLSDGVVVQVMGLLSNSGQPERKFMQTFVLAPEGSVPNKFYVHNDMFRYEDEVFGDSEPELDEESEDEVEEEQEERQPSPEPVQENANSGYYEAHPVTNGIEEPLEESSHEPEPEPESETKTEELKPQVEEKNLEELEEKSTTPPPAEPVSLPQEPPKAFSWASVTSKNLPPSGTVSSSGIPPHVKAPVSQPRVEAKPEVQSQPPRVREQRPRERPGFPPRGPRPGRGDMEQNDSDNRRIIRYPDSHQLFVGNLPHDIDENELKEFFMSFGNVVELRINTKGVGGKLPNFGFVVFDDSEPVQRILIAKPIMFRGEVRLNVEEKKTRAARERETRGGGDDRRDIRRNDRGPGGPRGIVGGGMMRDRDGRGPPPRGGMAQKLGSGRGTGQMEGRFTGQRR</t>
        </is>
      </c>
      <c r="F7348" t="inlineStr">
        <is>
          <t>RecName: Full=Ras GTPase-activating protein-binding protein 2; Short=G3BP-2; AltName: Full=GAP SH3 domain-binding protein 2;</t>
        </is>
      </c>
      <c r="G7348" t="inlineStr">
        <is>
          <t>3D-structure|Alternative splicing|Cytoplasm|Direct protein sequencing|Host-virus interaction|Immunity|Innate immunity|Isopeptide bond|Methylation|mRNA transport|Phosphoprotein|Reference proteome|RNA-binding|Transport|Ubl conjugation</t>
        </is>
      </c>
      <c r="H7348" t="inlineStr">
        <is>
          <t>GO:0005737|GO:0010494|GO:0005829|GO:1990904|GO:0140693|GO:0003729|GO:0003723|GO:0030159|GO:0007253|GO:0045087|GO:0051028|GO:0062029|GO:0051260|GO:0007265|GO:0034063</t>
        </is>
      </c>
      <c r="I7348" t="inlineStr">
        <is>
          <t>C:cytoplasm|C:cytoplasmic stress granule|C:cytosol|C:ribonucleoprotein complex|F:molecular condensate scaffold activity|F:mRNA binding|F:RNA binding|F:signaling receptor complex adaptor activity|P:cytoplasmic sequestering of NF-kappaB|P:innate immune response|P:mRNA transport|P:positive regulation of stress granule assembly|P:protein homooligomerization|P:Ras protein signal transduction|P:stress granule assembly</t>
        </is>
      </c>
      <c r="J7348" t="inlineStr"/>
      <c r="K7348" t="n">
        <v>482</v>
      </c>
      <c r="L7348" t="n">
        <v>388</v>
      </c>
      <c r="M7348" t="n">
        <v>401</v>
      </c>
      <c r="N7348" t="n">
        <v>387</v>
      </c>
      <c r="O7348" t="inlineStr">
        <is>
          <t>PVQR(387).(388)ILIAKPIMFRGEVR</t>
        </is>
      </c>
      <c r="P7348" t="inlineStr">
        <is>
          <t>PVQRILIA</t>
        </is>
      </c>
      <c r="Q7348" t="inlineStr">
        <is>
          <t>Internal</t>
        </is>
      </c>
      <c r="R7348" t="inlineStr"/>
      <c r="S7348" t="inlineStr"/>
      <c r="T7348" t="inlineStr"/>
    </row>
    <row r="7349">
      <c r="A7349" s="1" t="n">
        <v>7347</v>
      </c>
      <c r="B7349" t="inlineStr">
        <is>
          <t>IQNPSAYAKR</t>
        </is>
      </c>
      <c r="C7349" t="inlineStr">
        <is>
          <t>Q92615</t>
        </is>
      </c>
      <c r="D7349" t="inlineStr">
        <is>
          <t>LAR4B_HUMAN</t>
        </is>
      </c>
      <c r="E7349" t="inlineStr">
        <is>
          <t>MTSDQDAKVVAEPQTQRVQEGKDSAHLMNGPISQTTSQTSSIPPLSQVPATKVSELNPNAEVWGAPVLHLEASSAADGVSAAWEEVAGHHADRGPQGSDANGDGDQGHENAALPDPQESDPADMNALALGPSEYDSLPENSETGGNESQPDSQEDPREVLKKTLEFCLSRENLASDMYLISQMDSDQYVPITTVANLDHIKKLSTDVDLIVEVLRSLPLVQVDEKGEKVRPNQNRCIVILREISESTPVEEVEALFKGDNLPKFINCEFAYNDNWFITFETEADAQQAYKYLREEVKTFQGKPIKARIKAKAIAINTFLPKNGFRPLDVSLYAQQRYATSFYFPPMYSPQQQFPLYSLITPQTWSATHSYLDPPLVTPFPNTGFINGFTSPAFKPAASPLTSLRQYPPRSRNPSKSHLRHAIPSAERGPGLLESPSIFNFTADRLINGVRSPQTRQAGQTRTRIQNPSAYAKREAGPGRVEPGSLESSPGLGRGRKNSFGYRKKREEKFTSSQTQSPTPPKPPSPSFELGLSSFPPLPGAAGNLKTEDLFENRLSSLIIGPSKERTLSADASVNTLPVVVSREPSVPASCAVSATYERSPSPAHLPDDPKVAEKQRETHSVDRLPSALTATACKSVQVNGAATELRKPSYAEICQRTSKEPPSSPLQPQKEQKPNTVGCGKEEKKLAEPAERYREPPALKSTPGAPRDQRRPAGGRPSPSAMGKRLSREQSTPPKSPQ</t>
        </is>
      </c>
      <c r="F7349" t="inlineStr">
        <is>
          <t>RecName: Full=La-related protein 4B; AltName: Full=La ribonucleoprotein domain family member 4B; AltName: Full=La ribonucleoprotein domain family member 5; AltName: Full=La-related protein 5;</t>
        </is>
      </c>
      <c r="G7349" t="inlineStr">
        <is>
          <t>3D-structure|Acetylation|Cytoplasm|Methylation|Phosphoprotein|Reference proteome|RNA-binding|Translation regulation</t>
        </is>
      </c>
      <c r="H7349" t="inlineStr">
        <is>
          <t>GO:0010494|GO:0005829|GO:0016020|GO:0005730|GO:0042788|GO:0003730|GO:0003723|GO:1905870|GO:0045727</t>
        </is>
      </c>
      <c r="I7349" t="inlineStr">
        <is>
          <t>C:cytoplasmic stress granule|C:cytosol|C:membrane|C:nucleolus|C:polysomal ribosome|F:mRNA 3'-UTR binding|F:RNA binding|P:positive regulation of 3'-UTR-mediated mRNA stabilization|P:positive regulation of translation</t>
        </is>
      </c>
      <c r="J7349" t="inlineStr"/>
      <c r="K7349" t="n">
        <v>738</v>
      </c>
      <c r="L7349" t="n">
        <v>464</v>
      </c>
      <c r="M7349" t="n">
        <v>473</v>
      </c>
      <c r="N7349" t="n">
        <v>463</v>
      </c>
      <c r="O7349" t="inlineStr">
        <is>
          <t>TRTR(463).(464)IQNPSAYAKR</t>
        </is>
      </c>
      <c r="P7349" t="inlineStr">
        <is>
          <t>TRTRIQNP</t>
        </is>
      </c>
      <c r="Q7349" t="inlineStr">
        <is>
          <t>Internal</t>
        </is>
      </c>
      <c r="R7349" t="inlineStr"/>
      <c r="S7349" t="inlineStr"/>
      <c r="T7349" t="inlineStr"/>
    </row>
    <row r="7350">
      <c r="A7350" s="1" t="n">
        <v>7348</v>
      </c>
      <c r="B7350" t="inlineStr">
        <is>
          <t>EKQDTFALASQQKAAR</t>
        </is>
      </c>
      <c r="C7350" t="inlineStr">
        <is>
          <t>P09110</t>
        </is>
      </c>
      <c r="D7350" t="inlineStr">
        <is>
          <t>THIK_HUMAN</t>
        </is>
      </c>
      <c r="E7350" t="inlineStr">
        <is>
          <t>MQRLQVVLGHLRGPADSGWMPQAAPCLSGAPQASAADVVVVHGRRTAICRAGRGGFKDTTPDELLSAVMTAVLKDVNLRPEQLGDICVGNVLQPGAGAIMARIAQFLSDIPETVPLSTVNRQCSSGLQAVASIAGGIRNGSYDIGMACGVESMSLADRGNPGNITSRLMEKEKARDCLIPMGITSENVAERFGISREKQDTFALASQQKAARAQSKGCFQAEIVPVTTTVHDDKGTKRSITVTQDEGIRPSTTMEGLAKLKPAFKKDGSTTAGNSSQVSDGAAAILLARRSKAEELGLPILGVLRSYAVVGVPPDIMGIGPAYAIPVALQKAGLTVSDVDIFEINEAFASQAAYCVEKLRLPPEKVNPLGGAVALGHPLGCTGARQVITLLNELKRRGKRAYGVVSMCIGTGMGAAAVFEYPGN</t>
        </is>
      </c>
      <c r="F7350" t="inlineStr">
        <is>
          <t>RecName: Full=3-ketoacyl-CoA thiolase, peroxisomal {ECO:0000305}; EC=2.3.1.16 {ECO:0000305|PubMed:2882519}; AltName: Full=Acetyl-CoA C-myristoyltransferase; EC=2.3.1.155 {ECO:0000305|PubMed:2882519}; AltName: Full=Acetyl-CoA acyltransferase; EC=2.3.1.9 {ECO:0000250|UniProtKB:P21775}; AltName: Full=Beta-ketothiolase; AltName: Full=Peroxisomal 3-oxoacyl-CoA thiolase {ECO:0000303|PubMed:2882519}; Flags: Precursor;</t>
        </is>
      </c>
      <c r="G7350" t="inlineStr">
        <is>
          <t>3D-structure|Acyltransferase|Alternative splicing|Fatty acid metabolism|Lipid metabolism|Peroxisome|Phosphoprotein|Reference proteome|Transferase|Transit peptide</t>
        </is>
      </c>
      <c r="H7350" t="inlineStr">
        <is>
          <t>GO:0005829|GO:0005576|GO:0016020|GO:0005782|GO:0005777|GO:0035580|GO:0008775|GO:0003985|GO:0003988|GO:0050633|GO:0016401|GO:0036109|GO:0008206|GO:0006635|GO:0033540|GO:0010124|GO:0000038</t>
        </is>
      </c>
      <c r="I7350" t="inlineStr">
        <is>
          <t>C:cytosol|C:extracellular region|C:membrane|C:peroxisomal matrix|C:peroxisome|C:specific granule lumen|F:acetate CoA-transferase activity|F:acetyl-CoA C-acetyltransferase activity|F:acetyl-CoA C-acyltransferase activity|F:acetyl-CoA C-myristoyltransferase activity|F:palmitoyl-CoA oxidase activity|P:alpha-linolenic acid metabolic process|P:bile acid metabolic process|P:fatty acid beta-oxidation|P:fatty acid beta-oxidation using acyl-CoA oxidase|P:phenylacetate catabolic process|P:very long-chain fatty acid metabolic process</t>
        </is>
      </c>
      <c r="J7350" t="inlineStr"/>
      <c r="K7350" t="n">
        <v>424</v>
      </c>
      <c r="L7350" t="n">
        <v>197</v>
      </c>
      <c r="M7350" t="n">
        <v>212</v>
      </c>
      <c r="N7350" t="n">
        <v>196</v>
      </c>
      <c r="O7350" t="inlineStr">
        <is>
          <t>GISR(196).(197)EKQDTFALASQQKAAR</t>
        </is>
      </c>
      <c r="P7350" t="inlineStr">
        <is>
          <t>GISREKQD</t>
        </is>
      </c>
      <c r="Q7350" t="inlineStr">
        <is>
          <t>Internal</t>
        </is>
      </c>
      <c r="R7350" t="inlineStr"/>
      <c r="S7350" t="inlineStr"/>
      <c r="T7350" t="inlineStr"/>
    </row>
    <row r="7351">
      <c r="A7351" s="1" t="n">
        <v>7349</v>
      </c>
      <c r="B7351" t="inlineStr">
        <is>
          <t>APPPLPPVYSMETETPTAEDIQLLKR</t>
        </is>
      </c>
      <c r="C7351" t="inlineStr">
        <is>
          <t>Q14738</t>
        </is>
      </c>
      <c r="D7351" t="inlineStr">
        <is>
          <t>2A5D_HUMAN</t>
        </is>
      </c>
      <c r="E7351" t="inlineStr">
        <is>
          <t>MPYKLKKEKEPPKVAKCTAKPSSSGKDGGGENTEEAQPQPQPQPQPQAQSQPPSSNKRPSNSTPPPTQLSKIKYSGGPQIVKKERRQSSSRFNLSKNRELQKLPALKDSPTQEREELFIQKLRQCCVLFDFVSDPLSDLKFKEVKRAGLNEMVEYITHSRDVVTEAIYPEAVTMFSVNLFRTLPPSSNPTGAEFDPEEDEPTLEAAWPHLQLVYEFFLRFLESPDFQPNIAKKYIDQKFVLALLDLFDSEDPRERDFLKTILHRIYGKFLGLRAYIRRQINHIFYRFIYETEHHNGIAELLEILGSIINGFALPLKEEHKMFLIRVLLPLHKVKSLSVYHPQLAYCVVQFLEKESSLTEPVIVGLLKFWPKTHSPKEVMFLNELEEILDVIEPSEFSKVMEPLFRQLAKCVSSPHFQVAERALYYWNNEYIMSLISDNAARVLPIMFPALYRNSKSHWNKTIHGLIYNALKLFMEMNQKLFDDCTQQYKAEKQKGRFRMKEREEMWQKIEELARLNPQYPMFRAPPPLPPVYSMETETPTAEDIQLLKRTVETEAVQMLKDIKKEKVLLRRKSELPQDVYTIKALEAHKRAEEFLTASQEAL</t>
        </is>
      </c>
      <c r="F7351" t="inlineStr">
        <is>
          <t>RecName: Full=Serine/threonine-protein phosphatase 2A 56 kDa regulatory subunit delta isoform; AltName: Full=PP2A B subunit isoform B'-delta; AltName: Full=PP2A B subunit isoform B56-delta; AltName: Full=PP2A B subunit isoform PR61-delta; AltName: Full=PP2A B subunit isoform R5-delta;</t>
        </is>
      </c>
      <c r="G7351" t="inlineStr">
        <is>
          <t>Alternative splicing|Cytoplasm|Direct protein sequencing|Disease variant|Intellectual disability|Nucleus|Phosphoprotein|Reference proteome|Repeat</t>
        </is>
      </c>
      <c r="H7351" t="inlineStr">
        <is>
          <t>GO:0005829|GO:0005654|GO:0005634|GO:0000159|GO:0004721|GO:0072542|GO:0019888|GO:0010801|GO:0007399|GO:0035307|GO:0006470|GO:0007165</t>
        </is>
      </c>
      <c r="I7351" t="inlineStr">
        <is>
          <t>C:cytosol|C:nucleoplasm|C:nucleus|C:protein phosphatase type 2A complex|F:phosphoprotein phosphatase activity|F:protein phosphatase activator activity|F:protein phosphatase regulator activity|P:negative regulation of peptidyl-threonine phosphorylation|P:nervous system development|P:positive regulation of protein dephosphorylation|P:protein dephosphorylation|P:signal transduction</t>
        </is>
      </c>
      <c r="J7351" t="inlineStr"/>
      <c r="K7351" t="n">
        <v>602</v>
      </c>
      <c r="L7351" t="n">
        <v>524</v>
      </c>
      <c r="M7351" t="n">
        <v>549</v>
      </c>
      <c r="N7351" t="n">
        <v>523</v>
      </c>
      <c r="O7351" t="inlineStr">
        <is>
          <t>PMFR(523).(524)APPPLPPVYSMETETPTAEDIQLLKR</t>
        </is>
      </c>
      <c r="P7351" t="inlineStr">
        <is>
          <t>PMFRAPPP</t>
        </is>
      </c>
      <c r="Q7351" t="inlineStr">
        <is>
          <t>Internal</t>
        </is>
      </c>
      <c r="R7351" t="inlineStr"/>
      <c r="S7351" t="inlineStr"/>
      <c r="T7351" t="inlineStr"/>
    </row>
    <row r="7352">
      <c r="A7352" s="1" t="n">
        <v>7350</v>
      </c>
      <c r="B7352" t="inlineStr">
        <is>
          <t>AQEEAERLEADR</t>
        </is>
      </c>
      <c r="C7352" t="inlineStr">
        <is>
          <t>P15311</t>
        </is>
      </c>
      <c r="D7352" t="inlineStr">
        <is>
          <t>EZRI_HUMAN</t>
        </is>
      </c>
      <c r="E7352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7352" t="inlineStr">
        <is>
          <t>RecName: Full=Ezrin; AltName: Full=Cytovillin; AltName: Full=Villin-2; AltName: Full=p81;</t>
        </is>
      </c>
      <c r="G7352" t="inlineStr">
        <is>
          <t>3D-structure|Acetylation|Cell membrane|Cell projection|Cell shape|Coiled coil|Cytoplasm|Cytoskeleton|Direct protein sequencing|Membrane|Phosphoprotein|Reference proteome|S-nitrosylation</t>
        </is>
      </c>
      <c r="H7352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7352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7352" t="inlineStr"/>
      <c r="K7352" t="n">
        <v>586</v>
      </c>
      <c r="L7352" t="n">
        <v>382</v>
      </c>
      <c r="M7352" t="n">
        <v>393</v>
      </c>
      <c r="N7352" t="n">
        <v>381</v>
      </c>
      <c r="O7352" t="inlineStr">
        <is>
          <t>ERKR(381).(382)AQEEAERLEADR</t>
        </is>
      </c>
      <c r="P7352" t="inlineStr">
        <is>
          <t>ERKRAQEE</t>
        </is>
      </c>
      <c r="Q7352" t="inlineStr">
        <is>
          <t>Internal</t>
        </is>
      </c>
      <c r="R7352" t="inlineStr"/>
      <c r="S7352" t="inlineStr">
        <is>
          <t>S01.151</t>
        </is>
      </c>
      <c r="T7352" t="inlineStr">
        <is>
          <t>trypsin 1</t>
        </is>
      </c>
    </row>
    <row r="7353">
      <c r="A7353" s="1" t="n">
        <v>7351</v>
      </c>
      <c r="B7353" t="inlineStr">
        <is>
          <t>AQDIQCGLQSR</t>
        </is>
      </c>
      <c r="C7353" t="inlineStr">
        <is>
          <t>Q8WVJ2</t>
        </is>
      </c>
      <c r="D7353" t="inlineStr">
        <is>
          <t>NUDC2_HUMAN</t>
        </is>
      </c>
      <c r="E7353" t="inlineStr">
        <is>
          <t>MSAPFEERSGVVPCGTPWGQWYQTLEEVFIEVQVPPGTRAQDIQCGLQSRHVALSVGGREILKGKLFDSTIADEGTWTLEDRKMVRIVLTKTKRDAANCWTSLLESEYAADPWVQDQMQRKLTLERFQKENPGFDFSGAEISGNYTKGGPDFSNLEK</t>
        </is>
      </c>
      <c r="F7353" t="inlineStr">
        <is>
          <t>RecName: Full=NudC domain-containing protein 2;</t>
        </is>
      </c>
      <c r="G7353" t="inlineStr">
        <is>
          <t>Acetylation|Centromere|Chromosome|Cytoplasm|Cytoskeleton|Kinetochore|Phosphoprotein|Reference proteome</t>
        </is>
      </c>
      <c r="H7353" t="inlineStr">
        <is>
          <t>GO:0005737|GO:0005829|GO:0045171|GO:0000776|GO:0015630|GO:0005815|GO:0072686|GO:0000922|GO:0051082|GO:0006457</t>
        </is>
      </c>
      <c r="I7353" t="inlineStr">
        <is>
          <t>C:cytoplasm|C:cytosol|C:intercellular bridge|C:kinetochore|C:microtubule cytoskeleton|C:microtubule organizing center|C:mitotic spindle|C:spindle pole|F:unfolded protein binding|P:protein folding</t>
        </is>
      </c>
      <c r="J7353" t="inlineStr"/>
      <c r="K7353" t="n">
        <v>157</v>
      </c>
      <c r="L7353" t="n">
        <v>40</v>
      </c>
      <c r="M7353" t="n">
        <v>50</v>
      </c>
      <c r="N7353" t="n">
        <v>39</v>
      </c>
      <c r="O7353" t="inlineStr">
        <is>
          <t>PGTR(39).(40)AQDIQCGLQSR</t>
        </is>
      </c>
      <c r="P7353" t="inlineStr">
        <is>
          <t>PGTRAQDI</t>
        </is>
      </c>
      <c r="Q7353" t="inlineStr">
        <is>
          <t>Internal</t>
        </is>
      </c>
      <c r="R7353" t="inlineStr"/>
      <c r="S7353" t="inlineStr"/>
      <c r="T7353" t="inlineStr"/>
    </row>
    <row r="7354">
      <c r="A7354" s="1" t="n">
        <v>7352</v>
      </c>
      <c r="B7354" t="inlineStr">
        <is>
          <t>EIELLCQEHGQENDDLVQR</t>
        </is>
      </c>
      <c r="C7354" t="inlineStr">
        <is>
          <t>Q15555</t>
        </is>
      </c>
      <c r="D7354" t="inlineStr">
        <is>
          <t>MARE2_HUMAN</t>
        </is>
      </c>
      <c r="E7354" t="inlineStr">
        <is>
          <t>MPGPTQTLSPNGENNNDIIQDNNGTIIPFRKHTVRGERSYSWGMAVNVYSTSITQETMSRHDIIAWVNDIVSLNYTKVEQLCSGAAYCQFMDMLFPGCISLKKVKFQAKLEHEYIHNFKLLQASFKRMNVDKVIPVEKLVKGRFQDNLDFIQWFKKFYDANYDGKEYDPVEARQGQDAIPPPDPGEQIFNLPKKSHHANSPTAGAAKSSPAAKPGSTPSRPSSAKRASSSGSASKSDKDLETQVIQLNEQVHSLKLALEGVEKERDFYFGKLREIELLCQEHGQENDDLVQRLMDILYASEEHEGHTEEPEAEEQAHEQQPPQQEEY</t>
        </is>
      </c>
      <c r="F7354" t="inlineStr">
        <is>
          <t>RecName: Full=Microtubule-associated protein RP/EB family member 2; AltName: Full=APC-binding protein EB2; AltName: Full=End-binding protein 2; Short=EB2;</t>
        </is>
      </c>
      <c r="G7354" t="inlineStr">
        <is>
          <t>Acetylation|Alternative splicing|Cell cycle|Cell division|Cytoplasm|Cytoskeleton|Microtubule|Mitosis|Phosphoprotein|Reference proteome</t>
        </is>
      </c>
      <c r="H7354" t="inlineStr">
        <is>
          <t>GO:0005737|GO:0005881|GO:0005925|GO:0015630|GO:0005815|GO:0035371|GO:0051233|GO:0042802|GO:0008017|GO:0051010|GO:0019901|GO:0051301|GO:0032014|GO:0120183|GO:0043547|GO:0051549|GO:0035372|GO:0031110|GO:0051225</t>
        </is>
      </c>
      <c r="I7354" t="inlineStr">
        <is>
          <t>C:cytoplasm|C:cytoplasmic microtubule|C:focal adhesion|C:microtubule cytoskeleton|C:microtubule organizing center|C:microtubule plus-end|C:spindle midzone|F:identical protein binding|F:microtubule binding|F:microtubule plus-end binding|F:protein kinase binding|P:cell division|P:positive regulation of ARF protein signal transduction|P:positive regulation of focal adhesion disassembly|P:positive regulation of GTPase activity|P:positive regulation of keratinocyte migration|P:protein localization to microtubule|P:regulation of microtubule polymerization or depolymerization|P:spindle assembly</t>
        </is>
      </c>
      <c r="J7354" t="inlineStr"/>
      <c r="K7354" t="n">
        <v>327</v>
      </c>
      <c r="L7354" t="n">
        <v>274</v>
      </c>
      <c r="M7354" t="n">
        <v>292</v>
      </c>
      <c r="N7354" t="n">
        <v>273</v>
      </c>
      <c r="O7354" t="inlineStr">
        <is>
          <t>GKLR(273).(274)EIELLCQEHGQENDDLVQR</t>
        </is>
      </c>
      <c r="P7354" t="inlineStr">
        <is>
          <t>GKLREIEL</t>
        </is>
      </c>
      <c r="Q7354" t="inlineStr">
        <is>
          <t>Internal</t>
        </is>
      </c>
      <c r="R7354" t="inlineStr"/>
      <c r="S7354" t="inlineStr"/>
      <c r="T7354" t="inlineStr"/>
    </row>
    <row r="7355">
      <c r="A7355" s="1" t="n">
        <v>7353</v>
      </c>
      <c r="B7355" t="inlineStr">
        <is>
          <t>LLEAQACTGGIIHPTTGQKLSLQDAVSQGVIDQDMATR</t>
        </is>
      </c>
      <c r="C7355" t="inlineStr">
        <is>
          <t>P15924</t>
        </is>
      </c>
      <c r="D7355" t="inlineStr">
        <is>
          <t>DESP_HUMAN</t>
        </is>
      </c>
      <c r="E7355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7355" t="inlineStr">
        <is>
          <t>RecName: Full=Desmoplakin; Short=DP; AltName: Full=250/210 kDa paraneoplastic pemphigus antigen;</t>
        </is>
      </c>
      <c r="G7355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7355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7355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7355" t="inlineStr"/>
      <c r="K7355" t="n">
        <v>2871</v>
      </c>
      <c r="L7355" t="n">
        <v>2650</v>
      </c>
      <c r="M7355" t="n">
        <v>2687</v>
      </c>
      <c r="N7355" t="n">
        <v>2649</v>
      </c>
      <c r="O7355" t="inlineStr">
        <is>
          <t>TGQR(2649).(2650)LLEAQACTGGIIHPTTGQKLSLQDAVSQGVIDQDMATR</t>
        </is>
      </c>
      <c r="P7355" t="inlineStr">
        <is>
          <t>TGQRLLEA</t>
        </is>
      </c>
      <c r="Q7355" t="inlineStr">
        <is>
          <t>Internal</t>
        </is>
      </c>
      <c r="R7355" t="inlineStr"/>
      <c r="S7355" t="inlineStr"/>
      <c r="T7355" t="inlineStr"/>
    </row>
    <row r="7356">
      <c r="A7356" s="1" t="n">
        <v>7354</v>
      </c>
      <c r="B7356" t="inlineStr">
        <is>
          <t>EGICGSCAMNINGGNTLACTR</t>
        </is>
      </c>
      <c r="C7356" t="inlineStr">
        <is>
          <t>P21912</t>
        </is>
      </c>
      <c r="D7356" t="inlineStr">
        <is>
          <t>SDHB_HUMAN</t>
        </is>
      </c>
      <c r="E7356" t="inlineStr">
        <is>
          <t>MAAVVALSLRRRLPATTLGGACLQASRGAQTAAATAPRIKKFAIYRWDPDKAGDKPHMQTYEVDLNKCGPMVLDALIKIKNEVDSTLTFRRSCREGICGSCAMNINGGNTLACTRRIDTNLNKVSKIYPLPHMYVIKDLVPDLSNFYAQYKSIEPYLKKKDESQEGKQQYLQSIEEREKLDGLYECILCACCSTSCPSYWWNGDKYLGPAVLMQAYRWMIDSRDDFTEERLAKLQDPFSLYRCHTIMNCTRTCPKGLNPGKAIAEIKKMMATYKEKKASV</t>
        </is>
      </c>
      <c r="F7356" t="inlineStr">
        <is>
          <t>RecName: Full=Succinate dehydrogenase [ubiquinone] iron-sulfur subunit, mitochondrial; EC=1.3.5.1; AltName: Full=Iron-sulfur subunit of complex II; Short=Ip; Flags: Precursor;</t>
        </is>
      </c>
      <c r="G7356" t="inlineStr">
        <is>
          <t>2Fe-2S|3D-structure|3Fe-4S|4Fe-4S|Acetylation|Disease variant|Electron transport|Host-virus interaction|Iron|Iron-sulfur|Membrane|Metal-binding|Mitochondrion|Mitochondrion inner membrane|Oxidoreductase|Primary mitochondrial disease|Reference proteome|Transit peptide|Transport|Tricarboxylic acid cycle</t>
        </is>
      </c>
      <c r="H7356" t="inlineStr">
        <is>
          <t>GO:0005743|GO:0031966|GO:0005749|GO:0005739|GO:0005654|GO:0005886|GO:0051537|GO:0051538|GO:0051539|GO:0009055|GO:0102040|GO:0046872|GO:0008177|GO:0048039|GO:0009060|GO:0006121|GO:0042776|GO:0022904|GO:0006099</t>
        </is>
      </c>
      <c r="I7356" t="inlineStr">
        <is>
          <t>C:mitochondrial inner membrane|C:mitochondrial membrane|C:mitochondrial respiratory chain complex II, succinate dehydrogenase complex (ubiquinone)|C:mitochondrion|C:nucleoplasm|C:plasma membrane|F:2 iron, 2 sulfur cluster binding|F:3 iron, 4 sulfur cluster binding|F:4 iron, 4 sulfur cluster binding|F:electron transfer activity|F:fumarate reductase (menaquinone)|F:metal ion binding|F:succinate dehydrogenase (ubiquinone) activity|F:ubiquinone binding|P:aerobic respiration|P:mitochondrial electron transport, succinate to ubiquinone|P:proton motive force-driven mitochondrial ATP synthesis|P:respiratory electron transport chain|P:tricarboxylic acid cycle</t>
        </is>
      </c>
      <c r="J7356" t="inlineStr"/>
      <c r="K7356" t="n">
        <v>280</v>
      </c>
      <c r="L7356" t="n">
        <v>95</v>
      </c>
      <c r="M7356" t="n">
        <v>115</v>
      </c>
      <c r="N7356" t="n">
        <v>94</v>
      </c>
      <c r="O7356" t="inlineStr">
        <is>
          <t>RSCR(94).(95)EGICGSCAMNINGGNTLACTR</t>
        </is>
      </c>
      <c r="P7356" t="inlineStr">
        <is>
          <t>RSCREGIC</t>
        </is>
      </c>
      <c r="Q7356" t="inlineStr">
        <is>
          <t>Internal</t>
        </is>
      </c>
      <c r="R7356" t="inlineStr"/>
      <c r="S7356" t="inlineStr"/>
      <c r="T7356" t="inlineStr"/>
    </row>
    <row r="7357">
      <c r="A7357" s="1" t="n">
        <v>7355</v>
      </c>
      <c r="B7357" t="inlineStr">
        <is>
          <t>LIEKECLEKESR</t>
        </is>
      </c>
      <c r="C7357" t="inlineStr">
        <is>
          <t>Q8IX01</t>
        </is>
      </c>
      <c r="D7357" t="inlineStr">
        <is>
          <t>SUGP2_HUMAN</t>
        </is>
      </c>
      <c r="E7357" t="inlineStr">
        <is>
          <t>MAARRITQETFDAVLQEKAKRYHMDASGEAVSETLQFKAQDLLRAVPRSRAEMYDDVHSDGRYSLSGSVAHSRDAGREGLRSDVFPGPSFRSSNPSISDDSYFRKECGRDLEFSHSDSRDQVIGHRKLGHFRSQDWKFALRGSWEQDFGHPVSQESSWSQEYSFGPSAVLGDFGSSRLIEKECLEKESRDYDVDHPGEADSVLRGGSQVQARGRALNIVDQEGSLLGKGETQGLLTAKGGVGKLVTLRNVSTKKIPTVNRITPKTQGTNQIQKNTPSPDVTLGTNPGTEDIQFPIQKIPLGLDLKNLRLPRRKMSFDIIDKSDVFSRFGIEIIKWAGFHTIKDDIKFSQLFQTLFELETETCAKMLASFKCSLKPEHRDFCFFTIKFLKHSALKTPRVDNEFLNMLLDKGAVKTKNCFFEIIKPFDKYIMRLQDRLLKSVTPLLMACNAYELSVKMKTLSNPLDLALALETTNSLCRKSLALLGQTFSLASSFRQEKILEAVGLQDIAPSPAAFPNFEDSTLFGREYIDHLKAWLVSSGCPLQVKKAEPEPMREEEKMIPPTKPEIQAKAPSSLSDAVPQRADHRVVGTIDQLVKRVIEGSLSPKERTLLKEDPAYWFLSDENSLEYKYYKLKLAEMQRMSENLRGADQKPTSADCAVRAMLYSRAVRNLKKKLLPWQRRGLLRAQGLRGWKARRATTGTQTLLSSGTRLKHHGRQAPGLSQAKPSLPDRNDAAKDCPPDPVGPSPQDPSLEASGPSPKPAGVDISEAPQTSSPCPSADIDMKTMETAEKLARFVAQVGPEIEQFSIENSTDNPDLWFLHDQNSSAFKFYRKKVFELCPSICFTSSPHNLHTGGGDTTGSQESPVDLMEGEAEFEDEPPPREAELESPEVMPEEEDEDDEDGGEEAPAPGGAGKSEGSTPADGLPGEAAEDDLAGAPALSQASSGTCFPRKRISSKSLKVGMIPAPKRVCLIQEPKVHEPVRIAYDRPRGRPMSKKKKPKDLDFAQQKLTDKNLGFQMLQKMGWKEGHGLGSLGKGIREPVSVGTPSEGEGLGADGQEHKEDTFDVFRQRMMQMYRHKRANK</t>
        </is>
      </c>
      <c r="F7357" t="inlineStr">
        <is>
          <t>RecName: Full=SURP and G-patch domain-containing protein 2; AltName: Full=Arginine/serine-rich-splicing factor 14; AltName: Full=Splicing factor, arginine/serine-rich 14;</t>
        </is>
      </c>
      <c r="G7357" t="inlineStr">
        <is>
          <t>3D-structure|Alternative splicing|Isopeptide bond|mRNA processing|mRNA splicing|Nucleus|Phosphoprotein|Reference proteome|Repeat|Ubl conjugation</t>
        </is>
      </c>
      <c r="H7357" t="inlineStr">
        <is>
          <t>GO:0016604|GO:0005654|GO:0003723|GO:0006397|GO:0008380</t>
        </is>
      </c>
      <c r="I7357" t="inlineStr">
        <is>
          <t>C:nuclear body|C:nucleoplasm|F:RNA binding|P:mRNA processing|P:RNA splicing</t>
        </is>
      </c>
      <c r="J7357" t="inlineStr"/>
      <c r="K7357" t="n">
        <v>1082</v>
      </c>
      <c r="L7357" t="n">
        <v>178</v>
      </c>
      <c r="M7357" t="n">
        <v>189</v>
      </c>
      <c r="N7357" t="n">
        <v>177</v>
      </c>
      <c r="O7357" t="inlineStr">
        <is>
          <t>GSSR(177).(178)LIEKECLEKESR</t>
        </is>
      </c>
      <c r="P7357" t="inlineStr">
        <is>
          <t>GSSRLIEK</t>
        </is>
      </c>
      <c r="Q7357" t="inlineStr">
        <is>
          <t>Internal</t>
        </is>
      </c>
      <c r="R7357" t="inlineStr"/>
      <c r="S7357" t="inlineStr"/>
      <c r="T7357" t="inlineStr"/>
    </row>
    <row r="7358">
      <c r="A7358" s="1" t="n">
        <v>7356</v>
      </c>
      <c r="B7358" t="inlineStr">
        <is>
          <t>ELCIQKAPGER</t>
        </is>
      </c>
      <c r="C7358" t="inlineStr">
        <is>
          <t>Q14160</t>
        </is>
      </c>
      <c r="D7358" t="inlineStr">
        <is>
          <t>SCRIB_HUMAN</t>
        </is>
      </c>
      <c r="E7358" t="inlineStr">
        <is>
          <t>MLKCIPLWRCNRHVESVDKRHCSLQAVPEEIYRYSRSLEELLLDANQLRELPKPFFRLLNLRKLGLSDNEIQRLPPEVANFMQLVELDVSRNDIPEIPESIKFCKALEIADFSGNPLSRLPDGFTQLRSLAHLALNDVSLQALPGDVGNLANLVTLELRENLLKSLPASLSFLVKLEQLDLGGNDLEVLPDTLGALPNLRELWLDRNQLSALPPELGNLRRLVCLDVSENRLEELPAELGGLVLLTDLLLSQNLLRRLPDGIGQLKQLSILKVDQNRLCEVTEAIGDCENLSELILTENLLMALPRSLGKLTKLTNLNVDRNHLEALPPEIGGCVALSVLSLRDNRLAVLPPELAHTTELHVLDVAGNRLQSLPFALTHLNLKALWLAENQAQPMLRFQTEDDARTGEKVLTCYLLPQQPPPSLEDAGQQGSLSETWSDAPPSRVSVIQFLEAPIGDEDAEEAAAEKRGLQRRATPHPSELKVMKRSIEGRRSEACPCQPDSGSPLPAEEEKRLSAESGLSEDSRPSASTVSEAEPEGPSAEAQGGSQQEATTAGGEEDAEEDYQEPTVHFAEDALLPGDDREIEEGQPEAPWTLPGGRQRLIRKDTPHYKKHFKISKLPQPEAVVALLQGMQPDGEGPVAPGGWHNGPHAPWAPRAQKEEEEEEEGSPQEEEEEEEEENRAEEEEASTEEEDKEGAVVSAPSVKGVSFDQANNLLIEPARIEEEELTLTILRQTGGLGISIAGGKGSTPYKGDDEGIFISRVSEEGPAARAGVRVGDKLLEVNGVALQGAEHHEAVEALRGAGTAVQMRVWRERMVEPENAVTITPLRPEDDYSPRERRGGGLRLPLLPPESPGPLRQRHVACLARSERGLGFSIAGGKGSTPYRAGDAGIFVSRIAEGGAAHRAGTLQVGDRVLSINGVDVTEARHDHAVSLLTAASPTIALLLEREAGGPLPPSPLPHSSPPTAAVATTSITTATPGVPGLPSLAPSLLAAALEGPYPVEEIRLPRAGGPLGLSIVGGSDHSSHPFGVQEPGVFISKVLPRGLAARSGLRVGDRILAVNGQDVRDATHQEAVSALLRPCLELSLLVRRDPAPPGLRELCIQKAPGERLGISIRGGARGHAGNPRDPTDEGIFISKVSPTGAAGRDGRLRVGLRLLEVNQQSLLGLTHGEAVQLLRSVGDTLTVLVCDGFEASTDAALEVSPGVIANPFAAGIGHRNSLESISSIDRELSPEGPGKEKELPGQTLHWGPEATEAAGRGLQPLKLDYRALAAVPSAGSVQRVPSGAAGGKMAESPCSPSGQQPPSPPSPDELPANVKQAYRAFAAVPTSHPPEDAPAQPPTPGPAASPEQLSFRERQKYFELEVRVPQAEGPPKRVSLVGADDLRKMQEEEARKLQQKRAQMLREAAEAGAEARLALDGETLGEEEQEDEQPPWASPSPTSRQSPASPPPLGGGAPVRTAKAERRHQERLRVQSPEPPAPERALSPAELRALEAEKRALWRAARMKSLEQDALRAQMVLSRSQEGRGTRGPLERLAEAPSPAPTPSPTPVEDLGPQTSTSPGRLSPDFAEELRSLEPSPSPGPQEEDGEVALVLLGRPSPGAVGPEDVALCSSRRPVRPGRRGLGPVPS</t>
        </is>
      </c>
      <c r="F7358" t="inlineStr">
        <is>
          <t>RecName: Full=Protein scribble homolog; Short=Scribble; Short=hScrib; AltName: Full=Protein LAP4;</t>
        </is>
      </c>
      <c r="G7358" t="inlineStr">
        <is>
          <t>3D-structure|Alternative splicing|Cell junction|Cell membrane|Cell projection|Coiled coil|Cytoplasm|Developmental protein|Differentiation|Disease variant|Host-virus interaction|Inhibition of host innate immune response by virus|Inhibition of host interferon signaling pathway by virus|Inhibition of host STAT1 by virus|Inhibition of host STAT2 by virus|Leucine-rich repeat|Lipoprotein|Membrane|Palmitate|Phosphoprotein|Reference proteome|Repeat|Synapse|Ubl conjugation|Viral immunoevasion</t>
        </is>
      </c>
      <c r="H7358" t="inlineStr">
        <is>
          <t>GO:0005912|GO:0016323|GO:0030054|GO:0044291|GO:0005911|GO:0070062|GO:0099147|GO:0098978|GO:0001772|GO:0030027|GO:0035748|GO:0005654|GO:0005886|GO:0014069|GO:0098793|GO:0034750|GO:0045296|GO:0035591|GO:0090630|GO:0060561|GO:0043615|GO:0060088|GO:0016477|GO:0008283|GO:0098609|GO:0021747|GO:0035089|GO:0001768|GO:0045197|GO:0060603|GO:0046007|GO:0045930|GO:0001843|GO:0098968|GO:0098887|GO:0030859|GO:0050918|GO:0043065|GO:0001921|GO:0032729|GO:0036342|GO:0071896|GO:0043113|GO:0099149|GO:0048488|GO:0016080|GO:0042060</t>
        </is>
      </c>
      <c r="I7358" t="inlineStr">
        <is>
          <t>C:adherens junction|C:basolateral plasma membrane|C:cell junction|C:cell-cell contact zone|C:cell-cell junction|C:extracellular exosome|C:extrinsic component of postsynaptic density membrane|C:glutamatergic synapse|C:immunological synapse|C:lamellipodium|C:myelin sheath abaxonal region|C:nucleoplasm|C:plasma membrane|C:postsynaptic density|C:presynapse|C:Scrib-APC-beta-catenin complex|F:cadherin binding|F:signaling adaptor activity|P:activation of GTPase activity|P:apoptotic process involved in morphogenesis|P:astrocyte cell migration|P:auditory receptor cell stereocilium organization|P:cell migration|P:cell population proliferation|P:cell-cell adhesion|P:cochlear nucleus development|P:establishment of apical/basal cell polarity|P:establishment of T cell polarity|P:establishment or maintenance of epithelial cell apical/basal polarity|P:mammary gland duct morphogenesis|P:negative regulation of activated T cell proliferation|P:negative regulation of mitotic cell cycle|P:neural tube closure|P:neurotransmitter receptor transport postsynaptic membrane to endosome|P:neurotransmitter receptor transport, endosome to postsynaptic membrane|P:polarized epithelial cell differentiation|P:positive chemotaxis|P:positive regulation of apoptotic process|P:positive regulation of receptor recycling|P:positive regulation of type II interferon production|P:post-anal tail morphogenesis|P:protein localization to adherens junction|P:receptor clustering|P:regulation of postsynaptic neurotransmitter receptor internalization|P:synaptic vesicle endocytosis|P:synaptic vesicle targeting|P:wound healing</t>
        </is>
      </c>
      <c r="J7358" t="inlineStr"/>
      <c r="K7358" t="n">
        <v>1630</v>
      </c>
      <c r="L7358" t="n">
        <v>1100</v>
      </c>
      <c r="M7358" t="n">
        <v>1110</v>
      </c>
      <c r="N7358" t="n">
        <v>1099</v>
      </c>
      <c r="O7358" t="inlineStr">
        <is>
          <t>PGLR(1099).(1100)ELCIQKAPGER</t>
        </is>
      </c>
      <c r="P7358" t="inlineStr">
        <is>
          <t>PGLRELCI</t>
        </is>
      </c>
      <c r="Q7358" t="inlineStr">
        <is>
          <t>Internal</t>
        </is>
      </c>
      <c r="R7358" t="inlineStr"/>
      <c r="S7358" t="inlineStr"/>
      <c r="T7358" t="inlineStr"/>
    </row>
    <row r="7359">
      <c r="A7359" s="1" t="n">
        <v>7357</v>
      </c>
      <c r="B7359" t="inlineStr">
        <is>
          <t>APSHLSVR</t>
        </is>
      </c>
      <c r="C7359" t="inlineStr">
        <is>
          <t>Q8WUY8</t>
        </is>
      </c>
      <c r="D7359" t="inlineStr">
        <is>
          <t>NAT14_HUMAN</t>
        </is>
      </c>
      <c r="E7359" t="inlineStr">
        <is>
          <t>MAPSHLSVREMREDEKPLVLEMLKAGVKDTENRVALHALTRPPALLLLAAASSGLRFVLASFALALLLPVFLAVAAVKLGLRARWGSLPPPGGLGGPWVAVRGSGDVCGVLALAPGTNAGDGARVTRLSVSRWHRRRGVGRRLLAFAEARARAWAGGMGEPRARLVVPVAVAAWGVGGMLEGCGYQAEGGWGCLGYTLVREFSKDL</t>
        </is>
      </c>
      <c r="F7359" t="inlineStr">
        <is>
          <t>RecName: Full=Probable N-acetyltransferase 14; EC=2.3.1.- {ECO:0000305}; AltName: Full=K562 cell-derived leucine-zipper-like protein 1;</t>
        </is>
      </c>
      <c r="G7359" t="inlineStr">
        <is>
          <t>Activator|Acyltransferase|DNA-binding|Membrane|Reference proteome|Transcription|Transcription regulation|Transferase|Transmembrane|Transmembrane helix</t>
        </is>
      </c>
      <c r="H7359" t="inlineStr">
        <is>
          <t>GO:0016020|GO:0005634|GO:0003677|GO:0008080|GO:0006352|GO:0045893</t>
        </is>
      </c>
      <c r="I7359" t="inlineStr">
        <is>
          <t>C:membrane|C:nucleus|F:DNA binding|F:N-acetyltransferase activity|P:DNA-templated transcription initiation|P:positive regulation of DNA-templated transcription</t>
        </is>
      </c>
      <c r="J7359" t="inlineStr"/>
      <c r="K7359" t="n">
        <v>206</v>
      </c>
      <c r="L7359" t="n">
        <v>2</v>
      </c>
      <c r="M7359" t="n">
        <v>9</v>
      </c>
      <c r="N7359" t="n">
        <v>1</v>
      </c>
      <c r="O7359" t="inlineStr">
        <is>
          <t>M(1).(2)APSHLSVR</t>
        </is>
      </c>
      <c r="P7359" t="inlineStr">
        <is>
          <t>---MAPSH</t>
        </is>
      </c>
      <c r="Q7359" t="inlineStr">
        <is>
          <t>Met removed</t>
        </is>
      </c>
      <c r="R7359" t="inlineStr"/>
      <c r="S7359" t="inlineStr"/>
      <c r="T7359" t="inlineStr"/>
    </row>
    <row r="7360">
      <c r="A7360" s="1" t="n">
        <v>7358</v>
      </c>
      <c r="B7360" t="inlineStr">
        <is>
          <t>LIEVNGQNVEGLR</t>
        </is>
      </c>
      <c r="C7360" t="inlineStr">
        <is>
          <t>Q15599</t>
        </is>
      </c>
      <c r="D7360" t="inlineStr">
        <is>
          <t>NHRF2_HUMAN</t>
        </is>
      </c>
      <c r="E7360" t="inlineStr">
        <is>
          <t>MAAPEPLRPRLCRLVRGEQGYGFHLHGEKGRRGQFIRRVEPGSPAEAAALRAGDRLVEVNGVNVEGETHHQVVQRIKAVEGQTRLLVVDQETDEELRRRQLTCTEEMAQRGLPPAHDPWEPKPDWAHTGSHSSEAGKKDVSGPLRELRPRLCHLRKGPQGYGFNLHSDKSRPGQYIRSVDPGSPAARSGLRAQDRLIEVNGQNVEGLRHAEVVASIKAREDEARLLVVDPETDEHFKRLRVTPTEEHVEGPLPSPVTNGTSPAQLNGGSACSSRSDLPGSDKDTEDGSAWKQDPFQESGLHLSPTAAEAKEKARAMRVNKRAPQMDWNRKREIFSNF</t>
        </is>
      </c>
      <c r="F7360" t="inlineStr">
        <is>
          <t>RecName: Full=Na(+)/H(+) exchange regulatory cofactor NHE-RF2 {ECO:0000305}; Short=NHERF-2; AltName: Full=NHE3 kinase A regulatory protein E3KARP; AltName: Full=SRY-interacting protein 1; Short=SIP-1; AltName: Full=Sodium-hydrogen exchanger regulatory factor 2; AltName: Full=Solute carrier family 9 isoform A3 regulatory factor 2; AltName: Full=Tyrosine kinase activator protein 1; Short=TKA-1;</t>
        </is>
      </c>
      <c r="G7360" t="inlineStr">
        <is>
          <t>3D-structure|Alternative splicing|Cell membrane|Membrane|Nucleus|Phosphoprotein|Reference proteome|Repeat</t>
        </is>
      </c>
      <c r="H7360" t="inlineStr">
        <is>
          <t>GO:0016324|GO:0012505|GO:0070062|GO:0005925|GO:0005634|GO:0005886|GO:0008013|GO:0045296|GO:0042802|GO:0019902|GO:0043495|GO:0005102|GO:0031799|GO:0031800|GO:0072659|GO:0065003</t>
        </is>
      </c>
      <c r="I7360" t="inlineStr">
        <is>
          <t>C:apical plasma membrane|C:endomembrane system|C:extracellular exosome|C:focal adhesion|C:nucleus|C:plasma membrane|F:beta-catenin binding|F:cadherin binding|F:identical protein binding|F:phosphatase binding|F:protein-membrane adaptor activity|F:signaling receptor binding|F:type 2 metabotropic glutamate receptor binding|F:type 3 metabotropic glutamate receptor binding|P:protein localization to plasma membrane|P:protein-containing complex assembly</t>
        </is>
      </c>
      <c r="J7360" t="inlineStr"/>
      <c r="K7360" t="n">
        <v>337</v>
      </c>
      <c r="L7360" t="n">
        <v>196</v>
      </c>
      <c r="M7360" t="n">
        <v>208</v>
      </c>
      <c r="N7360" t="n">
        <v>195</v>
      </c>
      <c r="O7360" t="inlineStr">
        <is>
          <t>AQDR(195).(196)LIEVNGQNVEGLR</t>
        </is>
      </c>
      <c r="P7360" t="inlineStr">
        <is>
          <t>AQDRLIEV</t>
        </is>
      </c>
      <c r="Q7360" t="inlineStr">
        <is>
          <t>Internal</t>
        </is>
      </c>
      <c r="R7360" t="inlineStr"/>
      <c r="S7360" t="inlineStr"/>
      <c r="T7360" t="inlineStr"/>
    </row>
    <row r="7361">
      <c r="A7361" s="1" t="n">
        <v>7359</v>
      </c>
      <c r="B7361" t="inlineStr">
        <is>
          <t>LLEVQGSRPGKNVQLTENEIR</t>
        </is>
      </c>
      <c r="C7361" t="inlineStr">
        <is>
          <t>P62136</t>
        </is>
      </c>
      <c r="D7361" t="inlineStr">
        <is>
          <t>PP1A_HUMAN</t>
        </is>
      </c>
      <c r="E7361" t="inlineStr">
        <is>
          <t>MSDSEKLNLDSIIGRLLEVQGSRPGKNVQLTENEIRGLCLKSREIFLSQPILLELEAPLKICGDIHGQYYDLLRLFEYGGFPPESNYLFLGDYVDRGKQSLETICLLLAYKIKYPENFFLLRGNHECASINRIYGFYDECKRRYNIKLWKTFTDCFNCLPIAAIVDEKIFCCHGGLSPDLQSMEQIRRIMRPTDVPDQGLLCDLLWSDPDKDVQGWGENDRGVSFTFGAEVVAKFLHKHDLDLICRAHQVVEDGYEFFAKRQLVTLFSAPNYCGEFDNAGAMMSVDETLMCSFQILKPADKNKGKYGQFSGLNPGGRPITPPRNSAKAKK</t>
        </is>
      </c>
      <c r="F7361" t="inlineStr">
        <is>
          <t>RecName: Full=Serine/threonine-protein phosphatase PP1-alpha catalytic subunit; Short=PP-1A; EC=3.1.3.16 {ECO:0000269|PubMed:26083323};</t>
        </is>
      </c>
      <c r="G7361" t="inlineStr">
        <is>
          <t>3D-structure|Acetylation|Alternative splicing|Carbohydrate metabolism|Cell cycle|Cell division|Cytoplasm|Direct protein sequencing|Glycogen metabolism|Host-virus interaction|Hydrolase|Manganese|Metal-binding|Nucleus|Phosphoprotein|Protein phosphatase|Reference proteome</t>
        </is>
      </c>
      <c r="H7361" t="inlineStr">
        <is>
          <t>GO:0005912|GO:0005737|GO:0005829|GO:0043197|GO:0070062|GO:0098978|GO:0042587|GO:0005730|GO:0005654|GO:0005634|GO:0043204|GO:0005886|GO:0098793|GO:0072357|GO:0098641|GO:0046872|GO:0017018|GO:0016791|GO:0004721|GO:0008157|GO:0004722|GO:0043021|GO:1904886|GO:0048754|GO:0007049|GO:0051301|GO:0032922|GO:0016311|GO:0043153|GO:0005977|GO:0030324|GO:0032091|GO:0070262|GO:0035970|GO:2001241|GO:0006470|GO:0060828|GO:0042752|GO:0005979|GO:0005981|GO:0036496|GO:0010288</t>
        </is>
      </c>
      <c r="I7361" t="inlineStr">
        <is>
          <t>C:adherens junction|C:cytoplasm|C:cytosol|C:dendritic spine|C:extracellular exosome|C:glutamatergic synapse|C:glycogen granule|C:nucleolus|C:nucleoplasm|C:nucleus|C:perikaryon|C:plasma membrane|C:presynapse|C:PTW/PP1 phosphatase complex|F:cadherin binding involved in cell-cell adhesion|F:metal ion binding|F:myosin phosphatase activity|F:phosphatase activity|F:phosphoprotein phosphatase activity|F:protein phosphatase 1 binding|F:protein serine/threonine phosphatase activity|F:ribonucleoprotein complex binding|P:beta-catenin destruction complex disassembly|P:branching morphogenesis of an epithelial tube|P:cell cycle|P:cell division|P:circadian regulation of gene expression|P:dephosphorylation|P:entrainment of circadian clock by photoperiod|P:glycogen metabolic process|P:lung development|P:negative regulation of protein binding|P:peptidyl-serine dephosphorylation|P:peptidyl-threonine dephosphorylation|P:positive regulation of extrinsic apoptotic signaling pathway in absence of ligand|P:protein dephosphorylation|P:regulation of canonical Wnt signaling pathway|P:regulation of circadian rhythm|P:regulation of glycogen biosynthetic process|P:regulation of glycogen catabolic process|P:regulation of translational initiation by eIF2 alpha dephosphorylation|P:response to lead ion</t>
        </is>
      </c>
      <c r="J7361" t="inlineStr"/>
      <c r="K7361" t="n">
        <v>330</v>
      </c>
      <c r="L7361" t="n">
        <v>16</v>
      </c>
      <c r="M7361" t="n">
        <v>36</v>
      </c>
      <c r="N7361" t="n">
        <v>15</v>
      </c>
      <c r="O7361" t="inlineStr">
        <is>
          <t>IIGR(15).(16)LLEVQGSRPGKNVQLTENEIR</t>
        </is>
      </c>
      <c r="P7361" t="inlineStr">
        <is>
          <t>IIGRLLEV</t>
        </is>
      </c>
      <c r="Q7361" t="inlineStr">
        <is>
          <t>Internal</t>
        </is>
      </c>
      <c r="R7361" t="inlineStr"/>
      <c r="S7361" t="inlineStr">
        <is>
          <t>S01.151</t>
        </is>
      </c>
      <c r="T7361" t="inlineStr">
        <is>
          <t>trypsin 1</t>
        </is>
      </c>
    </row>
    <row r="7362">
      <c r="A7362" s="1" t="n">
        <v>7360</v>
      </c>
      <c r="B7362" t="inlineStr">
        <is>
          <t>ELAFGDHELVIR</t>
        </is>
      </c>
      <c r="C7362" t="inlineStr">
        <is>
          <t>Q92581</t>
        </is>
      </c>
      <c r="D7362" t="inlineStr">
        <is>
          <t>SL9A6_HUMAN</t>
        </is>
      </c>
      <c r="E7362" t="inlineStr">
        <is>
          <t>MARRGWRRAPLRRGVGSSPRARRLMRPLWLLLAVGVFDWAGASDGGGGEARAMDEEIVSEKQAEESHRQDSANLLIFILLLTLTILTIWLFKHRRARFLHETGLAMIYGLLVGLVLRYGIHVPSDVNNVTLSCEVQSSPTTLLVNVSGKFYEYMLKGEISSHELNNVQDNEMLRKVTFDPEVFFNILLPPIIFYAGYSLKRRHFFRNLGSILAYAFLGTAISCFVIGSIMYGCVTLMKVTGQLAGDFYFTDCLLFGAIVSATDPVTVLAIFHELQVDVELYALLFGESVLNDAVAIVLSSSIVAYQPAGDNSHTFDVTAMFKSIGIFLGIFSGSFAMGAATGVVTALVTKFTKLREFQLLETGLFFLMSWSTFLLAEAWGFTGVVAVLFCGITQAHYTYNNLSTESQHRTKQLFELLNFLAENFIFSYMGLTLFTFQNHVFNPTFVVGAFVAIFLGRAANIYPLSLLLNLGRRSKIGSNFQHMMMFAGLRGAMAFALAIRDTATYARQMMFSTTLLIVFFTVWVFGGGTTAMLSCLHIRVGVDSDQEHLGVPENERRTTKAESAWLFRMWYNFDHNYLKPLLTHSGPPLTTTLPACCGPIARCLTSPQAYENQEQLKDDDSDLILNDGDISLTYGDSTVNTEPATSSAPRRFMGNSSEDALDRELAFGDHELVIRGTRLVLPMDDSEPPLNLLDNTRHGPA</t>
        </is>
      </c>
      <c r="F7362" t="inlineStr">
        <is>
          <t>RecName: Full=Sodium/hydrogen exchanger 6; AltName: Full=Na(+)/H(+) exchanger 6; Short=NHE-6; AltName: Full=Solute carrier family 9 member 6;</t>
        </is>
      </c>
      <c r="G7362" t="inlineStr">
        <is>
          <t>Alternative splicing|Antiport|Cell membrane|Disease variant|Endosome|Epilepsy|Glycoprotein|Intellectual disability|Ion transport|Isopeptide bond|Membrane|Reference proteome|Sodium|Sodium transport|Transmembrane|Transmembrane helix|Transport|Ubl conjugation</t>
        </is>
      </c>
      <c r="H7362" t="inlineStr">
        <is>
          <t>GO:0031901|GO:0005789|GO:0043231|GO:0031902|GO:0005886|GO:0055037|GO:0055038|GO:0042802|GO:0015386|GO:0015385|GO:0048675|GO:0097484|GO:0030010|GO:0006811|GO:0048812|GO:0071805|GO:0051453|GO:0098719</t>
        </is>
      </c>
      <c r="I7362" t="inlineStr">
        <is>
          <t>C:early endosome membrane|C:endoplasmic reticulum membrane|C:intracellular membrane-bounded organelle|C:late endosome membrane|C:plasma membrane|C:recycling endosome|C:recycling endosome membrane|F:identical protein binding|F:potassium:proton antiporter activity|F:sodium:proton antiporter activity|P:axon extension|P:dendrite extension|P:establishment of cell polarity|P:monoatomic ion transport|P:neuron projection morphogenesis|P:potassium ion transmembrane transport|P:regulation of intracellular pH|P:sodium ion import across plasma membrane</t>
        </is>
      </c>
      <c r="J7362" t="inlineStr"/>
      <c r="K7362" t="n">
        <v>701</v>
      </c>
      <c r="L7362" t="n">
        <v>664</v>
      </c>
      <c r="M7362" t="n">
        <v>675</v>
      </c>
      <c r="N7362" t="n">
        <v>663</v>
      </c>
      <c r="O7362" t="inlineStr">
        <is>
          <t>ALDR(663).(664)ELAFGDHELVIR</t>
        </is>
      </c>
      <c r="P7362" t="inlineStr">
        <is>
          <t>ALDRELAF</t>
        </is>
      </c>
      <c r="Q7362" t="inlineStr">
        <is>
          <t>Internal</t>
        </is>
      </c>
      <c r="R7362" t="inlineStr"/>
      <c r="S7362" t="inlineStr"/>
      <c r="T7362" t="inlineStr"/>
    </row>
    <row r="7363">
      <c r="A7363" s="1" t="n">
        <v>7361</v>
      </c>
      <c r="B7363" t="inlineStr">
        <is>
          <t>APQGCSGVDECAR</t>
        </is>
      </c>
      <c r="C7363" t="inlineStr">
        <is>
          <t>Q96AQ6</t>
        </is>
      </c>
      <c r="D7363" t="inlineStr">
        <is>
          <t>PBIP1_HUMAN</t>
        </is>
      </c>
      <c r="E7363" t="inlineStr">
        <is>
          <t>MASCPDSDNSWVLAGSESLPVETLGPASRMDPESERALQAPHSPSKTDGKELAGTMDGEGTLFQTESPQSGSILTEETEVKGTLEGDVCGVEPPGPGDTVVQGDLQETTVVTGLGPDTQDLEGQSPPQSLPSTPKAAWIREEGRCSSSDDDTDVDMEGLRRRRGREAGPPQPMVPLAVENQAGGEGAGGELGISLNMCLLGALVLLGLGVLLFSGGLSESETGPMEEVERQVLPDPEVLEAVGDRQDGLREQLQAPVPPDSVPSLQNMGLLLDKLAKENQDIRLLQAQLQAQKEELQSLMHQPKGLEEENAQLRGALQQGEAFQRALESELQQLRARLQGLEADCVRGPDGVCLSGGRGPQGDKAIREQGPREQEPELSFLKQKEQLEAEAQALRQELERQRRLLGSVQQDLERSLQDASRGDPAHAGLAELGHRLAQKLQGLENWGQDPGVSANASKAWHQKSHFQNSREWSGKEKWWDGQRDRKAEHWKHKKEESGRERKKNWGGQEDREPAGRWKEGRPRVEESGSKKEGKRQGPKEPPRKSGSFHSSGEKQKQPRWREGTKDSHDPLPSWAELLRPKYRAPQGCSGVDECARQEGLTFFGTELAPVRQQELASLLRTYLARLPWAGQLTKELPLSPAFFGEDGIFRHDRLRFRDFVDALEDSLEEVAVQQTGDDDEVDDFEDFIFSHFFGDKALKKRSGKKDKHSQSPRAAGPREGHSHSHHHHHRG</t>
        </is>
      </c>
      <c r="F7363" t="inlineStr">
        <is>
          <t>RecName: Full=Pre-B-cell leukemia transcription factor-interacting protein 1; AltName: Full=Hematopoietic PBX-interacting protein;</t>
        </is>
      </c>
      <c r="G7363" t="inlineStr">
        <is>
          <t>Alternative splicing|Coiled coil|Cytoplasm|Cytoskeleton|Microtubule|Nucleus|Phosphoprotein|Reference proteome</t>
        </is>
      </c>
      <c r="H7363" t="inlineStr">
        <is>
          <t>GO:0000785|GO:0005829|GO:0016020|GO:0005874|GO:0005654|GO:0005634|GO:0005667|GO:0140297|GO:0003713|GO:0003714|GO:0061975|GO:0007155|GO:0016477|GO:0022617|GO:1901148|GO:0030097|GO:0045892|GO:1902732|GO:0030177|GO:0002532</t>
        </is>
      </c>
      <c r="I7363" t="inlineStr">
        <is>
          <t>C:chromatin|C:cytosol|C:membrane|C:microtubule|C:nucleoplasm|C:nucleus|C:transcription regulator complex|F:DNA-binding transcription factor binding|F:transcription coactivator activity|F:transcription corepressor activity|P:articular cartilage development|P:cell adhesion|P:cell migration|P:extracellular matrix disassembly|P:gene expression involved in extracellular matrix organization|P:hemopoiesis|P:negative regulation of DNA-templated transcription|P:positive regulation of chondrocyte proliferation|P:positive regulation of Wnt signaling pathway|P:production of molecular mediator involved in inflammatory response</t>
        </is>
      </c>
      <c r="J7363" t="inlineStr"/>
      <c r="K7363" t="n">
        <v>731</v>
      </c>
      <c r="L7363" t="n">
        <v>584</v>
      </c>
      <c r="M7363" t="n">
        <v>596</v>
      </c>
      <c r="N7363" t="n">
        <v>583</v>
      </c>
      <c r="O7363" t="inlineStr">
        <is>
          <t>PKYR(583).(584)APQGCSGVDECAR</t>
        </is>
      </c>
      <c r="P7363" t="inlineStr">
        <is>
          <t>PKYRAPQG</t>
        </is>
      </c>
      <c r="Q7363" t="inlineStr">
        <is>
          <t>Internal</t>
        </is>
      </c>
      <c r="R7363" t="inlineStr"/>
      <c r="S7363" t="inlineStr"/>
      <c r="T7363" t="inlineStr"/>
    </row>
    <row r="7364">
      <c r="A7364" s="1" t="n">
        <v>7362</v>
      </c>
      <c r="B7364" t="inlineStr">
        <is>
          <t>MVLVGDVKDR</t>
        </is>
      </c>
      <c r="C7364" t="inlineStr">
        <is>
          <t>P11908</t>
        </is>
      </c>
      <c r="D7364" t="inlineStr">
        <is>
          <t>PRPS2_HUMAN</t>
        </is>
      </c>
      <c r="E7364" t="inlineStr">
        <is>
          <t>MPNIVLFSGSSHQDLSQRVADRLGLELGKVVTKKFSNQETSVEIGESVRGEDVYIIQSGCGEINDNLMELLIMINACKIASSSRVTAVIPCFPYARQDKKDKSRAPISAKLVANMLSVAGADHIITMDLHASQIQGFFDIPVDNLYAEPAVLQWIRENIAEWKNCIIVSPDAGGAKRVTSIADRLNVEFALIHKERKKANEVDRMVLVGDVKDRVAILVDDMADTCGTICHAADKLLSAGATKVYAILTHGIFSGPAISRINNAAFEAVVVTNTIPQEDKMKHCTKIQVIDISMILAEAIRRTHNGESVSYLFSHVPL</t>
        </is>
      </c>
      <c r="F7364" t="inlineStr">
        <is>
          <t>RecName: Full=Ribose-phosphate pyrophosphokinase 2; EC=2.7.6.1; AltName: Full=PPRibP; AltName: Full=Phosphoribosyl pyrophosphate synthase II; Short=PRS-II;</t>
        </is>
      </c>
      <c r="G7364" t="inlineStr">
        <is>
          <t>Alternative splicing|ATP-binding|Direct protein sequencing|Kinase|Magnesium|Metal-binding|Nucleotide biosynthesis|Nucleotide-binding|Reference proteome|Transferase</t>
        </is>
      </c>
      <c r="H7364" t="inlineStr">
        <is>
          <t>GO:0005737|GO:0005829|GO:0002189|GO:0005524|GO:0042802|GO:0016301|GO:0000287|GO:0042803|GO:0004749|GO:0006015|GO:0006139|GO:0006098|GO:0016310|GO:0006164|GO:0009156</t>
        </is>
      </c>
      <c r="I7364" t="inlineStr">
        <is>
          <t>C:cytoplasm|C:cytosol|C:ribose phosphate diphosphokinase complex|F:ATP binding|F:identical protein binding|F:kinase activity|F:magnesium ion binding|F:protein homodimerization activity|F:ribose phosphate diphosphokinase activity|P:5-phosphoribose 1-diphosphate biosynthetic process|P:nucleobase-containing compound metabolic process|P:pentose-phosphate shunt|P:phosphorylation|P:purine nucleotide biosynthetic process|P:ribonucleoside monophosphate biosynthetic process</t>
        </is>
      </c>
      <c r="J7364" t="inlineStr"/>
      <c r="K7364" t="n">
        <v>318</v>
      </c>
      <c r="L7364" t="n">
        <v>205</v>
      </c>
      <c r="M7364" t="n">
        <v>214</v>
      </c>
      <c r="N7364" t="n">
        <v>204</v>
      </c>
      <c r="O7364" t="inlineStr">
        <is>
          <t>EVDR(204).(205)MVLVGDVKDR</t>
        </is>
      </c>
      <c r="P7364" t="inlineStr">
        <is>
          <t>EVDRMVLV</t>
        </is>
      </c>
      <c r="Q7364" t="inlineStr">
        <is>
          <t>Internal</t>
        </is>
      </c>
      <c r="R7364" t="inlineStr"/>
      <c r="S7364" t="inlineStr"/>
      <c r="T7364" t="inlineStr"/>
    </row>
    <row r="7365">
      <c r="A7365" s="1" t="n">
        <v>7363</v>
      </c>
      <c r="B7365" t="inlineStr">
        <is>
          <t>ILFRPVASQLPR</t>
        </is>
      </c>
      <c r="C7365" t="inlineStr">
        <is>
          <t>P35232</t>
        </is>
      </c>
      <c r="D7365" t="inlineStr">
        <is>
          <t>PHB1_HUMAN</t>
        </is>
      </c>
      <c r="E7365" t="inlineStr">
        <is>
          <t>MAAKVFESIGKFGLALAVAGGVVNSALYNVDAGHRAVIFDRFRGVQDIVVGEGTHFLIPWVQKPIIFDCRSRPRNVPVITGSKDLQNVNITLRILFRPVASQLPRIFTSIGEDYDERVLPSITTEILKSVVARFDAGELITQRELVSRQVSDDLTERAATFGLILDDVSLTHLTFGKEFTEAVEAKQVAQQEAERARFVVEKAEQQKKAAIISAEGDSKAAELIANSLATAGDGLIELRKLEAAEDIAYQLSRSRNITYLPAGQSVLLQLPQ</t>
        </is>
      </c>
      <c r="F7365" t="inlineStr">
        <is>
          <t>RecName: Full=Prohibitin 1 {ECO:0000305};</t>
        </is>
      </c>
      <c r="G7365" t="inlineStr">
        <is>
          <t>Acetylation|Alternative splicing|Cell membrane|Coiled coil|Cytoplasm|Direct protein sequencing|DNA synthesis|Host-virus interaction|Membrane|Mitochondrion|Mitochondrion inner membrane|Nucleus|Phosphoprotein|Proto-oncogene|Reference proteome</t>
        </is>
      </c>
      <c r="H7365" t="inlineStr">
        <is>
          <t>GO:0009986|GO:0005737|GO:0005769|GO:0070062|GO:0016020|GO:0005743|GO:0035632|GO:0005739|GO:0005654|GO:0005634|GO:0005886|GO:0001850|GO:0001851|GO:0019899|GO:0042826|GO:0046982|GO:0031871|GO:0003714|GO:0007202|GO:1990051|GO:0140374|GO:0042113|GO:0023035|GO:0071354|GO:0071897|GO:0040029|GO:0007005|GO:0044830|GO:0060766|GO:0030308|GO:0008285|GO:0045892|GO:0070373|GO:2000323|GO:0042177|GO:0010944|GO:0000122|GO:0001649|GO:0045917|GO:0045893|GO:0070374|GO:0045745|GO:0010628|GO:0002639|GO:0032740|GO:0043525|GO:1901224|GO:0051897|GO:0048661|GO:0050847|GO:0050821|GO:0042981|GO:0006355|GO:0039529|GO:0007165|GO:0072538|GO:0046718</t>
        </is>
      </c>
      <c r="I7365" t="inlineStr">
        <is>
          <t>C:cell surface|C:cytoplasm|C:early endosome|C:extracellular exosome|C:membrane|C:mitochondrial inner membrane|C:mitochondrial prohibitin complex|C:mitochondrion|C:nucleoplasm|C:nucleus|C:plasma membrane|F:complement component C3a binding|F:complement component C3b binding|F:enzyme binding|F:histone deacetylase binding|F:protein heterodimerization activity|F:proteinase activated receptor binding|F:transcription corepressor activity|P:activation of phospholipase C activity|P:activation of protein kinase C activity|P:antiviral innate immune response|P:B cell activation|P:CD40 signaling pathway|P:cellular response to interleukin-6|P:DNA biosynthetic process|P:epigenetic regulation of gene expression|P:mitochondrion organization|P:modulation by host of viral RNA genome replication|P:negative regulation of androgen receptor signaling pathway|P:negative regulation of cell growth|P:negative regulation of cell population proliferation|P:negative regulation of DNA-templated transcription|P:negative regulation of ERK1 and ERK2 cascade|P:negative regulation of glucocorticoid receptor signaling pathway|P:negative regulation of protein catabolic process|P:negative regulation of transcription by competitive promoter binding|P:negative regulation of transcription by RNA polymerase II|P:osteoblast differentiation|P:positive regulation of complement activation|P:positive regulation of DNA-templated transcription|P:positive regulation of ERK1 and ERK2 cascade|P:positive regulation of G protein-coupled receptor signaling pathway|P:positive regulation of gene expression|P:positive regulation of immunoglobulin production|P:positive regulation of interleukin-17 production|P:positive regulation of neuron apoptotic process|P:positive regulation of non-canonical NF-kappaB signal transduction|P:positive regulation of phosphatidylinositol 3-kinase signaling/protein kinase B signal transduction|P:positive regulation of smooth muscle cell proliferation|P:progesterone receptor signaling pathway|P:protein stabilization|P:regulation of apoptotic process|P:regulation of DNA-templated transcription|P:RIG-I signaling pathway|P:signal transduction|P:T-helper 17 type immune response|P:viral entry into host cell</t>
        </is>
      </c>
      <c r="J7365" t="inlineStr"/>
      <c r="K7365" t="n">
        <v>272</v>
      </c>
      <c r="L7365" t="n">
        <v>94</v>
      </c>
      <c r="M7365" t="n">
        <v>105</v>
      </c>
      <c r="N7365" t="n">
        <v>93</v>
      </c>
      <c r="O7365" t="inlineStr">
        <is>
          <t>ITLR(93).(94)ILFRPVASQLPR</t>
        </is>
      </c>
      <c r="P7365" t="inlineStr">
        <is>
          <t>ITLRILFR</t>
        </is>
      </c>
      <c r="Q7365" t="inlineStr">
        <is>
          <t>Internal</t>
        </is>
      </c>
      <c r="R7365" t="inlineStr"/>
      <c r="S7365" t="inlineStr">
        <is>
          <t>S01.151</t>
        </is>
      </c>
      <c r="T7365" t="inlineStr">
        <is>
          <t>trypsin 1</t>
        </is>
      </c>
    </row>
    <row r="7366">
      <c r="A7366" s="1" t="n">
        <v>7364</v>
      </c>
      <c r="B7366" t="inlineStr">
        <is>
          <t>EKYSLEQDIR</t>
        </is>
      </c>
      <c r="C7366" t="inlineStr">
        <is>
          <t>Q9UBC2</t>
        </is>
      </c>
      <c r="D7366" t="inlineStr">
        <is>
          <t>EP15R_HUMAN</t>
        </is>
      </c>
      <c r="E7366" t="inlineStr">
        <is>
          <t>MAAPLIPLSQQIPTGNSLYESYYKQVDPAYTGRVGASEAALFLKKSGLSDIILGKIWDLADPEGKGFLDKQGFYVALRLVACAQSGHEVTLSNLNLSMPPPKFHDTSSPLMVTPPSAEAHWAVRVEEKAKFDGIFESLLPINGLLSGDKVKPVLMNSKLPLDVLGRVWDLSDIDKDGHLDRDEFAVAMHLVYRALEKEPVPSALPPSLIPPSKRKKTVFPGAVPVLPASPPPKDSLRSTPSHGSVSSLNSTGSLSPKHSLKQTQPTVNWVVPVADKMRFDEIFLKTDLDLDGYVSGQEVKEIFMHSGLTQNLLAHIWALADTRQTGKLSKDQFALAMYFIQQKVSKGIDPPQVLSPDMVPPSERGTPGPDSSGSLGSGEFTGVKELDDISQEIAQLQREKYSLEQDIREKEEAIRQKTSEVQELQNDLDRETSSLQELEAQKQDAQDRLDEMDQQKAKLRDMLSDVRQKCQDETQMISSLKTQIQSQESDLKSQEDDLNRAKSELNRLQQEETQLEQSIQAGRVQLETIIKSLKSTQDEINQARSKLSQLHESRQEAHRSLEQYDQVLDGAHGASLTDLANLSEGVSLAERGSFGAMDDPFKNKALLFSNNTQELHPDPFQTEDPFKSDPFKGADPFKGDPFQNDPFAEQQTTSTDPFGGDPFKESDPFRGSATDDFFKKQTKNDPFTSDPFTKNPSLPSKLDPFESSDPFSSSSVSSKGSDPFGTLDPFGSGSFNSAEGFADFSQMSKPPPSGPFTSSLGGAGFSDDPFKSKQDTPALPPKKPAPPRPKPPSGKSTPVSQLGSADFPEAPDPFQPLGADSGDPFQSKKGFGDPFSGKDPFVPSSAAKPSKASASGFADFTSVS</t>
        </is>
      </c>
      <c r="F7366" t="inlineStr">
        <is>
          <t>RecName: Full=Epidermal growth factor receptor substrate 15-like 1; AltName: Full=Eps15-related protein; Short=Eps15R;</t>
        </is>
      </c>
      <c r="G7366" t="inlineStr">
        <is>
          <t>Acetylation|Alternative splicing|Calcium|Cell membrane|Coated pit|Coiled coil|Endocytosis|Membrane|Metal-binding|Nucleus|Phosphoprotein|Reference proteome|Repeat</t>
        </is>
      </c>
      <c r="H7366" t="inlineStr">
        <is>
          <t>GO:0030132|GO:0005737|GO:0005829|GO:0016020|GO:0005634|GO:0005886|GO:0045296|GO:0005509|GO:0006897|GO:0016197</t>
        </is>
      </c>
      <c r="I7366" t="inlineStr">
        <is>
          <t>C:clathrin coat of coated pit|C:cytoplasm|C:cytosol|C:membrane|C:nucleus|C:plasma membrane|F:cadherin binding|F:calcium ion binding|P:endocytosis|P:endosomal transport</t>
        </is>
      </c>
      <c r="J7366" t="inlineStr"/>
      <c r="K7366" t="n">
        <v>864</v>
      </c>
      <c r="L7366" t="n">
        <v>399</v>
      </c>
      <c r="M7366" t="n">
        <v>408</v>
      </c>
      <c r="N7366" t="n">
        <v>398</v>
      </c>
      <c r="O7366" t="inlineStr">
        <is>
          <t>QLQR(398).(399)EKYSLEQDIR</t>
        </is>
      </c>
      <c r="P7366" t="inlineStr">
        <is>
          <t>QLQREKYS</t>
        </is>
      </c>
      <c r="Q7366" t="inlineStr">
        <is>
          <t>Internal</t>
        </is>
      </c>
      <c r="R7366" t="inlineStr"/>
      <c r="S7366" t="inlineStr"/>
      <c r="T7366" t="inlineStr"/>
    </row>
    <row r="7367">
      <c r="A7367" s="1" t="n">
        <v>7365</v>
      </c>
      <c r="B7367" t="inlineStr">
        <is>
          <t>LIGDAAKNQLTSNPENTVFDAKR</t>
        </is>
      </c>
      <c r="C7367" t="inlineStr">
        <is>
          <t>P11021</t>
        </is>
      </c>
      <c r="D7367" t="inlineStr">
        <is>
          <t>BIP_HUMAN</t>
        </is>
      </c>
      <c r="E7367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7367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7367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7367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7367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7367" t="inlineStr"/>
      <c r="K7367" t="n">
        <v>654</v>
      </c>
      <c r="L7367" t="n">
        <v>75</v>
      </c>
      <c r="M7367" t="n">
        <v>97</v>
      </c>
      <c r="N7367" t="n">
        <v>74</v>
      </c>
      <c r="O7367" t="inlineStr">
        <is>
          <t>EGER(74).(75)LIGDAAKNQLTSNPENTVFDAKR</t>
        </is>
      </c>
      <c r="P7367" t="inlineStr">
        <is>
          <t>EGERLIGD</t>
        </is>
      </c>
      <c r="Q7367" t="inlineStr">
        <is>
          <t>Internal</t>
        </is>
      </c>
      <c r="R7367" t="inlineStr"/>
      <c r="S7367" t="inlineStr">
        <is>
          <t>M04.001|S01.021|S01.151</t>
        </is>
      </c>
      <c r="T7367" t="inlineStr">
        <is>
          <t>thermolysin|DESC1 peptidase|trypsin 1</t>
        </is>
      </c>
    </row>
    <row r="7368">
      <c r="A7368" s="1" t="n">
        <v>7366</v>
      </c>
      <c r="B7368" t="inlineStr">
        <is>
          <t>EKTCPLLLR</t>
        </is>
      </c>
      <c r="C7368" t="inlineStr">
        <is>
          <t>O00422</t>
        </is>
      </c>
      <c r="D7368" t="inlineStr">
        <is>
          <t>SAP18_HUMAN</t>
        </is>
      </c>
      <c r="E7368" t="inlineStr">
        <is>
          <t>MAVESRVTQEEIKKEPEKPIDREKTCPLLLRVFTTNNGRHHRMDEFSRGNVPSSELQIYTWMDATLKELTSLVKEVYPEARKKGTHFNFAIVFTDVKRPGYRVKEIGSTMSGRKGTDDSMTLQSQKFQIGDYLDIAITPPNRAPPPSGRMRPY</t>
        </is>
      </c>
      <c r="F7368" t="inlineStr">
        <is>
          <t>RecName: Full=Histone deacetylase complex subunit SAP18; AltName: Full=18 kDa Sin3-associated polypeptide; AltName: Full=2HOR0202; AltName: Full=Cell growth-inhibiting gene 38 protein; AltName: Full=Sin3-associated polypeptide p18;</t>
        </is>
      </c>
      <c r="G7368" t="inlineStr">
        <is>
          <t>3D-structure|Acetylation|Alternative initiation|Cytoplasm|Isopeptide bond|mRNA processing|mRNA splicing|Nucleus|Reference proteome|Repressor|Transcription|Transcription regulation|Ubl conjugation</t>
        </is>
      </c>
      <c r="H7368" t="inlineStr">
        <is>
          <t>GO:0061574|GO:0005829|GO:0000118|GO:0016604|GO:0016607|GO:0005654|GO:0005634|GO:0003723|GO:0003714|GO:0006397|GO:0045892|GO:0048025|GO:0043065|GO:0000381|GO:0006357|GO:0008380</t>
        </is>
      </c>
      <c r="I7368" t="inlineStr">
        <is>
          <t>C:ASAP complex|C:cytosol|C:histone deacetylase complex|C:nuclear body|C:nuclear speck|C:nucleoplasm|C:nucleus|F:RNA binding|F:transcription corepressor activity|P:mRNA processing|P:negative regulation of DNA-templated transcription|P:negative regulation of mRNA splicing, via spliceosome|P:positive regulation of apoptotic process|P:regulation of alternative mRNA splicing, via spliceosome|P:regulation of transcription by RNA polymerase II|P:RNA splicing</t>
        </is>
      </c>
      <c r="J7368" t="inlineStr"/>
      <c r="K7368" t="n">
        <v>153</v>
      </c>
      <c r="L7368" t="n">
        <v>23</v>
      </c>
      <c r="M7368" t="n">
        <v>31</v>
      </c>
      <c r="N7368" t="n">
        <v>22</v>
      </c>
      <c r="O7368" t="inlineStr">
        <is>
          <t>PIDR(22).(23)EKTCPLLLR</t>
        </is>
      </c>
      <c r="P7368" t="inlineStr">
        <is>
          <t>PIDREKTC</t>
        </is>
      </c>
      <c r="Q7368" t="inlineStr">
        <is>
          <t>Internal</t>
        </is>
      </c>
      <c r="R7368" t="inlineStr"/>
      <c r="S7368" t="inlineStr">
        <is>
          <t>S01.151</t>
        </is>
      </c>
      <c r="T7368" t="inlineStr">
        <is>
          <t>trypsin 1</t>
        </is>
      </c>
    </row>
    <row r="7369">
      <c r="A7369" s="1" t="n">
        <v>7367</v>
      </c>
      <c r="B7369" t="inlineStr">
        <is>
          <t>MVVNEGSDGGQSVYHVHLHVLGGR</t>
        </is>
      </c>
      <c r="C7369" t="inlineStr">
        <is>
          <t>P49773</t>
        </is>
      </c>
      <c r="D7369" t="inlineStr">
        <is>
          <t>HINT1_HUMAN</t>
        </is>
      </c>
      <c r="E7369" t="inlineStr">
        <is>
          <t>MADEIAKAQVARPGGDTIFGKIIRKEIPAKIIFEDDRCLAFHDISPQAPTHFLVIPKKHISQISVAEDDDESLLGHLMIVGKKCAADLGLNKGYRMVVNEGSDGGQSVYHVHLHVLGGRQMHWPPG</t>
        </is>
      </c>
      <c r="F7369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7369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7369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7369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7369" t="inlineStr"/>
      <c r="K7369" t="n">
        <v>126</v>
      </c>
      <c r="L7369" t="n">
        <v>96</v>
      </c>
      <c r="M7369" t="n">
        <v>119</v>
      </c>
      <c r="N7369" t="n">
        <v>95</v>
      </c>
      <c r="O7369" t="inlineStr">
        <is>
          <t>KGYR(95).(96)MVVNEGSDGGQSVYHVHLHVLGGR</t>
        </is>
      </c>
      <c r="P7369" t="inlineStr">
        <is>
          <t>KGYRMVVN</t>
        </is>
      </c>
      <c r="Q7369" t="inlineStr">
        <is>
          <t>Internal</t>
        </is>
      </c>
      <c r="R7369" t="inlineStr"/>
      <c r="S7369" t="inlineStr">
        <is>
          <t>C01.032|C01.036|S01.151</t>
        </is>
      </c>
      <c r="T7369" t="inlineStr">
        <is>
          <t>cathepsin L|cathepsin K|trypsin 1</t>
        </is>
      </c>
    </row>
    <row r="7370">
      <c r="A7370" s="1" t="n">
        <v>7368</v>
      </c>
      <c r="B7370" t="inlineStr">
        <is>
          <t>EDVFYKYGAIR</t>
        </is>
      </c>
      <c r="C7370" t="inlineStr">
        <is>
          <t>Q07955</t>
        </is>
      </c>
      <c r="D7370" t="inlineStr">
        <is>
          <t>SRSF1_HUMAN</t>
        </is>
      </c>
      <c r="E7370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7370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7370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7370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7370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7370" t="inlineStr"/>
      <c r="K7370" t="n">
        <v>248</v>
      </c>
      <c r="L7370" t="n">
        <v>33</v>
      </c>
      <c r="M7370" t="n">
        <v>43</v>
      </c>
      <c r="N7370" t="n">
        <v>32</v>
      </c>
      <c r="O7370" t="inlineStr">
        <is>
          <t>TKDI(32).(33)EDVFYKYGAIR</t>
        </is>
      </c>
      <c r="P7370" t="inlineStr">
        <is>
          <t>TKDIEDVF</t>
        </is>
      </c>
      <c r="Q7370" t="inlineStr">
        <is>
          <t>Internal</t>
        </is>
      </c>
      <c r="R7370" t="inlineStr"/>
      <c r="S7370" t="inlineStr"/>
      <c r="T7370" t="inlineStr"/>
    </row>
    <row r="7371">
      <c r="A7371" s="1" t="n">
        <v>7369</v>
      </c>
      <c r="B7371" t="inlineStr">
        <is>
          <t>LFLSMDPVHGDISR</t>
        </is>
      </c>
      <c r="C7371" t="inlineStr">
        <is>
          <t>Q9NU22</t>
        </is>
      </c>
      <c r="D7371" t="inlineStr">
        <is>
          <t>MDN1_HUMAN</t>
        </is>
      </c>
      <c r="E7371" t="inlineStr">
        <is>
          <t>MEHFLLEVAAAPLRLIAAKNEKSRSELGRFLAKQVWTPQDRQCVLSTLAQLLLDKDCTVLVGRQLRPLLLDLLERNAEAIKAGGQINHDLHERLCVSMSKLIGNHPDVLPFALRYFKDTSPVFQRLFLESSDANPVRYGRRRMKLRDLMEAAFKFLQQEQSVFRELWDWSVCVPLLRSHDTLVRWYTANCLALVTCMNEEHKLSFLKKIFNSDELIHFRLRLLEEAQLQDLEKALVLANPEVSLWRKQKELQYLQGHLVSSDLSPRVTAVCGVVLPGQLPAPGELGGNRSSSREQELALRSYVLVESVCKSLQTLAMAVASQNAVLLEGPIGCGKTSLVEYLAAVTGRTKPPQLLKVQLGDQTDSKMLLGMYRCTDVPGEFVWQPGTLTQAATMGHWILLEDIDYAPLDVVSVLIPLLENGELLIPGRGDCLKVAPGFQFFATRRLLSCGGNWYRPLNSHATLLDKYWTKIHLDNLDKRELNEVLQSRYPSLLAVVDHLLDIYIQLTGEKHHSWSDSSVGCEQAPEEVSEARRENKRPTLEGRELSLRDLLNWCNRIAHSFDSSSLSASLNIFQEALDCFTAMLSEHTSKLKMAEVIGSKLNISRKKAEFFCQLYKPEIVINELDLQVGRVRLLRKQSEAVHLQREKFTFAATRPSSVLIEQLAVCVSKGEPVLLVGETGTGKTSTIQYLAHITGHRLRVVNMNQQSDTADLLGGYKPVDHKLIWLPLREAFEELFAQTFSKKQNFTFLGHIQTCYRQKRWHDLLRLMQHVHKSAVNKDGKDSETGLLIKEKWEAFGLRLNHAQQQMKMTENTLLFAFVEGTLAQAVKKGEWILLDEINLAAPEILECLSGLLEGSSGSLVLLDRGDTEPLVRHPDFRLFACMNPATDVGKRNLPPGIRNRFTELYVEELESKEDLQVLIVDYLKGLSVNKNTVQGIINFYTALRKESGTKLVDGTGHRPHYSLRTLCRALRFAASNPCGNIQRSLYEGFCLGFLTQLDRASHPIVQKLICQHIVPGNVKSLLKQPIPEPKGGRLIQVEGYWIAVGDKEPTIDETYILTSSVKLNLRDIVRVVSAGTYPVLIQGETSVGKTSLIQWLAAATGNHCVRINNHEHTDIQEYIGCYTSDSSGKLVFKEGVLIDAMRKGYWIILDELNLAPTDVLEALNRLLDDNRELLVTETQEVVKAHPRFMLFATQNPPGLYGGRKVLSRAFRNRFVELHFDELPSSELETILHKRCSLPPSYCSKLVKVMLDLQSYRRSSSVFAGKQGFITLRDLFRWAERYRLAEPTEKEYDWLQHLANDGYMLLAGRVRKQEEIDVIQEVLEKHFKKKLCPQSLFSKENVLKLLGKLSTQISTLECNFGHIVWTEGMRRLAMLVGRALEFGEPVLLVGDTGCGKTTICQVFAALANQKLYSVSCHLHMETSDFLGGLRPVRQKPNDKEEIDTSRLFEWHDGPLVQAMKEDGFFLLDEISLADDSVLERLNSVLEVEKSLVLAEKGSPEDKDSEIELLTAGKKFRILATMNPGGDFGKKELSPALRNRFTEIWCPQSTSREDLIQIISHNLRPGLCLGRIDPKGSDIPEVMLDFIDWLTHQEFGRKCVVSIRDILSWVNFMNKMGEEAALKRPEIISTVTSFVHAACLVYIDGIGSGVTSSGFGTALLARKECLKFLIKRLAKIVRLTEYQKNELKIYDRMKAKEFTGIDNLWGIHPFFIPRGPVLHRNNIADYALSAGTTAMNAQRLLRATKLKKPILLEGSPGVGKTSLVGALAKASGNTLVRINLSEQTDITDLFGADLPVEGGKGGEFAWRDGPLLAALKAGHWVVLDELNLASQSVLEGLNACFDHRGEIYVPELGMSFQVQHEKTKIFGCQNPFRQGGGRKGLPRSFLNRFTQVFVDPLTVIDMEFIASTLFPAIEKNIVKKMVAFNNQIDHEVTVEKKWGQKGGPWEFNLRDLFRWCQLMLVDQSPGCYDPGQHVFLVYGERMRTEEDKKKVIAVFKDVFGSNSNPYMGTRLFRITPYDVQLGYSVLSRGSCVPHPSRHPLLLLHQSFQPLESIMKCVQMSWMVILVGPASVGKTSLVQLLAHLTGHTLKIMAMNSAMDTTELLGGFEQVDLIRPWRRLLEKVEGTVRALLRDSLLISADDAEVVLRAWSHFLLTYKPKCLGEGGKAITMEIVNKLEAVLLLMQRLNNKINSYCKAEFAKLVEEFRSFGVKLTQLASGHSHGTFEWVDSMLVQALKSGDWLLMDNVNFCNPSVLDRLNALLEPGGVLTISERGMIDGSTPTITPNPNFRLFLSMDPVHGDISRAMRNRGLEIYISGEGDASTPDNLDLKVLLHSLGLVGNSVCDILLALHTETRSTVVGSPTSSVSTLIQTAILIVQYLQRGLSLDRAFSEACWEVYVCSQHSPANRKLVQALLEKHVSSLRAHETWGDSILGMGLWPDSVPSALFATEDSHLSTVRRDGQILVYCLNRMSMKTSSWTRSQPFTLQDLEKIMQSPSPENLKFNAVEVNTYWIDEPDVLVMAVKLLIERATNQDWMLRVKWLYHLAKNIPQGLESIQIHLEASAASLRNFYSHSLSGAVSNVFKILQPNTTDEFVIPLDPRWNMQALDMIRNLMDFDPQTDQPDQLFALLESAANKTIIYLDREKRVFTEANLVSVGSKKLRESVLRMSFEFHQDPESYHTLPHEIVVNLAAFFELCDALVLLWVQSSQGMVSDASANEILGSLRWRDRFWTVADTVKVDAPGLALLALHWHWVLKHLVHQIPRLLMNYEDKYYKEVQTVSEHIQNCLGSQTGGFAGIKKLQKFLGRPFPFKDKLVVECFSQLKVLNKVLAIREQMSALGESGWQEDINRLQVVASQWTLKKSLLQAWGLILRANILEDVSLDELKNFVHAQCLELKAKGLSLGFLEKKHDEASSLSHPDLTSVIHLTRSVQLWPAMEYLAMLWRYKVTADFMAQACLRRCSKNQQPQINEEISHLISFCLYHTPVTPQELRDLWSLLHHQKVSPEEITSLWSELFNSMFMSFWSSTVTTNPEYWLMWNPLPGMQQREAPKSVLDSTLKGPGNLNRPIFSKCCFEVLTSSWRASPWDVSGLPILSSSHVTLGEWVERTQQLQDISSMLWTNMAISSVAEFRRTDSQLQGQVLFRHLAGLAELLPESRRQEYMQNCEQLLLGSSQAFQHVGQTLGDMAGQEVLPKELLCQLLTSLHHFVGEGESKRSLPEPAQRGSLWVSLGLLQIQTWLPQARFDPAVKREYKLNYVKEELHQLQCEWKTRNLSSQLQTGRDLEDEVVVSYSHPHVRLLRQRMDRLDNLTCHLLKKQAFRPQLPAYESLVQEIHHYVTSIAKAPAVQDLLTRLLQALHIDGPRSAQVAQSLLKEEASWQQSHHQFRKRLSEEYTFYPDAVSPLQASILQLQHGMRLVASELHTSLHSSMVGADRLGTLATALLAFPSVGPTFPTYYAHADTLCSVKSEEVLRGLGKLILKRSGGKELEGKGQKACPTREQLLMNALLYLRSHVLCKGELDQRALQLFRHVCQEIISEWDEQERIAQEKAEQESGLYRYRSRNSRTALSEEEEEEREFRKQFPLHEKDFADILVQPTLEENKGTSDGQEEEAGTNPALLSQNSMQAVMLIHQQLCLNFARSLWYQQTLPPHEAKHYLSLFLSCYQTGASLVTHFYPLMGVELNDRLLGSQLLACTLSHNTLFGEAPSDLMVKPDGPYDFYQHPNVPEARQCQPVLQGFSEAVSHLLQDWPEHPALEQLLVVMDRIRSFPLSSPISKFLNGLEILLAKAQDWEENASRALSLRKHLDLISQMIIRWRKLELNCWSMSLDNTMKRHTEKSTKHWFSIYQMLEKHMQEQTEEQEDDKQMTLMLLVSTLQAFIEGSSLGEFHVRLQMLLVFHCHVLLMPQVEGKDSLCSVLWNLYHYYKQFFDRVQAKIVELRSPLEKELKEFVKISKWNDVSFWSIKQSVEKTHRTLFKFMKKFEAVLSEPCRSSLVESDKEEQPDFLPRPTDGAASELSSIQNLNRALRETLLAQPAAGQATIPEWCQGAAPSGLEGELLRRLPKLRKRMRKMCLTFMKESPLPRLVEGLDQFTGEVISSVSELQSLKVEPSAEKEKQRSEAKHILMQKQRALSDLFKHLAKIGLSYRKGLAWARSKNPQEMLHLHPLDLQSALSIVSSTQEADSRLLTEISSSWDGCQKYFYRSLARHARLNAALATPAKEMGMGNVERCRGFSAHLMKMLVRQRRSLTTLSEQWIILRNLLSCVQEIHSRLMGPQAYPVAFPPQDGVQQWTERLQHLAMQCQILLEQLSWLLQCCPSVGPAPGHGNVQVLGQPPGPCLEGPELSKGQLCGVVLDLIPSNLSYPSPIPGSQLPSGCRMRKQDHLWQQSTTRLTEMLKTIKTVKADVDKIRQQSCETLFHSWKDFEVCSSALSCLSQVSVHLQGLESLFILPGMEVEQRDSQMALVESLEYVRGEISKAMADFTTWKTHLLTSDSQGGNQMLDEGFVEDFSEQMEIAIRAILCAIQNLEERKNEKAEENTDQASPQEDYAGFERLQSGHLTKLLEDDFWADVSTLHVQKIISAISELLERLKSYGEDGTAAKHLFFSQSCSLLVRLVPVLSSYSDLVLFFLTMSLATHRSTAKLLSVLAQVFTELAQKGFCLPKEFMEDSAGEGATEFHDYEGGGIGEGEGMKDVSDQIGNEEQVEDTFQKGQEKDKEDPDSKSDIKGEDNAIEMSEDFDGKMHDGELEEQEEDDEKSDSEGGDLDKHMGDLNGEEADKLDERLWGDDDEEEDEEEEDNKTEETGPGMDEEDSELVAKDDNLDSGNSNKDKSQQDKKEEKEEAEADDGGQGEDKINEQIDERDYDENEVDPYHGNQEKVPEPEALDLPDDLNLDSEDKNGGEDTDNEEGEEENPLEIKEKPEEAGHEAEERGETETDQNESQSPQEPEEGPSEDDKAEGEEEMDTGADDQDGDAAQHPEEHSEEQQQSVEEKDKEADEEGGENGPADQGFQPQEEEEREDSDTEEQVPEALERKEHASCGQTGVENMQNTQAMELAGAAPEKEQGKEEHGSGAADANQAEGHESNFIAQLASQKHTRKNTQSFKRKPGQADNERSMGDHNERVHKRLRTVDTDSHAEQGPAQQPQAQVEDADAFEHIKQGSDAYDAQTYDVASKEQQQSAKDSGKDQEEEEIEDTLMDTEEQEEFKAADVEQLKPEEIKSGTTAPLGFDEMEVEIQTVKTEEDQDPRTDKAHKETENEKPERSRESTIHTAHQFLMDTIFQPFLKDVNELRQELERQLEMWQPRESGNPEEEKVAAEMWQSYLILTAPLSQRLCEELRLILEPTQAAKLKGDYRTGKRLNIRKVIPYIASQFRKDKIWLRRTKPSKRQYQICLAIDDSSSMVDNHTKQLAFESLAVIGNALTLLEVGQIAVCSFGESVKLLHPFHEQFSDYSGSQILRLCKFQQKKTKIAQFLESVANMFAAAQQLSQNISSETAQLLLVVSDGRGLFLEGKERVLAAVQAARNANIFVIFVVLDNPSSRDSILDIKVPIFKGPGEMPEIRSYMEEFPFPYYIILRDVNALPETLSDALRQWFELVTASDHP</t>
        </is>
      </c>
      <c r="F7371" t="inlineStr">
        <is>
          <t>RecName: Full=Midasin; AltName: Full=Dynein-related AAA-ATPase MDN1; AltName: Full=MIDAS-containing protein;</t>
        </is>
      </c>
      <c r="G7371" t="inlineStr">
        <is>
          <t>Acetylation|ATP-binding|Chaperone|Cytoplasm|Nucleotide-binding|Nucleus|Phosphoprotein|Reference proteome|Repeat</t>
        </is>
      </c>
      <c r="H7371" t="inlineStr">
        <is>
          <t>GO:0005829|GO:0045111|GO:0016020|GO:0005730|GO:0005654|GO:0005634|GO:0030687|GO:0005524|GO:0016887|GO:0000027|GO:0000055</t>
        </is>
      </c>
      <c r="I7371" t="inlineStr">
        <is>
          <t>C:cytosol|C:intermediate filament cytoskeleton|C:membrane|C:nucleolus|C:nucleoplasm|C:nucleus|C:preribosome, large subunit precursor|F:ATP binding|F:ATP hydrolysis activity|P:ribosomal large subunit assembly|P:ribosomal large subunit export from nucleus</t>
        </is>
      </c>
      <c r="J7371" t="inlineStr"/>
      <c r="K7371" t="n">
        <v>5596</v>
      </c>
      <c r="L7371" t="n">
        <v>2288</v>
      </c>
      <c r="M7371" t="n">
        <v>2301</v>
      </c>
      <c r="N7371" t="n">
        <v>2287</v>
      </c>
      <c r="O7371" t="inlineStr">
        <is>
          <t>PNFR(2287).(2288)LFLSMDPVHGDISR</t>
        </is>
      </c>
      <c r="P7371" t="inlineStr">
        <is>
          <t>PNFRLFLS</t>
        </is>
      </c>
      <c r="Q7371" t="inlineStr">
        <is>
          <t>Internal</t>
        </is>
      </c>
      <c r="R7371" t="inlineStr"/>
      <c r="S7371" t="inlineStr"/>
      <c r="T7371" t="inlineStr"/>
    </row>
    <row r="7372">
      <c r="A7372" s="1" t="n">
        <v>7370</v>
      </c>
      <c r="B7372" t="inlineStr">
        <is>
          <t>ERPSQPEGLR</t>
        </is>
      </c>
      <c r="C7372" t="inlineStr">
        <is>
          <t>Q04637</t>
        </is>
      </c>
      <c r="D7372" t="inlineStr">
        <is>
          <t>IF4G1_HUMAN</t>
        </is>
      </c>
      <c r="E7372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7372" t="inlineStr">
        <is>
          <t>RecName: Full=Eukaryotic translation initiation factor 4 gamma 1; Short=eIF-4-gamma 1; Short=eIF-4G 1; Short=eIF-4G1; AltName: Full=p220;</t>
        </is>
      </c>
      <c r="G7372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7372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7372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7372" t="inlineStr"/>
      <c r="K7372" t="n">
        <v>1599</v>
      </c>
      <c r="L7372" t="n">
        <v>1196</v>
      </c>
      <c r="M7372" t="n">
        <v>1205</v>
      </c>
      <c r="N7372" t="n">
        <v>1195</v>
      </c>
      <c r="O7372" t="inlineStr">
        <is>
          <t>ERSR(1195).(1196)ERPSQPEGLR</t>
        </is>
      </c>
      <c r="P7372" t="inlineStr">
        <is>
          <t>ERSRERPS</t>
        </is>
      </c>
      <c r="Q7372" t="inlineStr">
        <is>
          <t>Internal</t>
        </is>
      </c>
      <c r="R7372" t="inlineStr"/>
      <c r="S7372" t="inlineStr">
        <is>
          <t>S01.151</t>
        </is>
      </c>
      <c r="T7372" t="inlineStr">
        <is>
          <t>trypsin 1</t>
        </is>
      </c>
    </row>
    <row r="7373">
      <c r="A7373" s="1" t="n">
        <v>7371</v>
      </c>
      <c r="B7373" t="inlineStr">
        <is>
          <t>LSEHATAPTR</t>
        </is>
      </c>
      <c r="C7373" t="inlineStr">
        <is>
          <t>P33316</t>
        </is>
      </c>
      <c r="D7373" t="inlineStr">
        <is>
          <t>DUT_HUMAN</t>
        </is>
      </c>
      <c r="E7373" t="inlineStr">
        <is>
          <t>MTPLCPRPALCYHFLTSLLRSAMQNARGARQRAEAAVLSGPGPPLGRAAQHGIPRPLSSAGRLSQGCRGASTVGAAGWKGELPKAGGSPAPGPETPAISPSKRARPAEVGGMQLRFARLSEHATAPTRGSARAAGYDLYSAYDYTIPPMEKAVVKTDIQIALPSGCYGRVAPRSGLAAKHFIDVGAGVIDEDYRGNVGVVLFNFGKEKFEVKKGDRIAQLICERIFYPEIEEVQALDDTERGSGGFGSTGKN</t>
        </is>
      </c>
      <c r="F7373" t="inlineStr">
        <is>
          <t>RecName: Full=Deoxyuridine 5'-triphosphate nucleotidohydrolase, mitochondrial {ECO:0000303|PubMed:8631816}; Short=dUTPase {ECO:0000303|PubMed:8631816}; EC=3.6.1.23 {ECO:0000269|PubMed:17880943, ECO:0000269|PubMed:8631816, ECO:0000269|PubMed:8805593}; AltName: Full=dUTP pyrophosphatase; Flags: Precursor;</t>
        </is>
      </c>
      <c r="G7373" t="inlineStr">
        <is>
          <t>3D-structure|Alternative splicing|Diabetes mellitus|Direct protein sequencing|Disease variant|Hydrolase|Magnesium|Mitochondrion|Nucleotide metabolism|Nucleus|Phosphoprotein|Reference proteome|Transit peptide</t>
        </is>
      </c>
      <c r="H7373" t="inlineStr">
        <is>
          <t>GO:0070062|GO:0005739|GO:0005654|GO:0005634|GO:0004170|GO:0042802|GO:0000287|GO:0042975|GO:0032556|GO:0003723|GO:0030547|GO:0006260|GO:0006231|GO:0006226|GO:0046081|GO:0001889|GO:0006139|GO:0043254|GO:0014070</t>
        </is>
      </c>
      <c r="I7373" t="inlineStr">
        <is>
          <t>C:extracellular exosome|C:mitochondrion|C:nucleoplasm|C:nucleus|F:dUTP diphosphatase activity|F:identical protein binding|F:magnesium ion binding|F:peroxisome proliferator activated receptor binding|F:pyrimidine deoxyribonucleotide binding|F:RNA binding|F:signaling receptor inhibitor activity|P:DNA replication|P:dTMP biosynthetic process|P:dUMP biosynthetic process|P:dUTP catabolic process|P:liver development|P:nucleobase-containing compound metabolic process|P:regulation of protein-containing complex assembly|P:response to organic cyclic compound</t>
        </is>
      </c>
      <c r="J7373" t="inlineStr"/>
      <c r="K7373" t="n">
        <v>252</v>
      </c>
      <c r="L7373" t="n">
        <v>119</v>
      </c>
      <c r="M7373" t="n">
        <v>128</v>
      </c>
      <c r="N7373" t="n">
        <v>118</v>
      </c>
      <c r="O7373" t="inlineStr">
        <is>
          <t>RFAR(118).(119)LSEHATAPTR</t>
        </is>
      </c>
      <c r="P7373" t="inlineStr">
        <is>
          <t>RFARLSEH</t>
        </is>
      </c>
      <c r="Q7373" t="inlineStr">
        <is>
          <t>Internal</t>
        </is>
      </c>
      <c r="R7373" t="inlineStr"/>
      <c r="S7373" t="inlineStr"/>
      <c r="T7373" t="inlineStr"/>
    </row>
    <row r="7374">
      <c r="A7374" s="1" t="n">
        <v>7372</v>
      </c>
      <c r="B7374" t="inlineStr">
        <is>
          <t>IAEVDASVVR</t>
        </is>
      </c>
      <c r="C7374" t="inlineStr">
        <is>
          <t>P31930</t>
        </is>
      </c>
      <c r="D7374" t="inlineStr">
        <is>
          <t>QCR1_HUMAN</t>
        </is>
      </c>
      <c r="E7374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7374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7374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7374" t="inlineStr">
        <is>
          <t>GO:0005743|GO:0005746|GO:0005750|GO:0005739|GO:0046872|GO:0044877|GO:0008121|GO:0031625|GO:0009060|GO:0045333|GO:0006122|GO:0006119|GO:0014823|GO:0043279</t>
        </is>
      </c>
      <c r="I7374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7374" t="inlineStr"/>
      <c r="K7374" t="n">
        <v>480</v>
      </c>
      <c r="L7374" t="n">
        <v>433</v>
      </c>
      <c r="M7374" t="n">
        <v>442</v>
      </c>
      <c r="N7374" t="n">
        <v>432</v>
      </c>
      <c r="O7374" t="inlineStr">
        <is>
          <t>WESR(432).(433)IAEVDASVVR</t>
        </is>
      </c>
      <c r="P7374" t="inlineStr">
        <is>
          <t>WESRIAEV</t>
        </is>
      </c>
      <c r="Q7374" t="inlineStr">
        <is>
          <t>Internal</t>
        </is>
      </c>
      <c r="R7374" t="inlineStr"/>
      <c r="S7374" t="inlineStr">
        <is>
          <t>S01.151</t>
        </is>
      </c>
      <c r="T7374" t="inlineStr">
        <is>
          <t>trypsin 1</t>
        </is>
      </c>
    </row>
    <row r="7375">
      <c r="A7375" s="1" t="n">
        <v>7373</v>
      </c>
      <c r="B7375" t="inlineStr">
        <is>
          <t>ISDEECFVLGMEPR</t>
        </is>
      </c>
      <c r="C7375" t="inlineStr">
        <is>
          <t>P24928</t>
        </is>
      </c>
      <c r="D7375" t="inlineStr">
        <is>
          <t>RPB1_HUMAN</t>
        </is>
      </c>
      <c r="E7375" t="inlineStr">
        <is>
          <t>MHGGGPPSGDSACPLRTIKRVQFGVLSPDELKRMSVTEGGIKYPETTEGGRPKLGGLMDPRQGVIERTGRCQTCAGNMTECPGHFGHIELAKPVFHVGFLVKTMKVLRCVCFFCSKLLVDSNNPKIKDILAKSKGQPKKRLTHVYDLCKGKNICEGGEEMDNKFGVEQPEGDEDLTKEKGHGGCGRYQPRIRRSGLELYAEWKHVNEDSQEKKILLSPERVHEIFKRISDEECFVLGMEPRYARPEWMIVTVLPVPPLSVRPAVVMQGSARNQDDLTHKLADIVKINNQLRRNEQNGAAAHVIAEDVKLLQFHVATMVDNELPGLPRAMQKSGRPLKSLKQRLKGKEGRVRGNLMGKRVDFSARTVITPDPNLSIDQVGVPRSIAANMTFAEIVTPFNIDRLQELVRRGNSQYPGAKYIIRDNGDRIDLRFHPKPSDLHLQTGYKVERHMCDGDIVIFNRQPTLHKMSMMGHRVRILPWSTFRLNLSVTTPYNADFDGDEMNLHLPQSLETRAEIQELAMVPRMIVTPQSNRPVMGIVQDTLTAVRKFTKRDVFLERGEVMNLLMFLSTWDGKVPQPAILKPRPLWTGKQIFSLIIPGHINCIRTHSTHPDDEDSGPYKHISPGDTKVVVENGELIMGILCKKSLGTSAGSLVHISYLEMGHDITRLFYSNIQTVINNWLLIEGHTIGIGDSIADSKTYQDIQNTIKKAKQDVIEVIEKAHNNELEPTPGNTLRQTFENQVNRILNDARDKTGSSAQKSLSEYNNFKSMVVSGAKGSKINISQVIAVVGQQNVEGKRIPFGFKHRTLPHFIKDDYGPESRGFVENSYLAGLTPTEFFFHAMGGREGLIDTAVKTAETGYIQRRLIKSMESVMVKYDATVRNSINQVVQLRYGEDGLAGESVEFQNLATLKPSNKAFEKKFRFDYTNERALRRTLQEDLVKDVLSNAHIQNELEREFERMREDREVLRVIFPTGDSKVVLPCNLLRMIWNAQKIFHINPRLPSDLHPIKVVEGVKELSKKLVIVNGDDPLSRQAQENATLLFNIHLRSTLCSRRMAEEFRLSGEAFDWLLGEIESKFNQAIAHPGEMVGALAAQSLGEPATQMTLNTFHYAGVSAKNVTLGVPRLKELINISKKPKTPSLTVFLLGQSARDAERAKDILCRLEHTTLRKVTANTAIYYDPNPQSTVVAEDQEWVNVYYEMPDFDVARISPWLLRVELDRKHMTDRKLTMEQIAEKINAGFGDDLNCIFNDDNAEKLVLRIRIMNSDENKMQEEEEVVDKMDDDVFLRCIESNMLTDMTLQGIEQISKVYMHLPQTDNKKKIIITEDGEFKALQEWILETDGVSLMRVLSEKDVDPVRTTSNDIVEIFTVLGIEAVRKALERELYHVISFDGSYVNYRHLALLCDTMTCRGHLMAITRHGVNRQDTGPLMKCSFEETVDVLMEAAAHGESDPMKGVSENIMLGQLAPAGTGCFDLLLDAEKCKYGMEIPTNIPGLGAAGPTGMFFGSAPSPMGGISPAMTPWNQGATPAYGAWSPSVGSGMTPGAAGFSPSAASDASGFSPGYSPAWSPTPGSPGSPGPSSPYIPSPGGAMSPSYSPTSPAYEPRSPGGYTPQSPSYSPTSPSYSPTSPSYSPTSPNYSPTSPSYSPTSPSYSPTSPSYSPTSPSYSPTSPSYSPTSPSYSPTSPSYSPTSPSYSPTSPSYSPTSPSYSPTSPSYSPTSPSYSPTSPSYSPTSPSYSPTSPSYSPTSPNYSPTSPNYTPTSPSYSPTSPSYSPTSPNYTPTSPNYSPTSPSYSPTSPSYSPTSPSYSPSSPRYTPQSPTYTPSSPSYSPSSPSYSPASPKYTPTSPSYSPSSPEYTPTSPKYSPTSPKYSPTSPKYSPTSPTYSPTTPKYSPTSPTYSPTSPVYTPTSPKYSPTSPTYSPTSPKYSPTSPTYSPTSPKGSTYSPTSPGYSPTSPTYSLTSPAISPDDSDEEN</t>
        </is>
      </c>
      <c r="F7375" t="inlineStr">
        <is>
          <t>RecName: Full=DNA-directed RNA polymerase II subunit RPB1 {ECO:0000305}; Short=RNA polymerase II subunit B1; EC=2.7.7.6; AltName: Full=DNA-directed RNA polymerase II subunit A; AltName: Full=DNA-directed RNA polymerase III largest subunit; AltName: Full=RNA-directed RNA polymerase II subunit RPB1; EC=2.7.7.48;</t>
        </is>
      </c>
      <c r="G7375" t="inlineStr">
        <is>
          <t>3D-structure|Acetylation|Alternative splicing|Chromosome|Cytoplasm|Disease variant|DNA-binding|DNA-directed RNA polymerase|Host-virus interaction|Intellectual disability|Isopeptide bond|Magnesium|Metal-binding|Methylation|Nucleotidyltransferase|Nucleus|Phosphoprotein|Reference proteome|Repeat|RNA-directed RNA polymerase|Transcription|Transferase|Ubl conjugation|Zinc</t>
        </is>
      </c>
      <c r="H7375" t="inlineStr">
        <is>
          <t>GO:0005694|GO:0005737|GO:0005654|GO:0005634|GO:0005665|GO:0003677|GO:0003899|GO:0019900|GO:0046872|GO:0050436|GO:1990841|GO:0003723|GO:0001055|GO:0003968|GO:0031625|GO:0006353|GO:0033120|GO:0006355|GO:0006366</t>
        </is>
      </c>
      <c r="I7375" t="inlineStr">
        <is>
          <t>C:chromosome|C:cytoplasm|C:nucleoplasm|C:nucleus|C:RNA polymerase II, core complex|F:DNA binding|F:DNA-directed 5'-3' RNA polymerase activity|F:kinase binding|F:metal ion binding|F:microfibril binding|F:promoter-specific chromatin binding|F:RNA binding|F:RNA polymerase II activity|F:RNA-dependent RNA polymerase activity|F:ubiquitin protein ligase binding|P:DNA-templated transcription termination|P:positive regulation of RNA splicing|P:regulation of DNA-templated transcription|P:transcription by RNA polymerase II</t>
        </is>
      </c>
      <c r="J7375" t="inlineStr"/>
      <c r="K7375" t="n">
        <v>1970</v>
      </c>
      <c r="L7375" t="n">
        <v>228</v>
      </c>
      <c r="M7375" t="n">
        <v>241</v>
      </c>
      <c r="N7375" t="n">
        <v>227</v>
      </c>
      <c r="O7375" t="inlineStr">
        <is>
          <t>IFKR(227).(228)ISDEECFVLGMEPR</t>
        </is>
      </c>
      <c r="P7375" t="inlineStr">
        <is>
          <t>IFKRISDE</t>
        </is>
      </c>
      <c r="Q7375" t="inlineStr">
        <is>
          <t>Internal</t>
        </is>
      </c>
      <c r="R7375" t="inlineStr"/>
      <c r="S7375" t="inlineStr"/>
      <c r="T7375" t="inlineStr"/>
    </row>
    <row r="7376">
      <c r="A7376" s="1" t="n">
        <v>7374</v>
      </c>
      <c r="B7376" t="inlineStr">
        <is>
          <t>MPETVPQEEMPGPPLNSESGEEAPTGR</t>
        </is>
      </c>
      <c r="C7376" t="inlineStr">
        <is>
          <t>O15446</t>
        </is>
      </c>
      <c r="D7376" t="inlineStr">
        <is>
          <t>RPA34_HUMAN</t>
        </is>
      </c>
      <c r="E7376" t="inlineStr">
        <is>
          <t>MEEPQAGDAARFSCPPNFTAKPPASESPRFSLEALTGPDTELWLIQAPADFAPECFNGRHVPLSGSQIVKGKLAGKRHRYRVLSSCPQAGEATLLAPSTEAGGGLTCASAPQGTLRILEGPQQSLSGSPLQPIPASPPPQIPPGLRPRFCAFGGNPPVTGPRSALAPNLLTSGKKKKEMQVTEAPVTQEAVNGHGALEVDMALGSPEMDVRKKKKKKNQQLKEPEAAGPVGTEPTVETLEPLGVLFPSTTKKRKKPKGKETFEPEDKTVKQEQINTEPLEDTVLSPTKKRKRQKGTEGMEPEEGVTVESQPQVKVEPLEEAIPLPPTKKRKKEKGQMAMMEPGTEAMEPVEPEMKPLESPGGTMAPQQPEGAKPQAQAALAAPKKKTKKEKQQDATVEPETEVVGPELPDDLEPQAAPTSTKKKKKKKERGHTVTEPIQPLEPELPGEGQPEARATPGSTKKRKKQSQESRMPETVPQEEMPGPPLNSESGEEAPTGRDKKRKQQQQQPV</t>
        </is>
      </c>
      <c r="F7376" t="inlineStr">
        <is>
          <t>RecName: Full=DNA-directed RNA polymerase I subunit RPA34 {ECO:0000305}; AltName: Full=A34.5; AltName: Full=Antisense to ERCC-1 protein {ECO:0000303|PubMed:9426281}; Short=ASE-1 {ECO:0000303|PubMed:9426281}; AltName: Full=CD3-epsilon-associated protein {ECO:0000303|PubMed:10373416}; Short=CD3E-associated protein {ECO:0000303|PubMed:10373416}; AltName: Full=DNA-directed RNA polymerase I subunit G {ECO:0000312|HGNC:HGNC:24219}; AltName: Full=RNA polymerase I-associated factor PAF49 {ECO:0000305|PubMed:16809778};</t>
        </is>
      </c>
      <c r="G7376" t="inlineStr">
        <is>
          <t>3D-structure|Acetylation|Alternative splicing|Chromosome|DNA-directed RNA polymerase|Isopeptide bond|Nucleus|Phosphoprotein|Reference proteome|Transcription|Ubl conjugation</t>
        </is>
      </c>
      <c r="H7376" t="inlineStr">
        <is>
          <t>GO:0005694|GO:0005829|GO:0001650|GO:0005739|GO:0005730|GO:0005654|GO:0005736|GO:0000120|GO:0003723|GO:0009303|GO:0006360|GO:0007169</t>
        </is>
      </c>
      <c r="I7376" t="inlineStr">
        <is>
          <t>C:chromosome|C:cytosol|C:fibrillar center|C:mitochondrion|C:nucleolus|C:nucleoplasm|C:RNA polymerase I complex|C:RNA polymerase I transcription regulator complex|F:RNA binding|P:rRNA transcription|P:transcription by RNA polymerase I|P:transmembrane receptor protein tyrosine kinase signaling pathway</t>
        </is>
      </c>
      <c r="J7376" t="inlineStr"/>
      <c r="K7376" t="n">
        <v>510</v>
      </c>
      <c r="L7376" t="n">
        <v>472</v>
      </c>
      <c r="M7376" t="n">
        <v>498</v>
      </c>
      <c r="N7376" t="n">
        <v>471</v>
      </c>
      <c r="O7376" t="inlineStr">
        <is>
          <t>QESR(471).(472)MPETVPQEEMPGPPLNSESGEEAPTGR</t>
        </is>
      </c>
      <c r="P7376" t="inlineStr">
        <is>
          <t>QESRMPET</t>
        </is>
      </c>
      <c r="Q7376" t="inlineStr">
        <is>
          <t>Internal</t>
        </is>
      </c>
      <c r="R7376" t="inlineStr"/>
      <c r="S7376" t="inlineStr"/>
      <c r="T7376" t="inlineStr"/>
    </row>
    <row r="7377">
      <c r="A7377" s="1" t="n">
        <v>7375</v>
      </c>
      <c r="B7377" t="inlineStr">
        <is>
          <t>ALAAQLPVLPR</t>
        </is>
      </c>
      <c r="C7377" t="inlineStr">
        <is>
          <t>Q96GK7</t>
        </is>
      </c>
      <c r="D7377" t="inlineStr">
        <is>
          <t>FAH2A_HUMAN</t>
        </is>
      </c>
      <c r="E7377" t="inlineStr">
        <is>
          <t>MLVSGRRRLLTVLLQAQKWPFQPSRDMRLVQFRAPHLVGPHLGLETGNGGGVINLNAFDPTLPKTMTQFLEQGEATLSVARRALAAQLPVLPRSEVTFLAPVTRPDKVVCVGMNYVDHCKEQNVPVPKEPIIFSKFASSIVGPYDEVVLPPQSQEVDWEVELAVVIGKKGKHIKATDAMAHVAGFTVAHDVSARDWQMRRNGKQWLLGKTFDTFCPLGPALVTKDSVADPHNLKICCRVNGEVVQSGNTNQMVFKTEDLIAWVSQFVTFYPGDVILTGTPPGVGVFRKPPVFLKKGDEVQCEIEELGVIINKVV</t>
        </is>
      </c>
      <c r="F7377" t="inlineStr">
        <is>
          <t>RecName: Full=Fumarylacetoacetate hydrolase domain-containing protein 2A; EC=3.-.-.-;</t>
        </is>
      </c>
      <c r="G7377" t="inlineStr">
        <is>
          <t>Calcium|Hydrolase|Magnesium|Metal-binding|Reference proteome</t>
        </is>
      </c>
      <c r="H7377" t="inlineStr">
        <is>
          <t>GO:0016787|GO:0046872</t>
        </is>
      </c>
      <c r="I7377" t="inlineStr">
        <is>
          <t>F:hydrolase activity|F:metal ion binding</t>
        </is>
      </c>
      <c r="J7377" t="inlineStr"/>
      <c r="K7377" t="n">
        <v>314</v>
      </c>
      <c r="L7377" t="n">
        <v>83</v>
      </c>
      <c r="M7377" t="n">
        <v>93</v>
      </c>
      <c r="N7377" t="n">
        <v>82</v>
      </c>
      <c r="O7377" t="inlineStr">
        <is>
          <t>VARR(82).(83)ALAAQLPVLPR</t>
        </is>
      </c>
      <c r="P7377" t="inlineStr">
        <is>
          <t>VARRALAA</t>
        </is>
      </c>
      <c r="Q7377" t="inlineStr">
        <is>
          <t>Internal</t>
        </is>
      </c>
      <c r="R7377" t="inlineStr"/>
      <c r="S7377" t="inlineStr"/>
      <c r="T7377" t="inlineStr"/>
    </row>
    <row r="7378">
      <c r="A7378" s="1" t="n">
        <v>7376</v>
      </c>
      <c r="B7378" t="inlineStr">
        <is>
          <t>MPKVQQTVQDLFGR</t>
        </is>
      </c>
      <c r="C7378" t="inlineStr">
        <is>
          <t>P38646</t>
        </is>
      </c>
      <c r="D7378" t="inlineStr">
        <is>
          <t>GRP75_HUMAN</t>
        </is>
      </c>
      <c r="E7378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7378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7378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7378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7378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7378" t="inlineStr"/>
      <c r="K7378" t="n">
        <v>679</v>
      </c>
      <c r="L7378" t="n">
        <v>392</v>
      </c>
      <c r="M7378" t="n">
        <v>405</v>
      </c>
      <c r="N7378" t="n">
        <v>391</v>
      </c>
      <c r="O7378" t="inlineStr">
        <is>
          <t>GMTR(391).(392)MPKVQQTVQDLFGR</t>
        </is>
      </c>
      <c r="P7378" t="inlineStr">
        <is>
          <t>GMTRMPKV</t>
        </is>
      </c>
      <c r="Q7378" t="inlineStr">
        <is>
          <t>Internal</t>
        </is>
      </c>
      <c r="R7378" t="inlineStr"/>
      <c r="S7378" t="inlineStr"/>
      <c r="T7378" t="inlineStr"/>
    </row>
    <row r="7379">
      <c r="A7379" s="1" t="n">
        <v>7377</v>
      </c>
      <c r="B7379" t="inlineStr">
        <is>
          <t>LAKYNQLLR</t>
        </is>
      </c>
      <c r="C7379" t="inlineStr">
        <is>
          <t>P06733</t>
        </is>
      </c>
      <c r="D7379" t="inlineStr">
        <is>
          <t>ENOA_HUMAN</t>
        </is>
      </c>
      <c r="E7379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7379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7379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7379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7379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7379" t="inlineStr"/>
      <c r="K7379" t="n">
        <v>434</v>
      </c>
      <c r="L7379" t="n">
        <v>404</v>
      </c>
      <c r="M7379" t="n">
        <v>412</v>
      </c>
      <c r="N7379" t="n">
        <v>403</v>
      </c>
      <c r="O7379" t="inlineStr">
        <is>
          <t>RSER(403).(404)LAKYNQLLR</t>
        </is>
      </c>
      <c r="P7379" t="inlineStr">
        <is>
          <t>RSERLAKY</t>
        </is>
      </c>
      <c r="Q7379" t="inlineStr">
        <is>
          <t>Internal</t>
        </is>
      </c>
      <c r="R7379" t="inlineStr"/>
      <c r="S7379" t="inlineStr"/>
      <c r="T7379" t="inlineStr"/>
    </row>
    <row r="7380">
      <c r="A7380" s="1" t="n">
        <v>7378</v>
      </c>
      <c r="B7380" t="inlineStr">
        <is>
          <t>EGTAFNISSWDKNGSPNKQPSSEPEWTPEPR</t>
        </is>
      </c>
      <c r="C7380" t="inlineStr">
        <is>
          <t>Q5JSZ5</t>
        </is>
      </c>
      <c r="D7380" t="inlineStr">
        <is>
          <t>PRC2B_HUMAN</t>
        </is>
      </c>
      <c r="E7380" t="inlineStr">
        <is>
          <t>MSDRLGQITKGKDGKSKYSTLSLFDKYKGKSVDAIRSSVIPRHGLQSLGKVAAARRMPPPANLPSLKSENKGNDPNIVIVPKDGTGWANKQDQQDPKSSSATASQPPESLPQPGLQKSVSNLQKPTQSISQENTNSVPGGPKSWAQLNGKPVGHEGGLRGSSRLLSFSPEEFPTLKAAGGQDKAGKEKGVLDLSYGPGPSLRPQNVTSWREGGGRHIISATSLSTSPTELGSRNSSTGDGAPSSACTSDSKDPSLRPAQPVRKGASQFMGNVYHPPTYHDMLPAFMCSPKSSENQGTVERGSFPLPQLRLEPRVPFRQFQMNDQDGKENRLGLSRPLRPLRQLVERAPRPTIINAENLKGLDDLDADADDGWAGLHEEVDYSEKLKFSDDEEEEEVVKDGRPKWNSWDPRRQRQLSMSSADSADAKRTREEGKDWAEAVGASRVVRKAPDPQPPPRKLHGWAPGPDYQKSSMGSMFRQQSIEDKEDKPPPRQKFIQSEMSEAVERARKRREEEERRAREERLAACAAKLKQLDQKCKQARKAGEARKQAEKEVPWSPSAEKASPQENGPAVHKGSPEFPAQETPTTFPEEAPTVSPAVAQSNSSEEEAREAGSPAQEFKYQKSLPPRFQRQQQQQQQEQLYKMQHWQPVYPPPSHPQRTFYPHHPQMLGFDPRWMMMPSYMDPRITPTRTPVDFYPSALHPSGLMKPMMPQESLNGTGCRSEDQNCVPPLQERKVTPIDSPPVWSPEGYMALQSKGYPLPHPKSSDTLAMDMRVRNESSFSASLGRAGGVSAQRDLFEERGEEYLSAFDKKAQADFDSCISSQRIGQELLFPPQENVQDAGAPGGHTQNLRCSPLEPDFVPDEKKPECGSWDVSHQPETADTAHGVERETPREGTAFNISSWDKNGSPNKQPSSEPEWTPEPRSSSSQHPEQTGRTRRSGPIKKPVLKALKVEDKEKELEKIKQELGEESTRLAKEKEQSPTAEKDEDEENDASLANSSTTTLEDKGPGHATFGREATKFEEEEKPDKAWEARPPRESSDVPPMKRNNWIFIDEEQAFGVRGQARGRGRGFREFTFRGRPAGGNGSGLCGGGVLGARSIYCSSQRSGRGRGLREFARPEDCPRAKPRRRVASETHSEGSEYEELPKRRRQRGSENGNEGSLLEREESTLKKGDCRDSWRSNKGCSEDHSGLDAKSRGPRAFGRALPPRLSNCGYGRRTFVSKESPHWQSKSPGSSWQEYGPSDTCGSRRPTDRDYVPDSYRHPDAFGGRGFEDSRAEDKRSFFQDEHVADSENAENRPFRRRRPPRQDKPPRFRRLRQERESLGLWGPEEEPHLLAGQWPGRPKLCSGDKSGTVGRRSPELSYQNSSDHANEEWETASESSDFSERRERREGPGSEPDSQVDGGLSGASLGEKKELAKRSFSSQRPVVDRQSRKLEPGGFGEKPVRPGGGDTSPRYESQQNGTPLKVKRSPDEALPGGLSGCSSGSGHSPYALERAAHASADLPEASSKKAEKEAKLAAPRAGEQGEAMKQFDLNYGSAIIENCGSSPGEESEVGSMVGEGFIEVLTKKQRRLLEEERRKKEQAVQVPVKGRGLSSRIPPRFAKKQNNLCLEQGDVTVPGSSLGTEIWESSSQALPVQAPANDSWRKAVTAFSSTETGSAEQGFKSSQGDSGVDLSAESRESSATSSQRSSPYGTLKPEEMSGPGLAEPKADSHKEQAPKPSEQKDSEQGSGQSKEHRPGPIGNERSLKNRKGSEGAERLQGAVVPPVNGVEIHVDSVLPVPPIEFGVSPKDSDFSLPPGSASGPTGSPVVKLQDALASNAGLTQSIPILRRDHHIQRAIGLSPMSFPTADLTLKMESARKAWENSPSLPEQSSPGGAGSGIQPPSSVGASSGVNYSSFGGVSMPPMPVASVAPSASMPGSHLPPLYLDGHVFASQPRLVPQTIPQQQSYQQAAAAQQIPISLHTSLQAQAQLGLRGGLPVSQSQEIFSSLQPFRSQVYMHPSLSPPSTMILSGGTALKPPYSAFPGMQPLEMVKPQSGSPYQPMSGNQALVYEGQLSQAAGLGASQMLDSQLPQLTMPLPRYGSGQQPLILPQSIQLPPGQSLSVGAPRRIPPPGSQPPVLNTSREPSQMEMKGFHFADSKQNVPSGGPVPSPQTYRPSSASPSGKPSGSAVNMGSVQGHYVQQAKQRVDEKPSLGAVKLQEAPSAASQMKRTGAIKPRAVKVEESKA</t>
        </is>
      </c>
      <c r="F7380" t="inlineStr">
        <is>
          <t>RecName: Full=Protein PRRC2B; AltName: Full=HLA-B-associated transcript 2-like 1; AltName: Full=Proline-rich coiled-coil protein 2B;</t>
        </is>
      </c>
      <c r="G7380" t="inlineStr">
        <is>
          <t>Alternative splicing|Coiled coil|Isopeptide bond|Phosphoprotein|Reference proteome|Ubl conjugation</t>
        </is>
      </c>
      <c r="H7380" t="inlineStr">
        <is>
          <t>GO:0003723|GO:0030154</t>
        </is>
      </c>
      <c r="I7380" t="inlineStr">
        <is>
          <t>F:RNA binding|P:cell differentiation</t>
        </is>
      </c>
      <c r="J7380" t="inlineStr"/>
      <c r="K7380" t="n">
        <v>2229</v>
      </c>
      <c r="L7380" t="n">
        <v>893</v>
      </c>
      <c r="M7380" t="n">
        <v>923</v>
      </c>
      <c r="N7380" t="n">
        <v>892</v>
      </c>
      <c r="O7380" t="inlineStr">
        <is>
          <t>ETPR(892).(893)EGTAFNISSWDKNGSPNKQPSSEPEWTPEPR</t>
        </is>
      </c>
      <c r="P7380" t="inlineStr">
        <is>
          <t>ETPREGTA</t>
        </is>
      </c>
      <c r="Q7380" t="inlineStr">
        <is>
          <t>Internal</t>
        </is>
      </c>
      <c r="R7380" t="inlineStr"/>
      <c r="S7380" t="inlineStr"/>
      <c r="T7380" t="inlineStr"/>
    </row>
    <row r="7381">
      <c r="A7381" s="1" t="n">
        <v>7379</v>
      </c>
      <c r="B7381" t="inlineStr">
        <is>
          <t>LALGDDSPALKEKR</t>
        </is>
      </c>
      <c r="C7381" t="inlineStr">
        <is>
          <t>P17174</t>
        </is>
      </c>
      <c r="D7381" t="inlineStr">
        <is>
          <t>AATC_HUMAN</t>
        </is>
      </c>
      <c r="E7381" t="inlineStr">
        <is>
          <t>MAPPSVFAEVPQAQPVLVFKLTADFREDPDPRKVNLGVGAYRTDDCHPWVLPVVKKVEQKIANDNSLNHEYLPILGLAEFRSCASRLALGDDSPALKEKRVGGVQSLGGTGALRIGADFLARWYNGTNNKNTPVYVSSPTWENHNAVFSAAGFKDIRSYRYWDAEKRGLDLQGFLNDLENAPEFSIVVLHACAHNPTGIDPTPEQWKQIASVMKHRFLFPFFDSAYQGFASGNLERDAWAIRYFVSEGFEFFCAQSFSKNFGLYNERVGNLTVVGKEPESILQVLSQMEKIVRITWSNPPAQGARIVASTLSNPELFEEWTGNVKTMADRILTMRSELRARLEALKTPGTWNHITDQIGMFSFTGLNPKQVEYLVNEKHIYLLPSGRINVSGLTTKNLDYVATSIHEAVTKIQ</t>
        </is>
      </c>
      <c r="F7381" t="inlineStr">
        <is>
          <t>RecName: Full=Aspartate aminotransferase, cytoplasmic {ECO:0000305}; Short=cAspAT; EC=2.6.1.1 {ECO:0000269|PubMed:21900944}; EC=2.6.1.3 {ECO:0000250|UniProtKB:P13221}; AltName: Full=Cysteine aminotransferase, cytoplasmic; AltName: Full=Cysteine transaminase, cytoplasmic; Short=cCAT; AltName: Full=Glutamate oxaloacetate transaminase 1; AltName: Full=Transaminase A;</t>
        </is>
      </c>
      <c r="G7381" t="inlineStr">
        <is>
          <t>3D-structure|Alternative splicing|Amino-acid biosynthesis|Aminotransferase|Cytoplasm|Direct protein sequencing|Phosphoprotein|Pyridoxal phosphate|Reference proteome|Transferase</t>
        </is>
      </c>
      <c r="H7381" t="inlineStr">
        <is>
          <t>GO:0005737|GO:0005829|GO:0070062|GO:0005634|GO:0004069|GO:0047801|GO:0004609|GO:0030170|GO:0006103|GO:0006532|GO:0006533|GO:0006531|GO:0032869|GO:0055089|GO:0006094|GO:0019551|GO:0019550|GO:0006536|GO:0006114|GO:0007219|GO:0006107|GO:0051384</t>
        </is>
      </c>
      <c r="I7381" t="inlineStr">
        <is>
          <t>C:cytoplasm|C:cytosol|C:extracellular exosome|C:nucleus|F:L-aspartate:2-oxoglutarate aminotransferase activity|F:L-cysteine transaminase activity|F:phosphatidylserine decarboxylase activity|F:pyridoxal phosphate binding|P:2-oxoglutarate metabolic process|P:aspartate biosynthetic process|P:aspartate catabolic process|P:aspartate metabolic process|P:cellular response to insulin stimulus|P:fatty acid homeostasis|P:gluconeogenesis|P:glutamate catabolic process to 2-oxoglutarate|P:glutamate catabolic process to aspartate|P:glutamate metabolic process|P:glycerol biosynthetic process|P:Notch signaling pathway|P:oxaloacetate metabolic process|P:response to glucocorticoid</t>
        </is>
      </c>
      <c r="J7381" t="inlineStr"/>
      <c r="K7381" t="n">
        <v>413</v>
      </c>
      <c r="L7381" t="n">
        <v>87</v>
      </c>
      <c r="M7381" t="n">
        <v>100</v>
      </c>
      <c r="N7381" t="n">
        <v>86</v>
      </c>
      <c r="O7381" t="inlineStr">
        <is>
          <t>CASR(86).(87)LALGDDSPALKEKR</t>
        </is>
      </c>
      <c r="P7381" t="inlineStr">
        <is>
          <t>CASRLALG</t>
        </is>
      </c>
      <c r="Q7381" t="inlineStr">
        <is>
          <t>Internal</t>
        </is>
      </c>
      <c r="R7381" t="inlineStr"/>
      <c r="S7381" t="inlineStr">
        <is>
          <t>S01.151</t>
        </is>
      </c>
      <c r="T7381" t="inlineStr">
        <is>
          <t>trypsin 1</t>
        </is>
      </c>
    </row>
    <row r="7382">
      <c r="A7382" s="1" t="n">
        <v>7380</v>
      </c>
      <c r="B7382" t="inlineStr">
        <is>
          <t>MPTLKANIR</t>
        </is>
      </c>
      <c r="C7382" t="inlineStr">
        <is>
          <t>O43395</t>
        </is>
      </c>
      <c r="D7382" t="inlineStr">
        <is>
          <t>PRPF3_HUMAN</t>
        </is>
      </c>
      <c r="E7382" t="inlineStr">
        <is>
          <t>MALSKRELDELKPWIEKTVKRVLGFSEPTVVTAALNCVGKGMDKKKAADHLKPFLDDSTLRFVDKLFEAVEEGRSSRHSKSSSDRSRKRELKEVFGDDSEISKESSGVKKRRIPRFEEVEEEPEVIPGPPSESPGMLTKLQIKQMMEAATRQIEERKKQLSFISPPTPQPKTPSSSQPERLPIGNTIQPSQAATFMNDAIEKARKAAELQARIQAQLALKPGLIGNANMVGLANLHAMGIAPPKVELKDQTKPTPLILDEQGRTVDATGKEIELTHRMPTLKANIRAVKREQFKQQLKEKPSEDMESNTFFDPRVSIAPSQRQRRTFKFHDKGKFEKIAQRLRTKAQLEKLQAEISQAARKTGIHTSTRLALIAPKKELKEGDIPEIEWWDSYIIPNGFDLTEENPKREDYFGITNLVEHPAQLNPPVDNDTPVTLGVYLTKKEQKKLRRQTRREAQKELQEKVRLGLMPPPEPKVRISNLMRVLGTEAVQDPTKVEAHVRAQMAKRQKAHEEANAARKLTAEQRKVKKIKKLKEDISQGVHISVYRVRNLSNPAKKFKIEANAGQLYLTGVVVLHKDVNVVVVEGGPKAQKKFKRLMLHRIKWDEQTSNTKGDDDEESDEEAVKKTNKCVLVWEGTAKDRSFGEMKFKQCPTENMAREHFKKHGAEHYWDLALSESVLESTD</t>
        </is>
      </c>
      <c r="F7382" t="inlineStr">
        <is>
          <t>RecName: Full=U4/U6 small nuclear ribonucleoprotein Prp3; AltName: Full=Pre-mRNA-splicing factor 3; Short=hPrp3; AltName: Full=U4/U6 snRNP 90 kDa protein;</t>
        </is>
      </c>
      <c r="G7382" t="inlineStr">
        <is>
          <t>3D-structure|Alternative splicing|Direct protein sequencing|Disease variant|Isopeptide bond|mRNA processing|mRNA splicing|Nucleus|Phosphoprotein|Reference proteome|Retinitis pigmentosa|Spliceosome|Ubl conjugation</t>
        </is>
      </c>
      <c r="H7382" t="inlineStr">
        <is>
          <t>GO:0015030|GO:0005829|GO:0016607|GO:0005654|GO:0005634|GO:0005681|GO:0071005|GO:0046540|GO:0042802|GO:0003723|GO:0006397|GO:0000398|GO:0008380|GO:0000375|GO:0000244</t>
        </is>
      </c>
      <c r="I7382" t="inlineStr">
        <is>
          <t>C:Cajal body|C:cytosol|C:nuclear speck|C:nucleoplasm|C:nucleus|C:spliceosomal complex|C:U2-type precatalytic spliceosome|C:U4/U6 x U5 tri-snRNP complex|F:identical protein binding|F:RNA binding|P:mRNA processing|P:mRNA splicing, via spliceosome|P:RNA splicing|P:RNA splicing, via transesterification reactions|P:spliceosomal tri-snRNP complex assembly</t>
        </is>
      </c>
      <c r="J7382" t="inlineStr"/>
      <c r="K7382" t="n">
        <v>683</v>
      </c>
      <c r="L7382" t="n">
        <v>278</v>
      </c>
      <c r="M7382" t="n">
        <v>286</v>
      </c>
      <c r="N7382" t="n">
        <v>277</v>
      </c>
      <c r="O7382" t="inlineStr">
        <is>
          <t>LTHR(277).(278)MPTLKANIR</t>
        </is>
      </c>
      <c r="P7382" t="inlineStr">
        <is>
          <t>LTHRMPTL</t>
        </is>
      </c>
      <c r="Q7382" t="inlineStr">
        <is>
          <t>Internal</t>
        </is>
      </c>
      <c r="R7382" t="inlineStr"/>
      <c r="S7382" t="inlineStr"/>
      <c r="T7382" t="inlineStr"/>
    </row>
    <row r="7383">
      <c r="A7383" s="1" t="n">
        <v>7381</v>
      </c>
      <c r="B7383" t="inlineStr">
        <is>
          <t>LALLHEGTGPR</t>
        </is>
      </c>
      <c r="C7383" t="inlineStr">
        <is>
          <t>Q9UQE7</t>
        </is>
      </c>
      <c r="D7383" t="inlineStr">
        <is>
          <t>SMC3_HUMAN</t>
        </is>
      </c>
      <c r="E7383" t="inlineStr">
        <is>
          <t>MYIKQVIIQGFRSYRDQTIVDPFSSKHNVIVGRNGSGKSNFFYAIQFVLSDEFSHLRPEQRLALLHEGTGPRVISAFVEIIFDNSDNRLPIDKEEVSLRRVIGAKKDQYFLDKKMVTKNDVMNLLESAGFSRSNPYYIVKQGKINQMATAPDSQRLKLLREVAGTRVYDERKEESISLMKETEGKREKINELLKYIEERLHTLEEEKEELAQYQKWDKMRRALEYTIYNQELNETRAKLDELSAKRETSGEKSRQLRDAQQDARDKMEDIERQVRELKTKISAMKEEKEQLSAERQEQIKQRTKLELKAKDLQDELAGNSEQRKRLLKERQKLLEKIEEKQKELAETEPKFNSVKEKEERGIARLAQATQERTDLYAKQGRGSQFTSKEERDKWIKKELKSLDQAINDKKRQIAAIHKDLEDTEANKEKNLEQYNKLDQDLNEVKARVEELDRKYYEVKNKKDELQSERNYLWREENAEQQALAAKREDLEKKQQLLRAATGKAILNGIDSINKVLDHFRRKGINQHVQNGYHGIVMNNFECEPAFYTCVEVTAGNRLFYHIVDSDEVSTKILMEFNKMNLPGEVTFLPLNKLDVRDTAYPETNDAIPMISKLRYNPRFDKAFKHVFGKTLICRSMEVSTQLARAFTMDCITLEGDQVSHRGALTGGYYDTRKSRLELQKDVRKAEEELGELEAKLNENLRRNIERINNEIDQLMNQMQQIETQQRKFKASRDSILSEMKMLKEKRQQSEKTFMPKQRSLQSLEASLHAMESTRESLKAELGTDLLSQLSLEDQKRVDALNDEIRQLQQENRQLLNERIKLEGIITRVETYLNENLRKRLDQVEQELNELRETEGGTVLTATTSELEAINKRVKDTMARSEDLDNSIDKTEAGIKELQKSMERWKNMEKEHMDAINHDTKELEKMTNRQGMLLKKKEECMKKIRELGSLPQEAFEKYQTLSLKQLFRKLEQCNTELKKYSHVNKKALDQFVNFSEQKEKLIKRQEELDRGYKSIMELMNVLELRKYEAIQLTFKQVSKNFSEVFQKLVPGGKATLVMKKGDVEGSQSQDEGEGSGESERGSGSQSSVPSVDQFTGVGIRVSFTGKQGEMREMQQLSGGQKSLVALALIFAIQKCDPAPFYLFDEIDQALDAQHRKAVSDMIMELAVHAQFITTTFRPELLESADKFYGVKFRNKVSHIDVITAEMAKDFVEDDTTHG</t>
        </is>
      </c>
      <c r="F7383" t="inlineStr">
        <is>
          <t>RecName: Full=Structural maintenance of chromosomes protein 3; Short=SMC protein 3; Short=SMC-3; AltName: Full=Basement membrane-associated chondroitin proteoglycan; Short=Bamacan; AltName: Full=Chondroitin sulfate proteoglycan 6; AltName: Full=Chromosome-associated polypeptide; Short=hCAP;</t>
        </is>
      </c>
      <c r="G7383" t="inlineStr">
        <is>
          <t>3D-structure|Acetylation|ATP-binding|Cell cycle|Cell division|Centromere|Chromosome|Coiled coil|Direct protein sequencing|Disease variant|DNA damage|DNA repair|Intellectual disability|Meiosis|Mitosis|Nucleotide-binding|Nucleus|Phosphoprotein|Reference proteome|Ubl conjugation</t>
        </is>
      </c>
      <c r="H7383" t="inlineStr">
        <is>
          <t>GO:0000785|GO:0005694|GO:0000775|GO:0008278|GO:0005829|GO:0000800|GO:0030893|GO:0030892|GO:0097431|GO:0016363|GO:0005654|GO:0005634|GO:0005524|GO:0016887|GO:0048487|GO:0003682|GO:0061775|GO:0003690|GO:0070840|GO:0036033|GO:0003777|GO:0046982|GO:0051301|GO:0006281|GO:0034089|GO:0034087|GO:0051321|GO:0000278|GO:0007064|GO:0090307|GO:0006275|GO:0007062|GO:0019827</t>
        </is>
      </c>
      <c r="I7383" t="inlineStr">
        <is>
          <t>C:chromatin|C:chromosome|C:chromosome, centromeric region|C:cohesin complex|C:cytosol|C:lateral element|C:meiotic cohesin complex|C:mitotic cohesin complex|C:mitotic spindle pole|C:nuclear matrix|C:nucleoplasm|C:nucleus|F:ATP binding|F:ATP hydrolysis activity|F:beta-tubulin binding|F:chromatin binding|F:cohesin loader activity|F:double-stranded DNA binding|F:dynein complex binding|F:mediator complex binding|F:microtubule motor activity|F:protein heterodimerization activity|P:cell division|P:DNA repair|P:establishment of meiotic sister chromatid cohesion|P:establishment of mitotic sister chromatid cohesion|P:meiotic cell cycle|P:mitotic cell cycle|P:mitotic sister chromatid cohesion|P:mitotic spindle assembly|P:regulation of DNA replication|P:sister chromatid cohesion|P:stem cell population maintenance</t>
        </is>
      </c>
      <c r="J7383" t="inlineStr"/>
      <c r="K7383" t="n">
        <v>1217</v>
      </c>
      <c r="L7383" t="n">
        <v>62</v>
      </c>
      <c r="M7383" t="n">
        <v>72</v>
      </c>
      <c r="N7383" t="n">
        <v>61</v>
      </c>
      <c r="O7383" t="inlineStr">
        <is>
          <t>PEQR(61).(62)LALLHEGTGPR</t>
        </is>
      </c>
      <c r="P7383" t="inlineStr">
        <is>
          <t>PEQRLALL</t>
        </is>
      </c>
      <c r="Q7383" t="inlineStr">
        <is>
          <t>Internal</t>
        </is>
      </c>
      <c r="R7383" t="inlineStr"/>
      <c r="S7383" t="inlineStr"/>
      <c r="T7383" t="inlineStr"/>
    </row>
    <row r="7384">
      <c r="A7384" s="1" t="n">
        <v>7382</v>
      </c>
      <c r="B7384" t="inlineStr">
        <is>
          <t>IRTKPFPWGDGNHTLFHNPHVNPLPTGYEDE</t>
        </is>
      </c>
      <c r="C7384" t="inlineStr">
        <is>
          <t>P12074</t>
        </is>
      </c>
      <c r="D7384" t="inlineStr">
        <is>
          <t>CX6A1_HUMAN</t>
        </is>
      </c>
      <c r="E7384" t="inlineStr">
        <is>
          <t>MAVVGVSSVSRLLGRSRPQLGRPMSSGAHGEEGSARMWKTLTFFVALPGVAVSMLNVYLKSHHGEHERPEFIAYPHLRIRTKPFPWGDGNHTLFHNPHVNPLPTGYEDE</t>
        </is>
      </c>
      <c r="F7384" t="inlineStr">
        <is>
          <t>RecName: Full=Cytochrome c oxidase subunit 6A1, mitochondrial; AltName: Full=Cytochrome c oxidase polypeptide VIa-liver; AltName: Full=Cytochrome c oxidase subunit VIA-liver; Short=COX VIa-L; Flags: Precursor;</t>
        </is>
      </c>
      <c r="G7384" t="inlineStr">
        <is>
          <t>3D-structure|Charcot-Marie-Tooth disease|Direct protein sequencing|Membrane|Mitochondrion|Mitochondrion inner membrane|Neurodegeneration|Neuropathy|Oxidoreductase|Reference proteome|Transit peptide|Transmembrane|Transmembrane helix</t>
        </is>
      </c>
      <c r="H7384" t="inlineStr">
        <is>
          <t>GO:0005743|GO:0031966|GO:0005751|GO:0005739|GO:0030234|GO:0016491|GO:0045333|GO:0006091|GO:0006123</t>
        </is>
      </c>
      <c r="I7384" t="inlineStr">
        <is>
          <t>C:mitochondrial inner membrane|C:mitochondrial membrane|C:mitochondrial respiratory chain complex IV|C:mitochondrion|F:enzyme regulator activity|F:oxidoreductase activity|P:cellular respiration|P:generation of precursor metabolites and energy|P:mitochondrial electron transport, cytochrome c to oxygen</t>
        </is>
      </c>
      <c r="J7384" t="inlineStr"/>
      <c r="K7384" t="n">
        <v>109</v>
      </c>
      <c r="L7384" t="n">
        <v>79</v>
      </c>
      <c r="M7384" t="n">
        <v>109</v>
      </c>
      <c r="N7384" t="n">
        <v>78</v>
      </c>
      <c r="O7384" t="inlineStr">
        <is>
          <t>PHLR(78).(79)IRTKPFPWGDGNHTLFHNPHVNPLPTGYEDE</t>
        </is>
      </c>
      <c r="P7384" t="inlineStr">
        <is>
          <t>PHLRIRTK</t>
        </is>
      </c>
      <c r="Q7384" t="inlineStr">
        <is>
          <t>Internal</t>
        </is>
      </c>
      <c r="R7384" t="inlineStr"/>
      <c r="S7384" t="inlineStr">
        <is>
          <t>S01.151</t>
        </is>
      </c>
      <c r="T7384" t="inlineStr">
        <is>
          <t>trypsin 1</t>
        </is>
      </c>
    </row>
    <row r="7385">
      <c r="A7385" s="1" t="n">
        <v>7383</v>
      </c>
      <c r="B7385" t="inlineStr">
        <is>
          <t>ALEQQVEEMR</t>
        </is>
      </c>
      <c r="C7385" t="inlineStr">
        <is>
          <t>P35580</t>
        </is>
      </c>
      <c r="D7385" t="inlineStr">
        <is>
          <t>MYH10_HUMAN</t>
        </is>
      </c>
      <c r="E7385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7385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7385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7385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7385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7385" t="inlineStr"/>
      <c r="K7385" t="n">
        <v>1976</v>
      </c>
      <c r="L7385" t="n">
        <v>1536</v>
      </c>
      <c r="M7385" t="n">
        <v>1545</v>
      </c>
      <c r="N7385" t="n">
        <v>1535</v>
      </c>
      <c r="O7385" t="inlineStr">
        <is>
          <t>KSKR(1535).(1536)ALEQQVEEMR</t>
        </is>
      </c>
      <c r="P7385" t="inlineStr">
        <is>
          <t>KSKRALEQ</t>
        </is>
      </c>
      <c r="Q7385" t="inlineStr">
        <is>
          <t>Internal</t>
        </is>
      </c>
      <c r="R7385" t="inlineStr"/>
      <c r="S7385" t="inlineStr"/>
      <c r="T7385" t="inlineStr"/>
    </row>
    <row r="7386">
      <c r="A7386" s="1" t="n">
        <v>7384</v>
      </c>
      <c r="B7386" t="inlineStr">
        <is>
          <t>MQAHELFR</t>
        </is>
      </c>
      <c r="C7386" t="inlineStr">
        <is>
          <t>P33121</t>
        </is>
      </c>
      <c r="D7386" t="inlineStr">
        <is>
          <t>ACSL1_HUMAN</t>
        </is>
      </c>
      <c r="E7386" t="inlineStr">
        <is>
          <t>MQAHELFRYFRMPELVDFRQYVRTLPTNTLMGFGAFAALTTFWYATRPKPLKPPCDLSMQSVEVAGSGGARRSALLDSDEPLVYFYDDVTTLYEGFQRGIQVSNNGPCLGSRKPDQPYEWLSYKQVAELSECIGSALIQKGFKTAPDQFIGIFAQNRPEWVIIEQGCFAYSMVIVPLYDTLGNEAITYIVNKAELSLVFVDKPEKAKLLLEGVENKLIPGLKIIVVMDAYGSELVERGQRCGVEVTSMKAMEDLGRANRRKPKPPAPEDLAVICFTSGTTGNPKGAMVTHRNIVSDCSAFVKATENTVNPCPDDTLISFLPLAHMFERVVECVMLCHGAKIGFFQGDIRLLMDDLKVLQPTVFPVVPRLLNRMFDRIFGQANTTLKRWLLDFASKRKEAELRSGIIRNNSLWDRLIFHKVQSSLGGRVRLMVTGAAPVSATVLTFLRAALGCQFYEGYGQTECTAGCCLTMPGDWTAGHVGAPMPCNLIKLVDVEEMNYMAAEGEGEVCVKGPNVFQGYLKDPAKTAEALDKDGWLHTGDIGKWLPNGTLKIIDRKKHIFKLAQGEYIAPEKIENIYMRSEPVAQVFVHGESLQAFLIAIVVPDVETLCSWAQKRGFEGSFEELCRNKDVKKAILEDMVRLGKDSGLKPFEQVKGITLHPELFSIDNGLLTPTMKAKRPELRNYFRSQIDDLYSTIKV</t>
        </is>
      </c>
      <c r="F7386" t="inlineStr">
        <is>
          <t>RecName: Full=Long-chain-fatty-acid--CoA ligase 1 {ECO:0000305}; EC=6.2.1.3 {ECO:0000269|PubMed:22633490, ECO:0000269|PubMed:24269233}; AltName: Full=Acyl-CoA synthetase 1; Short=ACS1; AltName: Full=Arachidonate--CoA ligase; EC=6.2.1.15 {ECO:0000250|UniProtKB:P18163}; AltName: Full=Long-chain acyl-CoA synthetase 1; Short=LACS 1; AltName: Full=Long-chain acyl-CoA synthetase 2; Short=LACS 2; AltName: Full=Long-chain fatty acid-CoA ligase 2; AltName: Full=Palmitoyl-CoA ligase 1; AltName: Full=Palmitoyl-CoA ligase 2; AltName: Full=Phytanate--CoA ligase; EC=6.2.1.24 {ECO:0000250|UniProtKB:P18163};</t>
        </is>
      </c>
      <c r="G7386" t="inlineStr">
        <is>
          <t>Acetylation|Alternative splicing|ATP-binding|Direct protein sequencing|Endoplasmic reticulum|Fatty acid metabolism|Glycoprotein|Ligase|Lipid metabolism|Magnesium|Membrane|Microsome|Mitochondrion|Mitochondrion outer membrane|Nitration|Nucleotide-binding|Peroxisome|Phosphoprotein|Reference proteome|Signal-anchor|Transmembrane|Transmembrane helix</t>
        </is>
      </c>
      <c r="H7386" t="inlineStr">
        <is>
          <t>GO:0005783|GO:0005789|GO:0016020|GO:0005741|GO:0005739|GO:0005778|GO:0047676|GO:0005524|GO:0004467|GO:0090434|GO:0050197|GO:0070251|GO:0043539|GO:0033211|GO:0015908|GO:0008610|GO:0044539|GO:0001676|GO:0035338|GO:0120162|GO:0010747|GO:0007584|GO:0034201|GO:0014070|GO:0019432|GO:0000038|GO:0042178</t>
        </is>
      </c>
      <c r="I7386" t="inlineStr">
        <is>
          <t>C:endoplasmic reticulum|C:endoplasmic reticulum membrane|C:membrane|C:mitochondrial outer membrane|C:mitochondrion|C:peroxisomal membrane|F:arachidonate-CoA ligase activity|F:ATP binding|F:long-chain fatty acid-CoA ligase activity|F:oleoyl-CoA ligase activity|F:phytanate-CoA ligase activity|F:pristanate-CoA ligase activity|F:protein serine/threonine kinase activator activity|P:adiponectin-activated signaling pathway|P:fatty acid transport|P:lipid biosynthetic process|P:long-chain fatty acid import into cell|P:long-chain fatty acid metabolic process|P:long-chain fatty-acyl-CoA biosynthetic process|P:positive regulation of cold-induced thermogenesis|P:positive regulation of long-chain fatty acid import across plasma membrane|P:response to nutrient|P:response to oleic acid|P:response to organic cyclic compound|P:triglyceride biosynthetic process|P:very long-chain fatty acid metabolic process|P:xenobiotic catabolic process</t>
        </is>
      </c>
      <c r="J7386" t="inlineStr"/>
      <c r="K7386" t="n">
        <v>698</v>
      </c>
      <c r="L7386" t="n">
        <v>1</v>
      </c>
      <c r="M7386" t="n">
        <v>8</v>
      </c>
      <c r="N7386" t="n">
        <v>0</v>
      </c>
      <c r="O7386" t="inlineStr">
        <is>
          <t>(0).(1)MQAHELFR</t>
        </is>
      </c>
      <c r="P7386" t="inlineStr">
        <is>
          <t>----MQAH</t>
        </is>
      </c>
      <c r="Q7386" t="inlineStr">
        <is>
          <t>Met intact</t>
        </is>
      </c>
      <c r="R7386" t="inlineStr"/>
      <c r="S7386" t="inlineStr"/>
      <c r="T7386" t="inlineStr"/>
    </row>
    <row r="7387">
      <c r="A7387" s="1" t="n">
        <v>7385</v>
      </c>
      <c r="B7387" t="inlineStr">
        <is>
          <t>LAQEEESEAKR</t>
        </is>
      </c>
      <c r="C7387" t="inlineStr">
        <is>
          <t>O00541</t>
        </is>
      </c>
      <c r="D7387" t="inlineStr">
        <is>
          <t>PESC_HUMAN</t>
        </is>
      </c>
      <c r="E7387" t="inlineStr">
        <is>
          <t>MGGLEKKKYERGSATNYITRNKARKKLQLSLADFRRLCILKGIYPHEPKHKKKVNKGSTAARTFYLIKDIRFLLHEPIVNKFREYKVFVRKLRKAYGKSEWNTVERLKDNKPNYKLDHIIKERYPTFIDALRDLDDALSMCFLFSTFPRTGKCHVQTIQLCRRLTVEFMHYIIAARALRKVFLSIKGIYYQAEVLGQPIVWITPYAFSHDHPTDVDYRVMATFTEFYTTLLGFVNFRLYQLLNLHYPPKLEGQAQAEAKAGEGTYALDSESCMEKLAALSASLARVVVPATEEEAEVDEFPTDGEMSAQEEDRRKELEAQEKHKKLFEGLKFFLNREVPREALAFIIRSFGGEVSWDKSLCIGATYDVTDSRITHQIVDRPGQQTSVIGRCYVQPQWVFDSVNARLLLPVAEYFSGVQLPPHLSPFVTEKEGDYVPPEKLKLLALQRGEDPGNLNESEEEEEEDDNNEGDGDEEGENEEEEEDAEAGSEKEEEARLAALEEQRMEGKKPRVMAGTLKLEDKQRLAQEEESEAKRLAIMMMKKREKYLYQKIMFGKRRKIREANKLAEKRKAHDEAVRSEKKAKKARPE</t>
        </is>
      </c>
      <c r="F7387" t="inlineStr">
        <is>
          <t>RecName: Full=Pescadillo homolog {ECO:0000255|HAMAP-Rule:MF_03028};</t>
        </is>
      </c>
      <c r="G7387" t="inlineStr">
        <is>
          <t>3D-structure|Acetylation|Alternative splicing|Chromosome|Isopeptide bond|Nucleus|Reference proteome|Ribosome biogenesis|rRNA processing|Ubl conjugation</t>
        </is>
      </c>
      <c r="H7387" t="inlineStr">
        <is>
          <t>GO:0005694|GO:0005829|GO:0016020|GO:0005730|GO:0005654|GO:0070545|GO:0030687|GO:0043021|GO:0003723|GO:0008283|GO:0000466|GO:0000463|GO:0051726|GO:0042273|GO:0006364</t>
        </is>
      </c>
      <c r="I7387" t="inlineStr">
        <is>
          <t>C:chromosome|C:cytosol|C:membrane|C:nucleolus|C:nucleoplasm|C:PeBoW complex|C:preribosome, large subunit precursor|F:ribonucleoprotein complex binding|F:RNA binding|P:cell population proliferation|P:maturation of 5.8S rRNA from tricistronic rRNA transcript (SSU-rRNA, 5.8S rRNA, LSU-rRNA)|P:maturation of LSU-rRNA from tricistronic rRNA transcript (SSU-rRNA, 5.8S rRNA, LSU-rRNA)|P:regulation of cell cycle|P:ribosomal large subunit biogenesis|P:rRNA processing</t>
        </is>
      </c>
      <c r="J7387" t="inlineStr"/>
      <c r="K7387" t="n">
        <v>588</v>
      </c>
      <c r="L7387" t="n">
        <v>524</v>
      </c>
      <c r="M7387" t="n">
        <v>534</v>
      </c>
      <c r="N7387" t="n">
        <v>523</v>
      </c>
      <c r="O7387" t="inlineStr">
        <is>
          <t>DKQR(523).(524)LAQEEESEAKR</t>
        </is>
      </c>
      <c r="P7387" t="inlineStr">
        <is>
          <t>DKQRLAQE</t>
        </is>
      </c>
      <c r="Q7387" t="inlineStr">
        <is>
          <t>Internal</t>
        </is>
      </c>
      <c r="R7387" t="inlineStr"/>
      <c r="S7387" t="inlineStr"/>
      <c r="T7387" t="inlineStr"/>
    </row>
    <row r="7388">
      <c r="A7388" s="1" t="n">
        <v>7386</v>
      </c>
      <c r="B7388" t="inlineStr">
        <is>
          <t>IAQITGPPDR</t>
        </is>
      </c>
      <c r="C7388" t="inlineStr">
        <is>
          <t>Q96AE4</t>
        </is>
      </c>
      <c r="D7388" t="inlineStr">
        <is>
          <t>FUBP1_HUMAN</t>
        </is>
      </c>
      <c r="E7388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7388" t="inlineStr">
        <is>
          <t>RecName: Full=Far upstream element-binding protein 1; Short=FBP; Short=FUSE-binding protein 1; AltName: Full=DNA helicase V; Short=hDH V;</t>
        </is>
      </c>
      <c r="G7388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7388" t="inlineStr">
        <is>
          <t>GO:0005737|GO:0005654|GO:0005634|GO:0003729|GO:0003723|GO:0003697|GO:0010628|GO:0010468</t>
        </is>
      </c>
      <c r="I7388" t="inlineStr">
        <is>
          <t>C:cytoplasm|C:nucleoplasm|C:nucleus|F:mRNA binding|F:RNA binding|F:single-stranded DNA binding|P:positive regulation of gene expression|P:regulation of gene expression</t>
        </is>
      </c>
      <c r="J7388" t="inlineStr"/>
      <c r="K7388" t="n">
        <v>644</v>
      </c>
      <c r="L7388" t="n">
        <v>322</v>
      </c>
      <c r="M7388" t="n">
        <v>331</v>
      </c>
      <c r="N7388" t="n">
        <v>321</v>
      </c>
      <c r="O7388" t="inlineStr">
        <is>
          <t>TPER(321).(322)IAQITGPPDR</t>
        </is>
      </c>
      <c r="P7388" t="inlineStr">
        <is>
          <t>TPERIAQI</t>
        </is>
      </c>
      <c r="Q7388" t="inlineStr">
        <is>
          <t>Internal</t>
        </is>
      </c>
      <c r="R7388" t="inlineStr"/>
      <c r="S7388" t="inlineStr"/>
      <c r="T7388" t="inlineStr"/>
    </row>
    <row r="7389">
      <c r="A7389" s="1" t="n">
        <v>7387</v>
      </c>
      <c r="B7389" t="inlineStr">
        <is>
          <t>AALQMQFNAAERETNGVHPSR</t>
        </is>
      </c>
      <c r="C7389" t="inlineStr">
        <is>
          <t>Q8WX93</t>
        </is>
      </c>
      <c r="D7389" t="inlineStr">
        <is>
          <t>PALLD_HUMAN</t>
        </is>
      </c>
      <c r="E7389" t="inlineStr">
        <is>
          <t>MSGTSSHESFYDSLSDMQEESKNTDFFPGLSAFLSQEEINKSLDLARRAIADSETEDFDSEKEISQIFSTSPASLCEHPSHKETKLGEHASRRPQDNRSTPVQPLAEKQTKSISSPVSKRKPAMSPLLTRPSYIRSLRKAEKRGAKTPSTNVKPKTPHQRKGGPQSQLCDKAANLIEELTSIFKAAKPRNRSPNGESSSPDSGYLSPKNQPSALLSASASQSPMEDQGEMEREVKSPGARHCYQDNQDLAVPHNRKSHPQPHSALHFPAAPRFIQKLRSQEVAEGSRVYLECRVTGNPTPRVRWFCEGKELHNTPDIQIHCEGGDLHTLIIAEAFEDDTGRYTCLATNPSGSDTTSAEVFIEGASSTDSDSESLAFKSRAGAMPQAQKKTTSVSLTIGSSSPKTGVTTAVIQPLSVPVQQVHSPTSYLCRPDGTTTAYFPPVFTKELQNTAVAEGQVVVLECRVRGAPPLQVQWFRQGSEIQDSPDFRILQKKPRSTAEPEEICTLVIAETFPEDAGIFTCSARNDYGSATSTAQLVVTSANTENCSYESMGESNNDHFQHFPPPPPILETSSLELASKKPSEIQQVNNPELGLSRAALQMQFNAAERETNGVHPSRGVNGLINGKANSNKSLPTPAVLLSPTKEPPPLLAKPKLDPLKLQQLQNQIRLEQEAGARQPPPAPRSAPPSPPFPPPPAFPELAACTPPASPEPMSALASRSAPAMQSSGSFNYARPKQFIAAQNLGPASGHGTPASSPSSSSLPSPMSPTPRQFGRAPVPPFAQPFGAEPEAPWGSSSPSPPPPPPPVFSPTAAFPVPDVFPLPPPPPPLPSPGQASHCSSPATRFGHSQTPAAFLSALLPSQPPPAAVNALGLPKGVTPAGFPKKASRTARIASDEEIQGTKDAVIQDLERKLRFKEDLLNNGQPRLTYEERMARRLLGADSATVFNIQEPEEETANQEYKVSSCEQRLISEIEYRLERSPVDESGDEVQYGDVPVENGMAPFFEMKLKHYKIFEGMPVTFTCRVAGNPKPKIYWFKDGKQISPKSDHYTIQRDLDGTCSLHTTASTLDDDGNYTIMAANPQGRISCTGRLMVQAVNQRGRSPRSPSGHPHVRRPRSRSRDSGDENEPIQERFFRPHFLQAPGDLTVQEGKLCRMDCKVSGLPTPDLSWQLDGKPVRPDSAHKMLVRENGVHSLIIEPVTSRDAGIYTCIATNRAGQNSFSLELVVAAKEAHKPPVFIEKLQNTGVADGYPVRLECRVLGVPPPQIFWKKENESLTHSTDRVSMHQDNHGYICLLIQGATKEDAGWYTVSAKNEAGIVSCTARLDVYTQWHQQSQSTKPKKVRPSASRYAALSDQGLDIKAAFQPEANPSHLTLNTALVESEDL</t>
        </is>
      </c>
      <c r="F7389" t="inlineStr">
        <is>
          <t>RecName: Full=Palladin; AltName: Full=SIH002; AltName: Full=Sarcoma antigen NY-SAR-77;</t>
        </is>
      </c>
      <c r="G7389" t="inlineStr">
        <is>
          <t>3D-structure|Actin-binding|Alternative splicing|Cell junction|Cell projection|Cytoplasm|Cytoskeleton|Disulfide bond|Immunoglobulin domain|Phosphoprotein|Reference proteome|Repeat</t>
        </is>
      </c>
      <c r="H7389" t="inlineStr">
        <is>
          <t>GO:0015629|GO:0005884|GO:0030424|GO:0005829|GO:0060076|GO:0005925|GO:0030426|GO:0030027|GO:0005739|GO:0005634|GO:0005886|GO:0002102|GO:0001726|GO:0001725|GO:0030018|GO:0003779|GO:0098632|GO:0051371|GO:0030036|GO:0007411|GO:0016477|GO:0007010|GO:0070593|GO:0003382|GO:0007156|GO:0003334</t>
        </is>
      </c>
      <c r="I7389" t="inlineStr">
        <is>
          <t>C:actin cytoskeleton|C:actin filament|C:axon|C:cytosol|C:excitatory synapse|C:focal adhesion|C:growth cone|C:lamellipodium|C:mitochondrion|C:nucleus|C:plasma membrane|C:podosome|C:ruffle|C:stress fiber|C:Z disc|F:actin binding|F:cell-cell adhesion mediator activity|F:muscle alpha-actinin binding|P:actin cytoskeleton organization|P:axon guidance|P:cell migration|P:cytoskeleton organization|P:dendrite self-avoidance|P:epithelial cell morphogenesis|P:homophilic cell adhesion via plasma membrane adhesion molecules|P:keratinocyte development</t>
        </is>
      </c>
      <c r="J7389" t="inlineStr"/>
      <c r="K7389" t="n">
        <v>1383</v>
      </c>
      <c r="L7389" t="n">
        <v>597</v>
      </c>
      <c r="M7389" t="n">
        <v>617</v>
      </c>
      <c r="N7389" t="n">
        <v>596</v>
      </c>
      <c r="O7389" t="inlineStr">
        <is>
          <t>GLSR(596).(597)AALQMQFNAAERETNGVHPSR</t>
        </is>
      </c>
      <c r="P7389" t="inlineStr">
        <is>
          <t>GLSRAALQ</t>
        </is>
      </c>
      <c r="Q7389" t="inlineStr">
        <is>
          <t>Internal</t>
        </is>
      </c>
      <c r="R7389" t="inlineStr"/>
      <c r="S7389" t="inlineStr"/>
      <c r="T7389" t="inlineStr"/>
    </row>
    <row r="7390">
      <c r="A7390" s="1" t="n">
        <v>7388</v>
      </c>
      <c r="B7390" t="inlineStr">
        <is>
          <t>FATHAAALSVR</t>
        </is>
      </c>
      <c r="C7390" t="inlineStr">
        <is>
          <t>P23246</t>
        </is>
      </c>
      <c r="D7390" t="inlineStr">
        <is>
          <t>SFPQ_HUMAN</t>
        </is>
      </c>
      <c r="E7390" t="inlineStr">
        <is>
          <t>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</t>
        </is>
      </c>
      <c r="F7390" t="inlineStr">
        <is>
          <t>RecName: Full=Splicing factor, proline- and glutamine-rich; AltName: Full=100 kDa DNA-pairing protein; Short=hPOMp100; AltName: Full=DNA-binding p52/p100 complex, 100 kDa subunit; AltName: Full=Polypyrimidine tract-binding protein-associated-splicing factor {ECO:0000303|PubMed:9848648}; Short=PSF {ECO:0000303|PubMed:8449401}; Short=PTB-associated-splicing factor;</t>
        </is>
      </c>
      <c r="G7390" t="inlineStr">
        <is>
          <t>3D-structure|Acetylation|Activator|Alternative splicing|Biological rhythms|Chromosomal rearrangement|Coiled coil|Cytoplasm|Direct protein sequencing|DNA damage|DNA recombination|DNA repair|DNA-binding|Immunity|Innate immunity|Isopeptide bond|Methylation|mRNA processing|mRNA splicing|Nucleus|Phosphoprotein|Reference proteome|Repeat|Repressor|RNA-binding|Transcription|Transcription regulation|Ubl conjugation</t>
        </is>
      </c>
      <c r="H7390" t="inlineStr">
        <is>
          <t>GO:0000785|GO:0005829|GO:0016363|GO:0016607|GO:0005654|GO:0005634|GO:0042382|GO:0090575|GO:0003682|GO:0003677|GO:0042826|GO:0042803|GO:0003723|GO:0000976|GO:0002218|GO:0000380|GO:0006338|GO:0000724|GO:0045087|GO:0006397|GO:0042754|GO:0045892|GO:0000122|GO:1902177|GO:0045944|GO:0042752|GO:0006355|GO:0048511|GO:0008380</t>
        </is>
      </c>
      <c r="I7390" t="inlineStr">
        <is>
          <t>C:chromatin|C:cytosol|C:nuclear matrix|C:nuclear speck|C:nucleoplasm|C:nucleus|C:paraspeckles|C:RNA polymerase II transcription regulator complex|F:chromatin binding|F:DNA binding|F:histone deacetylase binding|F:protein homodimerization activity|F:RNA binding|F:transcription cis-regulatory region binding|P:activation of innate immune response|P:alternative mRNA splicing, via spliceosome|P:chromatin remodeling|P:double-strand break repair via homologous recombination|P:innate immune response|P:mRNA processing|P:negative regulation of circadian rhythm|P:negative regulation of DNA-templated transcription|P:negative regulation of transcription by RNA polymerase II|P:positive regulation of oxidative stress-induced intrinsic apoptotic signaling pathway|P:positive regulation of transcription by RNA polymerase II|P:regulation of circadian rhythm|P:regulation of DNA-templated transcription|P:rhythmic process|P:RNA splicing</t>
        </is>
      </c>
      <c r="J7390" t="inlineStr"/>
      <c r="K7390" t="n">
        <v>707</v>
      </c>
      <c r="L7390" t="n">
        <v>366</v>
      </c>
      <c r="M7390" t="n">
        <v>376</v>
      </c>
      <c r="N7390" t="n">
        <v>365</v>
      </c>
      <c r="O7390" t="inlineStr">
        <is>
          <t>LRVR(365).(366)FATHAAALSVR</t>
        </is>
      </c>
      <c r="P7390" t="inlineStr">
        <is>
          <t>LRVRFATH</t>
        </is>
      </c>
      <c r="Q7390" t="inlineStr">
        <is>
          <t>Internal</t>
        </is>
      </c>
      <c r="R7390" t="inlineStr"/>
      <c r="S7390" t="inlineStr"/>
      <c r="T7390" t="inlineStr"/>
    </row>
    <row r="7391">
      <c r="A7391" s="1" t="n">
        <v>7389</v>
      </c>
      <c r="B7391" t="inlineStr">
        <is>
          <t>LAALTAGDRVPWAR</t>
        </is>
      </c>
      <c r="C7391" t="inlineStr">
        <is>
          <t>P50416</t>
        </is>
      </c>
      <c r="D7391" t="inlineStr">
        <is>
          <t>CPT1A_HUMAN</t>
        </is>
      </c>
      <c r="E7391" t="inlineStr">
        <is>
          <t>MAEAHQAVAFQFTVTPDGIDLRLSHEALRQIYLSGLHSWKKKFIRFKNGIITGVYPASPSSWLIVVVGVMTTMYAKIDPSLGIIAKINRTLETANCMSSQTKNVVSGVLFGTGLWVALIVTMRYSLKVLLSYHGWMFTEHGKMSRATKIWMGMVKIFSGRKPMLYSFQTSLPRLPVPAVKDTVNRYLQSVRPLMKEEDFKRMTALAQDFAVGLGPRLQWYLKLKSWWATNYVSDWWEEYIYLRGRGPLMVNSNYYAMDLLYILPTHIQAARAGNAIHAILLYRRKLDREEIKPIRLLGSTIPLCSAQWERMFNTSRIPGEETDTIQHMRDSKHIVVYHRGRYFKVWLYHDGRLLKPREMEQQMQRILDNTSEPQPGEARLAALTAGDRVPWARCRQAYFGRGKNKQSLDAVEKAAFFVTLDETEEGYRSEDPDTSMDSYAKSLLHGRCYDRWFDKSFTFVVFKNGKMGLNAEHSWADAPIVAHLWEYVMSIDSLQLGYAEDGHCKGDINPNIPYPTRLQWDIPGECQEVIETSLNTANLLANDVDFHSFPFVAFGKGIIKKCRTSPDAFVQLALQLAHYKDMGKFCLTYEASMTRLFREGRTETVRSCTTESCDFVRAMVDPAQTVEQRLKLFKLASEKHQHMYRLAMTGSGIDRHLFCLYVVSKYLAVESPFLKEVLSEPWRLSTSQTPQQQVELFDLENNPEYVSSGGGFGPVADDGYGVSYILVGENLINFHISSKFSCPETDSHRFGRHLKEAMTDIITLFGLSSNSKK</t>
        </is>
      </c>
      <c r="F7391" t="inlineStr">
        <is>
          <t>RecName: Full=Carnitine O-palmitoyltransferase 1, liver isoform; Short=CPT1-L; EC=2.3.1.21 {ECO:0000269|PubMed:11350182, ECO:0000269|PubMed:9691089}; AltName: Full=Carnitine O-palmitoyltransferase I, liver isoform; Short=CPT I; Short=CPTI-L; AltName: Full=Carnitine palmitoyltransferase 1A;</t>
        </is>
      </c>
      <c r="G7391" t="inlineStr">
        <is>
          <t>3D-structure|Acetylation|Acyltransferase|Alternative splicing|Disease variant|Fatty acid metabolism|Lipid metabolism|Membrane|Mitochondrion|Mitochondrion outer membrane|Nitration|Phosphoprotein|Reference proteome|Transferase|Transmembrane|Transmembrane helix|Transport</t>
        </is>
      </c>
      <c r="H7391" t="inlineStr">
        <is>
          <t>GO:0016020|GO:0005741|GO:0005739|GO:0004095|GO:0042802|GO:1990698|GO:0009437|GO:0006853|GO:0071398|GO:0042755|GO:0030855|GO:0006635|GO:0006631|GO:0006006|GO:0097421|GO:0001676|GO:0032000|GO:0050796|GO:0010883|GO:0043279|GO:0045471|GO:0031667|GO:0014070|GO:1904772|GO:0009410|GO:0006641</t>
        </is>
      </c>
      <c r="I7391" t="inlineStr">
        <is>
          <t>C:membrane|C:mitochondrial outer membrane|C:mitochondrion|F:carnitine O-palmitoyltransferase activity|F:identical protein binding|F:palmitoleoyltransferase activity|P:carnitine metabolic process|P:carnitine shuttle|P:cellular response to fatty acid|P:eating behavior|P:epithelial cell differentiation|P:fatty acid beta-oxidation|P:fatty acid metabolic process|P:glucose metabolic process|P:liver regeneration|P:long-chain fatty acid metabolic process|P:positive regulation of fatty acid beta-oxidation|P:regulation of insulin secretion|P:regulation of lipid storage|P:response to alkaloid|P:response to ethanol|P:response to nutrient levels|P:response to organic cyclic compound|P:response to tetrachloromethane|P:response to xenobiotic stimulus|P:triglyceride metabolic process</t>
        </is>
      </c>
      <c r="J7391" t="inlineStr"/>
      <c r="K7391" t="n">
        <v>773</v>
      </c>
      <c r="L7391" t="n">
        <v>380</v>
      </c>
      <c r="M7391" t="n">
        <v>393</v>
      </c>
      <c r="N7391" t="n">
        <v>379</v>
      </c>
      <c r="O7391" t="inlineStr">
        <is>
          <t>GEAR(379).(380)LAALTAGDRVPWAR</t>
        </is>
      </c>
      <c r="P7391" t="inlineStr">
        <is>
          <t>GEARLAAL</t>
        </is>
      </c>
      <c r="Q7391" t="inlineStr">
        <is>
          <t>Internal</t>
        </is>
      </c>
      <c r="R7391" t="inlineStr"/>
      <c r="S7391" t="inlineStr"/>
      <c r="T7391" t="inlineStr"/>
    </row>
    <row r="7392">
      <c r="A7392" s="1" t="n">
        <v>7390</v>
      </c>
      <c r="B7392" t="inlineStr">
        <is>
          <t>AYGGSMCAKCVRDR</t>
        </is>
      </c>
      <c r="C7392" t="inlineStr">
        <is>
          <t>P49207</t>
        </is>
      </c>
      <c r="D7392" t="inlineStr">
        <is>
          <t>RL34_HUMAN</t>
        </is>
      </c>
      <c r="E7392" t="inlineStr">
        <is>
          <t>MVQRLTYRRRLSYNTASNKTRLSRTPGNRIVYLYTKKVGKAPKSACGVCPGRLRGVRAVRPKVLMRLSKTKKHVSRAYGGSMCAKCVRDRIKRAFLIEEQKIVVKVLKAQAQSQKAK</t>
        </is>
      </c>
      <c r="F7392" t="inlineStr">
        <is>
          <t>RecName: Full=Large ribosomal subunit protein eL34 {ECO:0000303|PubMed:24524803}; AltName: Full=60S ribosomal protein L34;</t>
        </is>
      </c>
      <c r="G7392" t="inlineStr">
        <is>
          <t>3D-structure|Acetylation|Cytoplasm|Direct protein sequencing|Endoplasmic reticulum|Isopeptide bond|Phosphoprotein|Reference proteome|Ribonucleoprotein|Ribosomal protein|Ubl conjugation</t>
        </is>
      </c>
      <c r="H7392" t="inlineStr">
        <is>
          <t>GO:0005737|GO:0005829|GO:0022625|GO:0022626|GO:0005783|GO:0070062|GO:0005730|GO:0045202|GO:0045296|GO:0003723|GO:0003735|GO:0002181|GO:0006412</t>
        </is>
      </c>
      <c r="I7392" t="inlineStr">
        <is>
          <t>C:cytoplasm|C:cytosol|C:cytosolic large ribosomal subunit|C:cytosolic ribosome|C:endoplasmic reticulum|C:extracellular exosome|C:nucleolus|C:synapse|F:cadherin binding|F:RNA binding|F:structural constituent of ribosome|P:cytoplasmic translation|P:translation</t>
        </is>
      </c>
      <c r="J7392" t="inlineStr"/>
      <c r="K7392" t="n">
        <v>117</v>
      </c>
      <c r="L7392" t="n">
        <v>77</v>
      </c>
      <c r="M7392" t="n">
        <v>90</v>
      </c>
      <c r="N7392" t="n">
        <v>76</v>
      </c>
      <c r="O7392" t="inlineStr">
        <is>
          <t>HVSR(76).(77)AYGGSMCAKCVRDR</t>
        </is>
      </c>
      <c r="P7392" t="inlineStr">
        <is>
          <t>HVSRAYGG</t>
        </is>
      </c>
      <c r="Q7392" t="inlineStr">
        <is>
          <t>Internal</t>
        </is>
      </c>
      <c r="R7392" t="inlineStr"/>
      <c r="S7392" t="inlineStr">
        <is>
          <t>S01.135</t>
        </is>
      </c>
      <c r="T7392" t="inlineStr">
        <is>
          <t>granzyme A</t>
        </is>
      </c>
    </row>
    <row r="7393">
      <c r="A7393" s="1" t="n">
        <v>7391</v>
      </c>
      <c r="B7393" t="inlineStr">
        <is>
          <t>KQVLQLQASHR</t>
        </is>
      </c>
      <c r="C7393" t="inlineStr">
        <is>
          <t>Q9P2E9</t>
        </is>
      </c>
      <c r="D7393" t="inlineStr">
        <is>
          <t>RRBP1_HUMAN</t>
        </is>
      </c>
      <c r="E7393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7393" t="inlineStr">
        <is>
          <t>RecName: Full=Ribosome-binding protein 1; AltName: Full=180 kDa ribosome receptor homolog; Short=RRp; AltName: Full=ES/130-related protein; AltName: Full=Ribosome receptor protein;</t>
        </is>
      </c>
      <c r="G7393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7393" t="inlineStr">
        <is>
          <t>GO:0005783|GO:0005789|GO:0016020|GO:0005840|GO:0003723|GO:0038023|GO:0001649|GO:0015031|GO:0006412</t>
        </is>
      </c>
      <c r="I7393" t="inlineStr">
        <is>
          <t>C:endoplasmic reticulum|C:endoplasmic reticulum membrane|C:membrane|C:ribosome|F:RNA binding|F:signaling receptor activity|P:osteoblast differentiation|P:protein transport|P:translation</t>
        </is>
      </c>
      <c r="J7393" t="inlineStr"/>
      <c r="K7393" t="n">
        <v>1410</v>
      </c>
      <c r="L7393" t="n">
        <v>864</v>
      </c>
      <c r="M7393" t="n">
        <v>874</v>
      </c>
      <c r="N7393" t="n">
        <v>863</v>
      </c>
      <c r="O7393" t="inlineStr">
        <is>
          <t>AAFE(863).(864)KQVLQLQASHR</t>
        </is>
      </c>
      <c r="P7393" t="inlineStr">
        <is>
          <t>AAFEKQVL</t>
        </is>
      </c>
      <c r="Q7393" t="inlineStr">
        <is>
          <t>Internal</t>
        </is>
      </c>
      <c r="R7393" t="inlineStr"/>
      <c r="S7393" t="inlineStr">
        <is>
          <t>S01.269</t>
        </is>
      </c>
      <c r="T7393" t="inlineStr">
        <is>
          <t>glutamyl endopeptidase I</t>
        </is>
      </c>
    </row>
    <row r="7394">
      <c r="A7394" s="1" t="n">
        <v>7392</v>
      </c>
      <c r="B7394" t="inlineStr">
        <is>
          <t>KRDAEDDGEEEDD</t>
        </is>
      </c>
      <c r="C7394" t="inlineStr">
        <is>
          <t>Q9BTT0</t>
        </is>
      </c>
      <c r="D7394" t="inlineStr">
        <is>
          <t>AN32E_HUMAN</t>
        </is>
      </c>
      <c r="E7394" t="inlineStr">
        <is>
          <t>MEMKKKINLELRNRSPEEVTELVLDNCLCVNGEIEGLNDTFKELEFLSMANVELSSLARLPSLNKLRKLELSDNIISGGLEVLAEKCPNLTYLNLSGNKIKDLSTVEALQNLKNLKSLDLFNCEITNLEDYRESIFELLQQITYLDGFDQEDNEAPDSEEEDDEDGDEDDEEEEENEAGPPEGYEEEEEEEEEEDEDEDEDEDEAGSELGEGEEEVGLSYLMKEEIQDEEDDDDYVEEGEEEEEEEEGGLRGEKRKRDAEDDGEEEDD</t>
        </is>
      </c>
      <c r="F7394" t="inlineStr">
        <is>
          <t>RecName: Full=Acidic leucine-rich nuclear phosphoprotein 32 family member E; AltName: Full=LANP-like protein; Short=LANP-L;</t>
        </is>
      </c>
      <c r="G7394" t="inlineStr">
        <is>
          <t>3D-structure|Acetylation|Alternative splicing|Chaperone|Chromatin regulator|Cytoplasm|Isopeptide bond|Leucine-rich repeat|Nucleus|Phosphoprotein|Reference proteome|Repeat|Ubl conjugation</t>
        </is>
      </c>
      <c r="H7394" t="inlineStr">
        <is>
          <t>GO:0031410|GO:0005634|GO:0000812|GO:0042393|GO:0140713|GO:0019212|GO:0044183|GO:0006325|GO:0042981</t>
        </is>
      </c>
      <c r="I7394" t="inlineStr">
        <is>
          <t>C:cytoplasmic vesicle|C:nucleus|C:Swr1 complex|F:histone binding|F:histone chaperone activity|F:phosphatase inhibitor activity|F:protein folding chaperone|P:chromatin organization|P:regulation of apoptotic process</t>
        </is>
      </c>
      <c r="J7394" t="inlineStr"/>
      <c r="K7394" t="n">
        <v>268</v>
      </c>
      <c r="L7394" t="n">
        <v>256</v>
      </c>
      <c r="M7394" t="n">
        <v>268</v>
      </c>
      <c r="N7394" t="n">
        <v>255</v>
      </c>
      <c r="O7394" t="inlineStr">
        <is>
          <t>GEKR(255).(256)KRDAEDDGEEEDD</t>
        </is>
      </c>
      <c r="P7394" t="inlineStr">
        <is>
          <t>GEKRKRDA</t>
        </is>
      </c>
      <c r="Q7394" t="inlineStr">
        <is>
          <t>Internal</t>
        </is>
      </c>
      <c r="R7394" t="inlineStr"/>
      <c r="S7394" t="inlineStr"/>
      <c r="T7394" t="inlineStr"/>
    </row>
    <row r="7395">
      <c r="A7395" s="1" t="n">
        <v>7393</v>
      </c>
      <c r="B7395" t="inlineStr">
        <is>
          <t>EAGSALLALQQTALQEDQENINPEKAAPVQQPR</t>
        </is>
      </c>
      <c r="C7395" t="inlineStr">
        <is>
          <t>P20248</t>
        </is>
      </c>
      <c r="D7395" t="inlineStr">
        <is>
          <t>CCNA2_HUMAN</t>
        </is>
      </c>
      <c r="E7395" t="inlineStr">
        <is>
          <t>MLGNSAPGPATREAGSALLALQQTALQEDQENINPEKAAPVQQPRTRAALAVLKSGNPRGLAQQQRPKTRRVAPLKDLPVNDEHVTVPPWKANSKQPAFTIHVDEAEKEAQKKPAESQKIEREDALAFNSAISLPGPRKPLVPLDYPMDGSFESPHTMDMSIILEDEKPVSVNEVPDYHEDIHTYLREMEVKCKPKVGYMKKQPDITNSMRAILVDWLVEVGEEYKLQNETLHLAVNYIDRFLSSMSVLRGKLQLVGTAAMLLASKFEEIYPPEVAEFVYITDDTYTKKQVLRMEHLVLKVLTFDLAAPTVNQFLTQYFLHQQPANCKVESLAMFLGELSLIDADPYLKYLPSVIAGAAFHLALYTVTGQSWPESLIRKTGYTLESLKPCLMDLHQTYLKAPQHAQQSIREKYKNSKYHGVSLLNPPETLNL</t>
        </is>
      </c>
      <c r="F7395" t="inlineStr">
        <is>
          <t>RecName: Full=Cyclin-A2 {ECO:0000312|HGNC:HGNC:1578}; Short=Cyclin-A {ECO:0000303|PubMed:1967822}; AltName: Full=Cyclin A {ECO:0000303|PubMed:1967822};</t>
        </is>
      </c>
      <c r="G7395" t="inlineStr">
        <is>
          <t>3D-structure|Acetylation|Cell cycle|Cell division|Cyclin|Cytoplasm|Host-virus interaction|Mitosis|Nucleus|Phosphoprotein|Reference proteome|Ubl conjugation</t>
        </is>
      </c>
      <c r="H7395" t="inlineStr">
        <is>
          <t>GO:0097122|GO:0097124|GO:0000307|GO:0005737|GO:0005829|GO:0001939|GO:0001940|GO:0005654|GO:0005634|GO:0016538|GO:0019904|GO:0019901|GO:0031100|GO:0044843|GO:0051301|GO:0071314|GO:0071392|GO:0071456|GO:1990314|GO:0044320|GO:0071373|GO:0071732|GO:0036120|GO:0090102|GO:0006351|GO:0000082|GO:0000086|GO:0044772|GO:2000573|GO:0045893|GO:0048146|GO:0043687|GO:0007265|GO:0006275|GO:0033762</t>
        </is>
      </c>
      <c r="I7395" t="inlineStr">
        <is>
          <t>C:cyclin A2-CDK1 complex|C:cyclin A2-CDK2 complex|C:cyclin-dependent protein kinase holoenzyme complex|C:cytoplasm|C:cytosol|C:female pronucleus|C:male pronucleus|C:nucleoplasm|C:nucleus|F:cyclin-dependent protein serine/threonine kinase regulator activity|F:protein domain specific binding|F:protein kinase binding|P:animal organ regeneration|P:cell cycle G1/S phase transition|P:cell division|P:cellular response to cocaine|P:cellular response to estradiol stimulus|P:cellular response to hypoxia|P:cellular response to insulin-like growth factor stimulus|P:cellular response to leptin stimulus|P:cellular response to luteinizing hormone stimulus|P:cellular response to nitric oxide|P:cellular response to platelet-derived growth factor stimulus|P:cochlea development|P:DNA-templated transcription|P:G1/S transition of mitotic cell cycle|P:G2/M transition of mitotic cell cycle|P:mitotic cell cycle phase transition|P:positive regulation of DNA biosynthetic process|P:positive regulation of DNA-templated transcription|P:positive regulation of fibroblast proliferation|P:post-translational protein modification|P:Ras protein signal transduction|P:regulation of DNA replication|P:response to glucagon</t>
        </is>
      </c>
      <c r="J7395" t="inlineStr"/>
      <c r="K7395" t="n">
        <v>432</v>
      </c>
      <c r="L7395" t="n">
        <v>13</v>
      </c>
      <c r="M7395" t="n">
        <v>45</v>
      </c>
      <c r="N7395" t="n">
        <v>12</v>
      </c>
      <c r="O7395" t="inlineStr">
        <is>
          <t>PATR(12).(13)EAGSALLALQQTALQEDQENINPEKAAPVQQPR</t>
        </is>
      </c>
      <c r="P7395" t="inlineStr">
        <is>
          <t>PATREAGS</t>
        </is>
      </c>
      <c r="Q7395" t="inlineStr">
        <is>
          <t>Internal</t>
        </is>
      </c>
      <c r="R7395" t="inlineStr"/>
      <c r="S7395" t="inlineStr"/>
      <c r="T7395" t="inlineStr"/>
    </row>
    <row r="7396">
      <c r="A7396" s="1" t="n">
        <v>7394</v>
      </c>
      <c r="B7396" t="inlineStr">
        <is>
          <t>KREDSAPPSSVAR</t>
        </is>
      </c>
      <c r="C7396" t="inlineStr">
        <is>
          <t>Q9BZE4</t>
        </is>
      </c>
      <c r="D7396" t="inlineStr">
        <is>
          <t>GTPB4_HUMAN</t>
        </is>
      </c>
      <c r="E7396" t="inlineStr">
        <is>
          <t>MAHYNFKKITVVPSAKDFIDLTLSKTQRKTPTVIHKHYQIHRIRHFYMRKVKFTQQNYHDRLSQILTDFPKLDDIHPFYADLMNILYDKDHYKLALGQINIAKNLVDNVAKDYVRLMKYGDSLYRCKQLKRAALGRMCTVIKRQKQSLEYLEQVRQHLSRLPTIDPNTRTLLLCGYPNVGKSSFINKVTRADVDVQPYAFTTKSLFVGHMDYKYLRWQVVDTPGILDHPLEDRNTIEMQAITALAHLRAAVLYVMDLSEQCGHGLREQLELFQNIRPLFINKPLIVVANKCDVKRIAELSEDDQKIFTDLQSEGFPVIETSTLTEEGVIKVKTEACDRLLAHRVETKMKGNKVNEVLNRLHLAIPTRRDDKERPPFIPEGVVARRKRMETEESRKKRERDLELEMGDDYILDLQKYWDLMNLSEKHDKIPEIWEGHNIADYIDPAIMKKLEELEKEEELRTAAGEYDSVSESEDEEMLEIRQLAKQIREKKKLKILESKEKNTQGPRMPRTAKKVQRTVLEKEMRSLGVDMDDKDDAHYAVQARRSRSITRKRKREDSAPPSSVARSGSCSRTPRDVSGLRDVKMVKKAKTMMKNAQKKMNRLGKKGEADRHVFDMKPKHLLSGKRKAGKKDRR</t>
        </is>
      </c>
      <c r="F7396" t="inlineStr">
        <is>
          <t>RecName: Full=GTP-binding protein 4; AltName: Full=Chronic renal failure gene protein; AltName: Full=GTP-binding protein NGB; AltName: Full=Nucleolar GTP-binding protein 1;</t>
        </is>
      </c>
      <c r="G7396" t="inlineStr">
        <is>
          <t>3D-structure|Acetylation|Alternative splicing|Direct protein sequencing|GTP-binding|Isopeptide bond|Nucleotide-binding|Nucleus|Phosphoprotein|Reference proteome|Ribosome biogenesis|Ubl conjugation</t>
        </is>
      </c>
      <c r="H7396" t="inlineStr">
        <is>
          <t>GO:0005737|GO:0005829|GO:0016020|GO:0031965|GO:0005730|GO:0005654|GO:0005634|GO:0048471|GO:0005525|GO:0003924|GO:1990275|GO:0003723|GO:0000463|GO:0030336|GO:0008285|GO:0022408|GO:0033342|GO:0008156|GO:0031397|GO:0001649|GO:0050821|GO:0000079|GO:0042273</t>
        </is>
      </c>
      <c r="I7396" t="inlineStr">
        <is>
          <t>C:cytoplasm|C:cytosol|C:membrane|C:nuclear membrane|C:nucleolus|C:nucleoplasm|C:nucleus|C:perinuclear region of cytoplasm|F:GTP binding|F:GTPase activity|F:preribosome binding|F:RNA binding|P:maturation of LSU-rRNA from tricistronic rRNA transcript (SSU-rRNA, 5.8S rRNA, LSU-rRNA)|P:negative regulation of cell migration|P:negative regulation of cell population proliferation|P:negative regulation of cell-cell adhesion|P:negative regulation of collagen binding|P:negative regulation of DNA replication|P:negative regulation of protein ubiquitination|P:osteoblast differentiation|P:protein stabilization|P:regulation of cyclin-dependent protein serine/threonine kinase activity|P:ribosomal large subunit biogenesis</t>
        </is>
      </c>
      <c r="J7396" t="inlineStr"/>
      <c r="K7396" t="n">
        <v>634</v>
      </c>
      <c r="L7396" t="n">
        <v>554</v>
      </c>
      <c r="M7396" t="n">
        <v>566</v>
      </c>
      <c r="N7396" t="n">
        <v>553</v>
      </c>
      <c r="O7396" t="inlineStr">
        <is>
          <t>TRKR(553).(554)KREDSAPPSSVAR</t>
        </is>
      </c>
      <c r="P7396" t="inlineStr">
        <is>
          <t>TRKRKRED</t>
        </is>
      </c>
      <c r="Q7396" t="inlineStr">
        <is>
          <t>Internal</t>
        </is>
      </c>
      <c r="R7396" t="inlineStr"/>
      <c r="S7396" t="inlineStr"/>
      <c r="T7396" t="inlineStr"/>
    </row>
    <row r="7397">
      <c r="A7397" s="1" t="n">
        <v>7395</v>
      </c>
      <c r="B7397" t="inlineStr">
        <is>
          <t>FEEVEEEPEVIPGPPSESPGMLTKLQIKQMMEAATR</t>
        </is>
      </c>
      <c r="C7397" t="inlineStr">
        <is>
          <t>O43395</t>
        </is>
      </c>
      <c r="D7397" t="inlineStr">
        <is>
          <t>PRPF3_HUMAN</t>
        </is>
      </c>
      <c r="E7397" t="inlineStr">
        <is>
          <t>MALSKRELDELKPWIEKTVKRVLGFSEPTVVTAALNCVGKGMDKKKAADHLKPFLDDSTLRFVDKLFEAVEEGRSSRHSKSSSDRSRKRELKEVFGDDSEISKESSGVKKRRIPRFEEVEEEPEVIPGPPSESPGMLTKLQIKQMMEAATRQIEERKKQLSFISPPTPQPKTPSSSQPERLPIGNTIQPSQAATFMNDAIEKARKAAELQARIQAQLALKPGLIGNANMVGLANLHAMGIAPPKVELKDQTKPTPLILDEQGRTVDATGKEIELTHRMPTLKANIRAVKREQFKQQLKEKPSEDMESNTFFDPRVSIAPSQRQRRTFKFHDKGKFEKIAQRLRTKAQLEKLQAEISQAARKTGIHTSTRLALIAPKKELKEGDIPEIEWWDSYIIPNGFDLTEENPKREDYFGITNLVEHPAQLNPPVDNDTPVTLGVYLTKKEQKKLRRQTRREAQKELQEKVRLGLMPPPEPKVRISNLMRVLGTEAVQDPTKVEAHVRAQMAKRQKAHEEANAARKLTAEQRKVKKIKKLKEDISQGVHISVYRVRNLSNPAKKFKIEANAGQLYLTGVVVLHKDVNVVVVEGGPKAQKKFKRLMLHRIKWDEQTSNTKGDDDEESDEEAVKKTNKCVLVWEGTAKDRSFGEMKFKQCPTENMAREHFKKHGAEHYWDLALSESVLESTD</t>
        </is>
      </c>
      <c r="F7397" t="inlineStr">
        <is>
          <t>RecName: Full=U4/U6 small nuclear ribonucleoprotein Prp3; AltName: Full=Pre-mRNA-splicing factor 3; Short=hPrp3; AltName: Full=U4/U6 snRNP 90 kDa protein;</t>
        </is>
      </c>
      <c r="G7397" t="inlineStr">
        <is>
          <t>3D-structure|Alternative splicing|Direct protein sequencing|Disease variant|Isopeptide bond|mRNA processing|mRNA splicing|Nucleus|Phosphoprotein|Reference proteome|Retinitis pigmentosa|Spliceosome|Ubl conjugation</t>
        </is>
      </c>
      <c r="H7397" t="inlineStr">
        <is>
          <t>GO:0015030|GO:0005829|GO:0016607|GO:0005654|GO:0005634|GO:0005681|GO:0071005|GO:0046540|GO:0042802|GO:0003723|GO:0006397|GO:0000398|GO:0008380|GO:0000375|GO:0000244</t>
        </is>
      </c>
      <c r="I7397" t="inlineStr">
        <is>
          <t>C:Cajal body|C:cytosol|C:nuclear speck|C:nucleoplasm|C:nucleus|C:spliceosomal complex|C:U2-type precatalytic spliceosome|C:U4/U6 x U5 tri-snRNP complex|F:identical protein binding|F:RNA binding|P:mRNA processing|P:mRNA splicing, via spliceosome|P:RNA splicing|P:RNA splicing, via transesterification reactions|P:spliceosomal tri-snRNP complex assembly</t>
        </is>
      </c>
      <c r="J7397" t="inlineStr"/>
      <c r="K7397" t="n">
        <v>683</v>
      </c>
      <c r="L7397" t="n">
        <v>116</v>
      </c>
      <c r="M7397" t="n">
        <v>151</v>
      </c>
      <c r="N7397" t="n">
        <v>115</v>
      </c>
      <c r="O7397" t="inlineStr">
        <is>
          <t>RIPR(115).(116)FEEVEEEPEVIPGPPSESPGMLTKLQIKQMMEAATR</t>
        </is>
      </c>
      <c r="P7397" t="inlineStr">
        <is>
          <t>RIPRFEEV</t>
        </is>
      </c>
      <c r="Q7397" t="inlineStr">
        <is>
          <t>Internal</t>
        </is>
      </c>
      <c r="R7397" t="inlineStr"/>
      <c r="S7397" t="inlineStr"/>
      <c r="T7397" t="inlineStr"/>
    </row>
    <row r="7398">
      <c r="A7398" s="1" t="n">
        <v>7396</v>
      </c>
      <c r="B7398" t="inlineStr">
        <is>
          <t>FEELTNLIR</t>
        </is>
      </c>
      <c r="C7398" t="inlineStr">
        <is>
          <t>Q99613</t>
        </is>
      </c>
      <c r="D7398" t="inlineStr">
        <is>
          <t>EIF3C_HUMAN</t>
        </is>
      </c>
      <c r="E7398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7398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7398" t="inlineStr">
        <is>
          <t>3D-structure|Acetylation|Alternative splicing|Cytoplasm|Initiation factor|Phosphoprotein|Protein biosynthesis|Reference proteome</t>
        </is>
      </c>
      <c r="H7398" t="inlineStr">
        <is>
          <t>GO:0005829|GO:0016282|GO:0033290|GO:0005852|GO:0043022|GO:0003723|GO:0003743|GO:0031369|GO:0001732|GO:1902416|GO:0045727|GO:0006413</t>
        </is>
      </c>
      <c r="I7398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7398" t="inlineStr"/>
      <c r="K7398" t="n">
        <v>913</v>
      </c>
      <c r="L7398" t="n">
        <v>57</v>
      </c>
      <c r="M7398" t="n">
        <v>65</v>
      </c>
      <c r="N7398" t="n">
        <v>56</v>
      </c>
      <c r="O7398" t="inlineStr">
        <is>
          <t>KDKR(56).(57)FEELTNLIR</t>
        </is>
      </c>
      <c r="P7398" t="inlineStr">
        <is>
          <t>KDKRFEEL</t>
        </is>
      </c>
      <c r="Q7398" t="inlineStr">
        <is>
          <t>Internal</t>
        </is>
      </c>
      <c r="R7398" t="inlineStr"/>
      <c r="S7398" t="inlineStr">
        <is>
          <t>S01.151</t>
        </is>
      </c>
      <c r="T7398" t="inlineStr">
        <is>
          <t>trypsin 1</t>
        </is>
      </c>
    </row>
    <row r="7399">
      <c r="A7399" s="1" t="n">
        <v>7397</v>
      </c>
      <c r="B7399" t="inlineStr">
        <is>
          <t>KSEPAVGPPR</t>
        </is>
      </c>
      <c r="C7399" t="inlineStr">
        <is>
          <t>O94875</t>
        </is>
      </c>
      <c r="D7399" t="inlineStr">
        <is>
          <t>SRBS2_HUMAN</t>
        </is>
      </c>
      <c r="E7399" t="inlineStr">
        <is>
          <t>MSYYQRPFSPSAYSLPASLNSSIVMQHGTSLDSTDTYPQHAQSLDGTTSSSIPLYRSSEEEKRVTVIKAPHYPGIGPVDESGIPTAIRTTVDRPKDWYKTMFKQIHMVHKPDDDTDMYNTPYTYNAGLYNPPYSAQSHPAAKTQTYRPLSKSHSDNSPNAFKDASSPVPPPHVPPPVPPLRPRDRSSTEKHDWDPPDRKVDTRKFRSEPRSIFEYEPGKSSILQHERPASLYQSSIDRSLERPMSSASMASDFRKRRKSEPAVGPPRGLGDQSASRTSPGRVDLPGSSTTLTKSFTSSSPSSPSRAKGGDDSKICPSLCSYSGLNGNPSSELDYCSTYRQHLDVPRDSPRAISFKNGWQMARQNAEIWSSTEETVSPKIKSRSCDDLLNDDCDSFPDPKVKSESMGSLLCEEDSKESCPMAWGSPYVPEVRSNGRSRIRHRSARNAPGFLKMYKKMHRINRKDLMNSEVICSVKSRILQYESEQQHKDLLRAWSQCSTEEVPRDMVPTRISEFEKLIQKSKSMPNLGDDMLSPVTLEPPQNGLCPKRRFSIEYLLEEENQSGPPARGRRGCQSNALVPIHIEVTSDEQPRAHVEFSDSDQDGVVSDHSDYIHLEGSSFCSESDFDHFSFTSSESFYGSSHHHHHHHHHHHRHLISSCKGRCPASYTRFTTMLKHERARHENTEEPRRQEMDPGLSKLAFLVSPVPFRRKKNSAPKKQTEKAKCKASVFEALDSALKDICDQIKAEKKRGSLPDNSILHRLISELLPDVPERNSSLRALRRSPLHQPLHPLPPDGAIHCPPYQNDCGRMPRSASFQDVDTANSSCHHQDRGGALQDRESPRSYSSTLTDMGRSAPRERRGTPEKEKLPAKAVYDFKAQTSKELSFKKGDTVYILRKIDQNWYEGEHHGRVGIFPISYVEKLTPPEKAQPARPPPPAQPGEIGEAIAKYNFNADTNVELSLRKGDRVILLKRVDQNWYEGKIPGTNRQGIFPVSYVEVVKKNTKGAEDYPDPPIPHSYSSDRIHSLSSNKPQRPVFTHENIQGGGEPFQALYNYTPRNEDELELRESDVIDVMEKCDDGWFVGTSRRTKFFGTFPGNYVKRL</t>
        </is>
      </c>
      <c r="F7399" t="inlineStr">
        <is>
          <t>RecName: Full=Sorbin and SH3 domain-containing protein 2; AltName: Full=Arg-binding protein 2; Short=ArgBP2; AltName: Full=Arg/Abl-interacting protein 2; AltName: Full=Sorbin;</t>
        </is>
      </c>
      <c r="G7399" t="inlineStr">
        <is>
          <t>3D-structure|Alternative splicing|Amidation|Cell junction|Cell membrane|Cell projection|Cytoplasm|Membrane|Phosphoprotein|Reference proteome|Repeat|SH3 domain|Ubl conjugation</t>
        </is>
      </c>
      <c r="H7399" t="inlineStr">
        <is>
          <t>GO:0015629|GO:0016324|GO:0030425|GO:0005925|GO:0030027|GO:0043025|GO:0005634|GO:0048471|GO:0005886|GO:0045202|GO:0030018|GO:0008093|GO:0042802|GO:0003723|GO:0005200|GO:0008307|GO:0061049|GO:0007219</t>
        </is>
      </c>
      <c r="I7399" t="inlineStr">
        <is>
          <t>C:actin cytoskeleton|C:apical plasma membrane|C:dendrite|C:focal adhesion|C:lamellipodium|C:neuronal cell body|C:nucleus|C:perinuclear region of cytoplasm|C:plasma membrane|C:synapse|C:Z disc|F:cytoskeletal anchor activity|F:identical protein binding|F:RNA binding|F:structural constituent of cytoskeleton|F:structural constituent of muscle|P:cell growth involved in cardiac muscle cell development|P:Notch signaling pathway</t>
        </is>
      </c>
      <c r="J7399" t="inlineStr"/>
      <c r="K7399" t="n">
        <v>1100</v>
      </c>
      <c r="L7399" t="n">
        <v>258</v>
      </c>
      <c r="M7399" t="n">
        <v>267</v>
      </c>
      <c r="N7399" t="n">
        <v>257</v>
      </c>
      <c r="O7399" t="inlineStr">
        <is>
          <t>RKRR(257).(258)KSEPAVGPPR</t>
        </is>
      </c>
      <c r="P7399" t="inlineStr">
        <is>
          <t>RKRRKSEP</t>
        </is>
      </c>
      <c r="Q7399" t="inlineStr">
        <is>
          <t>Internal</t>
        </is>
      </c>
      <c r="R7399" t="inlineStr"/>
      <c r="S7399" t="inlineStr"/>
      <c r="T7399" t="inlineStr"/>
    </row>
    <row r="7400">
      <c r="A7400" s="1" t="n">
        <v>7398</v>
      </c>
      <c r="B7400" t="inlineStr">
        <is>
          <t>KSEQEFSFDTPADR</t>
        </is>
      </c>
      <c r="C7400" t="inlineStr">
        <is>
          <t>Q99590</t>
        </is>
      </c>
      <c r="D7400" t="inlineStr">
        <is>
          <t>SCAFB_HUMAN</t>
        </is>
      </c>
      <c r="E7400" t="inlineStr">
        <is>
          <t>MKKKTVCTLNMGDKKYEDMEGEENGDNTISTGLLYSEADRCPICLNCLLEKEVGFPESCNHVFCMTCILKWAETLASCPIDRKPFQAVFKFSALEGYVKVQVKKQLRETKDKKNENSFEKQVSCHENSKSCIRRKAIVREDLLSAKVCDLKWIHRNSLYSETGGKKNAAIKINKPQRSNWSTNQCFRNFFSNMFSSVSHSGESSFTYRAYCTEFIEASEISALIRQKRHELELSWFPDTLPGIGRIGFIPWNVETEVLPLISSVLPRTIFPTSTISFEHFGTSCKGYALAHTQEGEEKKQTSGTSNTRGSRRKPAMTTPTRRSTRNTRAETASQSQRSPISDNSGCDAPGNSNPSLSVPSSAESEKQTRQAPKRKSVRRGRKPPLLKKKLRSSVAAPEKSSSNDSVDEETAESDTSPVLEKEHQPDVDSSNICTVQTHVENQSANCLKSCNEQIEESEKHTANYDTEERVGSSSSESCAQDLPVLVGEEGEVKKLENTGIEANVLCLESEISENILEKGGDPLEKQDQISGLSQSEVKTDVCTVHLPNDFPTCLTSESKVYQPVSCPLSDLSENVESVVNEEKITESSLVEITEHKDFTLKTEELIESPKLESSEGEIIQTVDRQSVKSPEVQLLGHVETEDVEIIATCDTFGNEDFNNIQDSENNLLKNNLLNTKLEKSLEEKNESLTEHPRSTELPKTHIEQIQKHFSEDNNEMIPMECDSFCSDQNESEVEPSVNADLKQMNENSVTHCSENNMPSSDLADEKVETVSQPSESPKDTIDKTKKPRTRRSRFHSPSTTWSPNKDTPQEKKRPQSPSPRRETGKESRKSQSPSPKNESARGRKKSRSQSPKKDIARERRQSQSRSPKRDTTRESRRSESLSPRRETSRENKRSQPRVKDSSPGEKSRSQSRERESDRDGQRRERERRTRKWSRSRSHSRSPSRCRTKSKSSSFGRIDRDSYSPRWKGRWANDGWRCPRGNDRYRKNDPEKQNENTRKEKNDIHLDADDPNSADKHRNDCPNWITEKINSGPDPRTRNPEKLKESHWEENRNENSGNSWNKNFGSGWVSNRGRGRGNRGRGTYRSSFAYKDQNENRWQNRKPLSGNSNSSGSESFKFVEQQSYKRKSEQEFSFDTPADRSGWTSASSWAVRKTLPADVQNYYSRRGRNSSGPQSGWMKQEEETSGQDSSLKDQTNQQVDGSQLPINMMQPQMNVMQQQMNAQHQPMNIFPYPVGVHAPLMNIQRNPFNIHPQLPLHLHTGVPLMQVATPTSVSQGLPPPPPPPPPSQQVNYIASQPDGKQLQGIPSSSHVSNNMSTPVLPAPTAAPGNTGMVQGPSSGNTSSSSHSKASNAAVKLAESKVSVAVEASADSSKTDKKLQIQEKAAQEVKLAIKPFYQNKDITKEEYKEIVRKAVDKVCHSKSGEVNSTKVANLVKAYVDKYKYSRKGSQKKTLEEPVSTEKNIG</t>
        </is>
      </c>
      <c r="F7400" t="inlineStr">
        <is>
          <t>RecName: Full=Protein SCAF11; AltName: Full=CTD-associated SR protein 11; AltName: Full=Renal carcinoma antigen NY-REN-40; AltName: Full=SC35-interacting protein 1; AltName: Full=SR-related and CTD-associated factor 11; AltName: Full=SRSF2-interacting protein; AltName: Full=Serine/arginine-rich splicing factor 2-interacting protein; AltName: Full=Splicing factor, arginine/serine-rich 2-interacting protein; AltName: Full=Splicing regulatory protein 129; Short=SRrp129;</t>
        </is>
      </c>
      <c r="G7400" t="inlineStr">
        <is>
          <t>Alternative splicing|Isopeptide bond|Metal-binding|Methylation|mRNA processing|mRNA splicing|Nucleus|Phosphoprotein|Reference proteome|Ubl conjugation|Zinc|Zinc-finger</t>
        </is>
      </c>
      <c r="H7400" t="inlineStr">
        <is>
          <t>GO:0016604|GO:0005730|GO:0005654|GO:0046872|GO:0003723|GO:0006397|GO:0008380|GO:0000375|GO:0000245</t>
        </is>
      </c>
      <c r="I7400" t="inlineStr">
        <is>
          <t>C:nuclear body|C:nucleolus|C:nucleoplasm|F:metal ion binding|F:RNA binding|P:mRNA processing|P:RNA splicing|P:RNA splicing, via transesterification reactions|P:spliceosomal complex assembly</t>
        </is>
      </c>
      <c r="J7400" t="inlineStr"/>
      <c r="K7400" t="n">
        <v>1463</v>
      </c>
      <c r="L7400" t="n">
        <v>1126</v>
      </c>
      <c r="M7400" t="n">
        <v>1139</v>
      </c>
      <c r="N7400" t="n">
        <v>1125</v>
      </c>
      <c r="O7400" t="inlineStr">
        <is>
          <t>SYKR(1125).(1126)KSEQEFSFDTPADR</t>
        </is>
      </c>
      <c r="P7400" t="inlineStr">
        <is>
          <t>SYKRKSEQ</t>
        </is>
      </c>
      <c r="Q7400" t="inlineStr">
        <is>
          <t>Internal</t>
        </is>
      </c>
      <c r="R7400" t="inlineStr"/>
      <c r="S7400" t="inlineStr"/>
      <c r="T7400" t="inlineStr"/>
    </row>
    <row r="7401">
      <c r="A7401" s="1" t="n">
        <v>7399</v>
      </c>
      <c r="B7401" t="inlineStr">
        <is>
          <t>FEELCSDLFR</t>
        </is>
      </c>
      <c r="C7401" t="inlineStr">
        <is>
          <t>P48741</t>
        </is>
      </c>
      <c r="D7401" t="inlineStr">
        <is>
          <t>HSP77_HUMAN</t>
        </is>
      </c>
      <c r="E7401" t="inlineStr">
        <is>
          <t>MQAPRELAVGIDLGTTYSCVGVFQQGRVEILANDQGNRTTPSYVAFTDTERLVGDAAKSQAALNPHNTVFDAKRLIGRKFADTTVQSDMKHWPFQVVSEGGKPKVRVCYRGEDKTFYPEEISSMVLSKMKETAEAYLGQPVKHAVITVPTYFSNSQRQATKDAGAIAGLKVLPIINEATAAAIAYGLDRRGAGKRNVLIFDLGGGTFDVSVLSIDAGVFEVKATAGDTHLGGEDFDNRLVNHFMEEFRRKHGKDLSGNKRALRRLRTACERAKRTPSSSTQATLEIDSLFEGVDFYKSITRARFEELCSDLFRSTLEPVEKALRDAKLDKAQIHDFVLGGGLHSHPQGAEVAAGLLQRQGAEQEHQP</t>
        </is>
      </c>
      <c r="F7401" t="inlineStr">
        <is>
          <t>RecName: Full=Putative heat shock 70 kDa protein 7; AltName: Full=Heat shock 70 kDa protein B;</t>
        </is>
      </c>
      <c r="G7401" t="inlineStr">
        <is>
          <t>ATP-binding|Nucleotide-binding|Reference proteome|Stress response</t>
        </is>
      </c>
      <c r="H7401" t="inlineStr">
        <is>
          <t>GO:0072562|GO:0005737|GO:0070062|GO:0005634|GO:0005524|GO:0016887|GO:0140662|GO:0031072|GO:0044183|GO:0031625|GO:0051085|GO:0042026</t>
        </is>
      </c>
      <c r="I7401" t="inlineStr">
        <is>
          <t>C:blood microparticle|C:cytoplasm|C:extracellular exosome|C:nucleus|F:ATP binding|F:ATP hydrolysis activity|F:ATP-dependent protein folding chaperone|F:heat shock protein binding|F:protein folding chaperone|F:ubiquitin protein ligase binding|P:chaperone cofactor-dependent protein refolding|P:protein refolding</t>
        </is>
      </c>
      <c r="J7401" t="inlineStr"/>
      <c r="K7401" t="n">
        <v>367</v>
      </c>
      <c r="L7401" t="n">
        <v>304</v>
      </c>
      <c r="M7401" t="n">
        <v>313</v>
      </c>
      <c r="N7401" t="n">
        <v>303</v>
      </c>
      <c r="O7401" t="inlineStr">
        <is>
          <t>TRAR(303).(304)FEELCSDLFR</t>
        </is>
      </c>
      <c r="P7401" t="inlineStr">
        <is>
          <t>TRARFEEL</t>
        </is>
      </c>
      <c r="Q7401" t="inlineStr">
        <is>
          <t>Internal</t>
        </is>
      </c>
      <c r="R7401" t="inlineStr"/>
      <c r="S7401" t="inlineStr"/>
      <c r="T7401" t="inlineStr"/>
    </row>
    <row r="7402">
      <c r="A7402" s="1" t="n">
        <v>7400</v>
      </c>
      <c r="B7402" t="inlineStr">
        <is>
          <t>EAITEAVEAPAAAR</t>
        </is>
      </c>
      <c r="C7402" t="inlineStr">
        <is>
          <t>Q8N5A5</t>
        </is>
      </c>
      <c r="D7402" t="inlineStr">
        <is>
          <t>ZGPAT_HUMAN</t>
        </is>
      </c>
      <c r="E7402" t="inlineStr">
        <is>
          <t>MDEESLESALQTYRAQLQQVELALGAGLDSSEQADLRQLQGDLKELIELTEASLVSVRKSSLLAALDEERPGRQEDAEYQAFREAITEAVEAPAAARGSGSETVPKAEAGPESAAGGQEEEEGEDEEELSGTKVSAPYYSSWGTLEYHNAMVVGTEEAEDGSAGVRVLYLYPTHKSLKPCPFFLEGKCRFKENCRFSHGQVVSLDELRPFQDPDLSSLQAGSACLAKHQDGLWHAARITDVDNGYYTVKFDSLLLREAVVEGDGILPPLRTEATESDSDSDGTGDSSYARVVGSDAVDSAQSSALCPSLAVVGSDAVDSGTCSSAFAGWEVHTRGIGSRLLTKMGYEFGKGLGRHAEGRVEPIHAVVLPRGKSLDQCVETLQKQTRVGKAGTNKPPRCRGRGARPGGRPAPRNVFDFLNEKLQGQAPGALEAGAAPAGRRSKDMYHASKSAKRALSLRLFQTEEKIERTQRDIRSIQEALARNAGRHSVASAQLQEKLAGAQRQLGQLRAQEAGLQQEQRKADTHKKMTEF</t>
        </is>
      </c>
      <c r="F7402" t="inlineStr">
        <is>
          <t>RecName: Full=Zinc finger CCCH-type with G patch domain-containing protein; AltName: Full=G patch domain-containing protein 6; AltName: Full=Zinc finger CCCH domain-containing protein 9; AltName: Full=Zinc finger and G patch domain-containing protein;</t>
        </is>
      </c>
      <c r="G7402" t="inlineStr">
        <is>
          <t>3D-structure|Acetylation|Alternative splicing|DNA-binding|Metal-binding|Nucleus|Phosphoprotein|Reference proteome|Repressor|Transcription|Transcription regulation|Ubl conjugation|Zinc|Zinc-finger</t>
        </is>
      </c>
      <c r="H7402" t="inlineStr">
        <is>
          <t>GO:0000785|GO:0005654|GO:0005634|GO:0005886|GO:0003700|GO:0000981|GO:0001227|GO:0046872|GO:0000978|GO:0043565|GO:0045892|GO:0007175|GO:0000122</t>
        </is>
      </c>
      <c r="I7402" t="inlineStr">
        <is>
          <t>C:chromatin|C:nucleoplasm|C:nucleus|C:plasma membrane|F:DNA-binding transcription factor activity|F:DNA-binding transcription factor activity, RNA polymerase II-specific|F:DNA-binding transcription repressor activity, RNA polymerase II-specific|F:metal ion binding|F:RNA polymerase II cis-regulatory region sequence-specific DNA binding|F:sequence-specific DNA binding|P:negative regulation of DNA-templated transcription|P:negative regulation of epidermal growth factor-activated receptor activity|P:negative regulation of transcription by RNA polymerase II</t>
        </is>
      </c>
      <c r="J7402" t="inlineStr"/>
      <c r="K7402" t="n">
        <v>531</v>
      </c>
      <c r="L7402" t="n">
        <v>84</v>
      </c>
      <c r="M7402" t="n">
        <v>97</v>
      </c>
      <c r="N7402" t="n">
        <v>83</v>
      </c>
      <c r="O7402" t="inlineStr">
        <is>
          <t>QAFR(83).(84)EAITEAVEAPAAAR</t>
        </is>
      </c>
      <c r="P7402" t="inlineStr">
        <is>
          <t>QAFREAIT</t>
        </is>
      </c>
      <c r="Q7402" t="inlineStr">
        <is>
          <t>Internal</t>
        </is>
      </c>
      <c r="R7402" t="inlineStr"/>
      <c r="S7402" t="inlineStr"/>
      <c r="T7402" t="inlineStr"/>
    </row>
    <row r="7403">
      <c r="A7403" s="1" t="n">
        <v>7401</v>
      </c>
      <c r="B7403" t="inlineStr">
        <is>
          <t>AAQDFFSTCR</t>
        </is>
      </c>
      <c r="C7403" t="inlineStr">
        <is>
          <t>P06132</t>
        </is>
      </c>
      <c r="D7403" t="inlineStr">
        <is>
          <t>DCUP_HUMAN</t>
        </is>
      </c>
      <c r="E7403" t="inlineStr">
        <is>
          <t>MEANGLGPQGFPELKNDTFLRAAWGEETDYTPVWCMRQAGRYLPEFRETRAAQDFFSTCRSPEACCELTLQPLRRFPLDAAIIFSDILVVPQALGMEVTMVPGKGPSFPEPLREEQDLERLRDPEVVASELGYVFQAITLTRQRLAGRVPLIGFAGAPWTLMTYMVEGGGSSTMAQAKRWLYQRPQASHQLLRILTDALVPYLVGQVVAGAQALQLFESHAGHLGPQLFNKFALPYIRDVAKQVKARLREAGLAPVPMIIFAKDGHFALEELAQAGYEVVGLDWTVAPKKARECVGKTVTLQGNLDPCALYASEEEIGQLVKQMLDDFGPHRYIANLGHGLYPDMDPEHVGAFVDAVHKHSRLLRQN</t>
        </is>
      </c>
      <c r="F7403" t="inlineStr">
        <is>
          <t>RecName: Full=Uroporphyrinogen decarboxylase {ECO:0000305}; Short=UPD; Short=URO-D; EC=4.1.1.37 {ECO:0000269|PubMed:11069625, ECO:0000269|PubMed:14633982, ECO:0000269|PubMed:21668429};</t>
        </is>
      </c>
      <c r="G7403" t="inlineStr">
        <is>
          <t>3D-structure|Acetylation|Cytoplasm|Decarboxylase|Direct protein sequencing|Disease variant|Heme biosynthesis|Lyase|Porphyrin biosynthesis|Reference proteome</t>
        </is>
      </c>
      <c r="H7403" t="inlineStr">
        <is>
          <t>GO:0005829|GO:0005654|GO:0004853|GO:0006783|GO:0006787|GO:0006778|GO:0006782</t>
        </is>
      </c>
      <c r="I7403" t="inlineStr">
        <is>
          <t>C:cytosol|C:nucleoplasm|F:uroporphyrinogen decarboxylase activity|P:heme biosynthetic process|P:porphyrin-containing compound catabolic process|P:porphyrin-containing compound metabolic process|P:protoporphyrinogen IX biosynthetic process</t>
        </is>
      </c>
      <c r="J7403" t="inlineStr"/>
      <c r="K7403" t="n">
        <v>367</v>
      </c>
      <c r="L7403" t="n">
        <v>51</v>
      </c>
      <c r="M7403" t="n">
        <v>60</v>
      </c>
      <c r="N7403" t="n">
        <v>50</v>
      </c>
      <c r="O7403" t="inlineStr">
        <is>
          <t>RETR(50).(51)AAQDFFSTCR</t>
        </is>
      </c>
      <c r="P7403" t="inlineStr">
        <is>
          <t>RETRAAQD</t>
        </is>
      </c>
      <c r="Q7403" t="inlineStr">
        <is>
          <t>Internal</t>
        </is>
      </c>
      <c r="R7403" t="inlineStr"/>
      <c r="S7403" t="inlineStr">
        <is>
          <t>S01.151</t>
        </is>
      </c>
      <c r="T7403" t="inlineStr">
        <is>
          <t>trypsin 1</t>
        </is>
      </c>
    </row>
    <row r="7404">
      <c r="A7404" s="1" t="n">
        <v>7402</v>
      </c>
      <c r="B7404" t="inlineStr">
        <is>
          <t>KSGKDFVTEALQSR</t>
        </is>
      </c>
      <c r="C7404" t="inlineStr">
        <is>
          <t>Q15126</t>
        </is>
      </c>
      <c r="D7404" t="inlineStr">
        <is>
          <t>PMVK_HUMAN</t>
        </is>
      </c>
      <c r="E7404" t="inlineStr">
        <is>
          <t>MAPLGGAPRLVLLFSGKRKSGKDFVTEALQSRLGADVCAVLRLSGPLKEQYAQEHGLNFQRLLDTSTYKEAFRKDMIRWGEEKRQADPGFFCRKIVEGISQPIWLVSDTRRVSDIQWFREAYGAVTQTVRVVALEQSRQQRGWVFTPGVDDAESECGLDNFGDFDWVIENHGVEQRLEEQLENLIEFIRSRL</t>
        </is>
      </c>
      <c r="F7404" t="inlineStr">
        <is>
          <t>RecName: Full=Phosphomevalonate kinase; Short=PMKase; Short=hPMK; EC=2.7.4.2 {ECO:0000269|PubMed:16519518, ECO:0000269|PubMed:17902708, ECO:0000269|PubMed:8663599, ECO:0000269|PubMed:9392419};</t>
        </is>
      </c>
      <c r="G7404" t="inlineStr">
        <is>
          <t>3D-structure|ATP-binding|Cholesterol biosynthesis|Cholesterol metabolism|Cytoplasm|Disease variant|Kinase|Lipid biosynthesis|Lipid metabolism|Nucleotide-binding|Reference proteome|Steroid biosynthesis|Steroid metabolism|Sterol biosynthesis|Sterol metabolism|Transferase</t>
        </is>
      </c>
      <c r="H7404" t="inlineStr">
        <is>
          <t>GO:0005829|GO:0070062|GO:0016020|GO:0005777|GO:0005524|GO:0004631|GO:0006695|GO:0019287|GO:0016310|GO:0070723|GO:0016126</t>
        </is>
      </c>
      <c r="I7404" t="inlineStr">
        <is>
          <t>C:cytosol|C:extracellular exosome|C:membrane|C:peroxisome|F:ATP binding|F:phosphomevalonate kinase activity|P:cholesterol biosynthetic process|P:isopentenyl diphosphate biosynthetic process, mevalonate pathway|P:phosphorylation|P:response to cholesterol|P:sterol biosynthetic process</t>
        </is>
      </c>
      <c r="J7404" t="inlineStr"/>
      <c r="K7404" t="n">
        <v>192</v>
      </c>
      <c r="L7404" t="n">
        <v>19</v>
      </c>
      <c r="M7404" t="n">
        <v>32</v>
      </c>
      <c r="N7404" t="n">
        <v>18</v>
      </c>
      <c r="O7404" t="inlineStr">
        <is>
          <t>SGKR(18).(19)KSGKDFVTEALQSR</t>
        </is>
      </c>
      <c r="P7404" t="inlineStr">
        <is>
          <t>SGKRKSGK</t>
        </is>
      </c>
      <c r="Q7404" t="inlineStr">
        <is>
          <t>Internal</t>
        </is>
      </c>
      <c r="R7404" t="inlineStr"/>
      <c r="S7404" t="inlineStr"/>
      <c r="T7404" t="inlineStr"/>
    </row>
    <row r="7405">
      <c r="A7405" s="1" t="n">
        <v>7403</v>
      </c>
      <c r="B7405" t="inlineStr">
        <is>
          <t>KSSTVATLQGTPDHGDPR</t>
        </is>
      </c>
      <c r="C7405" t="inlineStr">
        <is>
          <t>Q8IVT2</t>
        </is>
      </c>
      <c r="D7405" t="inlineStr">
        <is>
          <t>MISP_HUMAN</t>
        </is>
      </c>
      <c r="E7405" t="inlineStr">
        <is>
          <t>MDRVTRYPILGIPQAHRGTGLVLDGDTSYTYHLVCMGPEASGWGQDEPQTWPTDHRAQQGVQRQGVSYSVHAYTGQPSPRGLHSENREDEGWQVYRLGARDAHQGRPTWALRPEDGEDKEMKTYRLDAGDADPRRLCDLERERWAVIQGQAVRKSSTVATLQGTPDHGDPRTPGPPRSTPLEENVVDREQIDFLAARQQFLSLEQANKGAPHSSPARGTPAGTTPGASQAPKAFNKPHLANGHVVPIKPQVKGVVREENKVRAVPTWASVQVVDDPGSLASVESPGTPKETPIEREIRLAQEREADLREQRGLRQATDHQELVEIPTRPLLTKLSLITAPRRERGRPSLYVQRDIVQETQREEDHRREGLHVGRASTPDWVSEGPQPGLRRALSSDSILSPAPDARAADPAPEVRKVNRIPPDAYQPYLSPGTPQLEFSAFGAFGKPSSLSTAEAKAATSPKATMSPRHLSESSGKPLSTKQEASKPPRGCPQANRGVVRWEYFRLRPLRFRAPDEPQQAQVPHVWGWEVAGAPALRLQKSQSSDLLERERESVLRREQEVAEERRNALFPEVFSPTPDENSDQNSRSSSQASGITGSYSVSESPFFSPIHLHSNVAWTVEDPVDSAPPGQRKKEQWYAGINPSDGINSEVLEAIRVTRHKNAMAERWESRIYASEEDD</t>
        </is>
      </c>
      <c r="F7405" t="inlineStr">
        <is>
          <t>RecName: Full=Mitotic interactor and substrate of PLK1 {ECO:0000303|PubMed:23574715}; AltName: Full=Mitotic spindle positioning protein {ECO:0000312|HGNC:HGNC:27000};</t>
        </is>
      </c>
      <c r="G7405" t="inlineStr">
        <is>
          <t>Actin-binding|Cell cycle|Cell division|Cell junction|Coiled coil|Cytoplasm|Cytoskeleton|Mitosis|Phosphoprotein|Reference proteome</t>
        </is>
      </c>
      <c r="H7405" t="inlineStr">
        <is>
          <t>GO:0005884|GO:0005938|GO:0005925|GO:0043231|GO:0005886|GO:0031616|GO:0051015|GO:0051301|GO:0016477|GO:0051660|GO:0000132|GO:0090307|GO:0051640|GO:1904776</t>
        </is>
      </c>
      <c r="I7405" t="inlineStr">
        <is>
          <t>C:actin filament|C:cell cortex|C:focal adhesion|C:intracellular membrane-bounded organelle|C:plasma membrane|C:spindle pole centrosome|F:actin filament binding|P:cell division|P:cell migration|P:establishment of centrosome localization|P:establishment of mitotic spindle orientation|P:mitotic spindle assembly|P:organelle localization|P:regulation of protein localization to cell cortex</t>
        </is>
      </c>
      <c r="J7405" t="inlineStr"/>
      <c r="K7405" t="n">
        <v>679</v>
      </c>
      <c r="L7405" t="n">
        <v>154</v>
      </c>
      <c r="M7405" t="n">
        <v>171</v>
      </c>
      <c r="N7405" t="n">
        <v>153</v>
      </c>
      <c r="O7405" t="inlineStr">
        <is>
          <t>QAVR(153).(154)KSSTVATLQGTPDHGDPR</t>
        </is>
      </c>
      <c r="P7405" t="inlineStr">
        <is>
          <t>QAVRKSST</t>
        </is>
      </c>
      <c r="Q7405" t="inlineStr">
        <is>
          <t>Internal</t>
        </is>
      </c>
      <c r="R7405" t="inlineStr"/>
      <c r="S7405" t="inlineStr"/>
      <c r="T7405" t="inlineStr"/>
    </row>
    <row r="7406">
      <c r="A7406" s="1" t="n">
        <v>7404</v>
      </c>
      <c r="B7406" t="inlineStr">
        <is>
          <t>KTVTAMDVVYALKR</t>
        </is>
      </c>
      <c r="C7406" t="inlineStr">
        <is>
          <t>P62805</t>
        </is>
      </c>
      <c r="D7406" t="inlineStr">
        <is>
          <t>H4_HUMAN</t>
        </is>
      </c>
      <c r="E7406" t="inlineStr">
        <is>
          <t>MSGRGKGGKGLGKGGAKRHRKVLRDNIQGITKPAIRRLARRGGVKRISGLIYEETRGVLKVFLENVIRDAVTYTEHAKRKTVTAMDVVYALKRQGRTLYGFGG</t>
        </is>
      </c>
      <c r="F7406" t="inlineStr">
        <is>
          <t>RecName: Full=Histone H4;</t>
        </is>
      </c>
      <c r="G7406" t="inlineStr">
        <is>
          <t>3D-structure|Acetylation|Chromosomal rearrangement|Chromosome|Citrullination|Direct protein sequencing|Disease variant|DNA-binding|Hydroxylation|Intellectual disability|Isopeptide bond|Methylation|Nucleosome core|Nucleus|Phosphoprotein|Reference proteome|Ubl conjugation</t>
        </is>
      </c>
      <c r="H7406" t="inlineStr">
        <is>
          <t>GO:0043505|GO:0000781|GO:0070062|GO:0005576|GO:0016020|GO:0005654|GO:0000786|GO:0005634|GO:0032991|GO:0003677|GO:0046982|GO:0003723|GO:0030527|GO:0006325|GO:0045653|GO:0006334|GO:0061644|GO:0032200</t>
        </is>
      </c>
      <c r="I7406" t="inlineStr">
        <is>
          <t>C:CENP-A containing nucleosome|C:chromosome, telomeric region|C:extracellular exosome|C:extracellular region|C:membrane|C:nucleoplasm|C:nucleosome|C:nucleus|C:protein-containing complex|F:DNA binding|F:protein heterodimerization activity|F:RNA binding|F:structural constituent of chromatin|P:chromatin organization|P:negative regulation of megakaryocyte differentiation|P:nucleosome assembly|P:protein localization to CENP-A containing chromatin|P:telomere organization</t>
        </is>
      </c>
      <c r="J7406" t="inlineStr"/>
      <c r="K7406" t="n">
        <v>103</v>
      </c>
      <c r="L7406" t="n">
        <v>80</v>
      </c>
      <c r="M7406" t="n">
        <v>93</v>
      </c>
      <c r="N7406" t="n">
        <v>79</v>
      </c>
      <c r="O7406" t="inlineStr">
        <is>
          <t>HAKR(79).(80)KTVTAMDVVYALKR</t>
        </is>
      </c>
      <c r="P7406" t="inlineStr">
        <is>
          <t>HAKRKTVT</t>
        </is>
      </c>
      <c r="Q7406" t="inlineStr">
        <is>
          <t>Internal</t>
        </is>
      </c>
      <c r="R7406" t="inlineStr"/>
      <c r="S7406" t="inlineStr"/>
      <c r="T7406" t="inlineStr"/>
    </row>
    <row r="7407">
      <c r="A7407" s="1" t="n">
        <v>7405</v>
      </c>
      <c r="B7407" t="inlineStr">
        <is>
          <t>CDIIIISGR</t>
        </is>
      </c>
      <c r="C7407" t="inlineStr">
        <is>
          <t>Q00341</t>
        </is>
      </c>
      <c r="D7407" t="inlineStr">
        <is>
          <t>VIGLN_HUMAN</t>
        </is>
      </c>
      <c r="E7407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7407" t="inlineStr">
        <is>
          <t>RecName: Full=Vigilin; AltName: Full=High density lipoprotein-binding protein; Short=HDL-binding protein;</t>
        </is>
      </c>
      <c r="G7407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7407" t="inlineStr">
        <is>
          <t>GO:0005737|GO:0034364|GO:0005634|GO:0005886|GO:0005844|GO:0045296|GO:0008289|GO:0003729|GO:0003723|GO:0008203|GO:0006869</t>
        </is>
      </c>
      <c r="I7407" t="inlineStr">
        <is>
          <t>C:cytoplasm|C:high-density lipoprotein particle|C:nucleus|C:plasma membrane|C:polysome|F:cadherin binding|F:lipid binding|F:mRNA binding|F:RNA binding|P:cholesterol metabolic process|P:lipid transport</t>
        </is>
      </c>
      <c r="J7407" t="inlineStr"/>
      <c r="K7407" t="n">
        <v>1268</v>
      </c>
      <c r="L7407" t="n">
        <v>948</v>
      </c>
      <c r="M7407" t="n">
        <v>956</v>
      </c>
      <c r="N7407" t="n">
        <v>947</v>
      </c>
      <c r="O7407" t="inlineStr">
        <is>
          <t>SPRR(947).(948)CDIIIISGR</t>
        </is>
      </c>
      <c r="P7407" t="inlineStr">
        <is>
          <t>SPRRCDII</t>
        </is>
      </c>
      <c r="Q7407" t="inlineStr">
        <is>
          <t>Internal</t>
        </is>
      </c>
      <c r="R7407" t="inlineStr"/>
      <c r="S7407" t="inlineStr"/>
      <c r="T7407" t="inlineStr"/>
    </row>
    <row r="7408">
      <c r="A7408" s="1" t="n">
        <v>7406</v>
      </c>
      <c r="B7408" t="inlineStr">
        <is>
          <t>CATGYWGFPNCRPCDCGAR</t>
        </is>
      </c>
      <c r="C7408" t="inlineStr">
        <is>
          <t>O15230</t>
        </is>
      </c>
      <c r="D7408" t="inlineStr">
        <is>
          <t>LAMA5_HUMAN</t>
        </is>
      </c>
      <c r="E7408" t="inlineStr">
        <is>
          <t>MAKRLCAGSALCVRGPRGPAPLLLVGLALLGAARAREEAGGGFSLHPPYFNLAEGARIAASATCGEEAPARGSPRPTEDLYCKLVGGPVAGGDPNQTIRGQYCDICTAANSNKAHPASNAIDGTERWWQSPPLSRGLEYNEVNVTLDLGQVFHVAYVLIKFANSPRPDLWVLERSMDFGRTYQPWQFFASSKRDCLERFGPQTLERITRDDAAICTTEYSRIVPLENGEIVVSLVNGRPGAMNFSYSPLLREFTKATNVRLRFLRTNTLLGHLMGKALRDPTVTRRYYYSIKDISIGGRCVCHGHADACDAKDPTDPFRLQCTCQHNTCGGTCDRCCPGFNQQPWKPATANSANECQSCNCYGHATDCYYDPEVDRRRASQSLDGTYQGGGVCIDCQHHTTGVNCERCLPGFYRSPNHPLDSPHVCRRCNCESDFTDGTCEDLTGRCYCRPNFSGERCDVCAEGFTGFPSCYPTPSSSNDTREQVLPAGQIVNCDCSAAGTQGNACRKDPRVGRCLCKPNFQGTHCELCAPGFYGPGCQPCQCSSPGVADDRCDPDTGQCRCRVGFEGATCDRCAPGYFHFPLCQLCGCSPAGTLPEGCDEAGRCLCQPEFAGPHCDRCRPGYHGFPNCQACTCDPRGALDQLCGAGGLCRCRPGYTGTACQECSPGFHGFPSCVPCHCSAEGSLHAACDPRSGQCSCRPRVTGLRCDTCVPGAYNFPYCEAGSCHPAGLAPVDPALPEAQVPCMCRAHVEGPSCDRCKPGFWGLSPSNPEGCTRCSCDLRGTLGGVAECQPGTGQCFCKPHVCGQACASCKDGFFGLDQADYFGCRSCRCDIGGALGQSCEPRTGVCRCRPNTQGPTCSEPARDHYLPDLHHLRLELEEAATPEGHAVRFGFNPLEFENFSWRGYAQMAPVQPRIVARLNLTSPDLFWLVFRYVNRGAMSVSGRVSVREEGRSATCANCTAQSQPVAFPPSTEPAFITVPQRGFGEPFVLNPGTWALRVEAEGVLLDYVVLLPSAYYEAALLQLRVTEACTYRPSAQQSGDNCLLYTHLPLDGFPSAAGLEALCRQDNSLPRPCPTEQLSPSHPPLITCTGSDVDVQLQVAVPQPGRYALVVEYANEDARQEVGVAVHTPQRAPQQGLLSLHPCLYSTLCRGTARDTQDHLAVFHLDSEASVRLTAEQARFFLHGVTLVPIEEFSPEFVEPRVSCISSHGAFGPNSAACLPSRFPKPPQPIILRDCQVIPLPPGLPLTHAQDLTPAMSPAGPRPRPPTAVDPDAEPTLLREPQATVVFTTHVPTLGRYAFLLHGYQPAHPTFPVEVLINAGRVWQGHANASFCPHGYGCRTLVVCEGQALLDVTHSELTVTVRVPKGRWLWLDYVLVVPENVYSFGYLREEPLDKSYDFISHCAAQGYHISPSSSSLFCRNAAASLSLFYNNGARPCGCHEVGATGPTCEPFGGQCPCHAHVIGRDCSRCATGYWGFPNCRPCDCGARLCDELTGQCICPPRTIPPDCLLCQPQTFGCHPLVGCEECNCSGPGIQELTDPTCDTDSGQCKCRPNVTGRRCDTCSPGFHGYPRCRPCDCHEAGTAPGVCDPLTGQCYCKENVQGPKCDQCSLGTFSLDAANPKGCTRCFCFGATERCRSSSYTRQEFVDMEGWVLLSTDRQVVPHERQPGTEMLRADLRHVPEAVPEAFPELYWQAPPSYLGDRVSSYGGTLRYELHSETQRGDVFVPMESRPDVVLQGNQMSITFLEPAYPTPGHVHRGQLQLVEGNFRHTETRNTVSREELMMVLASLEQLQIRALFSQISSAVFLRRVALEVASPAGQGALASNVELCLCPASYRGDSCQECAPGFYRDVKGLFLGRCVPCQCHGHSDRCLPGSGVCVDCQHNTEGAHCERCQAGFVSSRDDPSAPCVSCPCPLSVPSNNFAEGCVLRGGRTQCLCKPGYAGASCERCAPGFFGNPLVLGSSCQPCDCSGNGDPNLLFSDCDPLTGACRGCLRHTTGPRCEICAPGFYGNALLPGNCTRCDCTPCGTEACDPHSGHCLCKAGVTGRRCDRCQEGHFGFDGCGGCRPCACGPAAEGSECHPQSGQCHCRPGTMGPQCRECAPGYWGLPEQGCRRCQCPGGRCDPHTGRCNCPPGLSGERCDTCSQQHQVPVPGGPVGHSIHCEVCDHCVVLLLDDLERAGALLPAIHEQLRGINASSMAWARLHRLNASIADLQSQLRSPLGPRHETAQQLEVLEQQSTSLGQDARRLGGQAVGTRDQASQLLAGTEATLGHAKTLLAAIRAVDRTLSELMSQTGHLGLANASAPSGEQLLRTLAEVERLLWEMRARDLGAPQAAAEAELAAAQRLLARVQEQLSSLWEENQALATQTRDRLAQHEAGLMDLREALNRAVDATREAQELNSRNQERLEEALQRKQELSRDNATLQATLHAARDTLASVFRLLHSLDQAKEELERLAASLDGARTPLLQRMQTFSPAGSKLRLVEAAEAHAQQLGQLALNLSSIILDVNQDRLTQRAIEASNAYSRILQAVQAAEDAAGQALQQADHTWATVVRQGLVDRAQQLLANSTALEEAMLQEQQRLGLVWAALQGARTQLRDVRAKKDQLEAHIQAAQAMLAMDTDETSKKIAHAKAVAAEAQDTATRVQSQLQAMQENVERWQGQYEGLRGQDLGQAVLDAGHSVSTLEKTLPQLLAKLSILENRGVHNASLALSASIGRVRELIAQARGAASKVKVPMKFNGRSGVQLRTPRDLADLAAYTALKFYLQGPEPEPGQGTEDRFVMYMGSRQATGDYMGVSLRDKKVHWVYQLGEAGPAVLSIDEDIGEQFAAVSLDRTLQFGHMSVTVERQMIQETKGDTVAPGAEGLLNLRPDDFVFYVGGYPSTFTPPPLLRFPGYRGCIEMDTLNEEVVSLYNFERTFQLDTAVDRPCARSKSTGDPWLTDGSYLDGTGFARISFDSQISTTKRFEQELRLVSYSGVLFFLKQQSQFLCLAVQEGSLVLLYDFGAGLKKAVPLQPPPPLTSASKAIQVFLLGGSRKRVLVRVERATVYSVEQDNDLELADAYYLGGVPPDQLPPSLRRLFPTGGSVRGCVKGIKALGKYVDLKRLNTTGVSAGCTADLLVGRAMTFHGHGFLRLALSNVAPLTGNVYSGFGFHSAQDSALLYYRASPDGLCQVSLQQGRVSLQLLRTEVKTQAGFADGAPHYVAFYSNATGVWLYVDDQLQQMKPHRGPPPELQPQPEGPPRLLLGGLPESGTIYNFSGCISNVFVQRLLGPQRVFDLQQNLGSVNVSTGCAPALQAQTPGLGPRGLQATARKASRRSRQPARHPACMLPPHLRTTRDSYQFGGSLSSHLEFVGILARHRNWPSLSMHVLPRSSRGLLLFTARLRPGSPSLALFLSNGHFVAQMEGLGTRLRAQSRQRSRPGRWHKVSVRWEKNRILLVTDGARAWSQEGPHRQHQGAEHPQPHTLFVGGLPASSHSSKLPVTVGFSGCVKRLRLHGRPLGAPTRMAGVTPCILGPLEAGLFFPGSGGVITLDLPGATLPDVGLELEVRPLAVTGLIFHLGQARTPPYLQLQVTEKQVLLRADDGAGEFSTSVTRPSVLCDGQWHRLAVMKSGNVLRLEVDAQSNHTVGPLLAAAAGAPAPLYLGGLPEPMAVQPWPPAYCGCMRRLAVNRSPVAMTRSVEVHGAVGASGCPAA</t>
        </is>
      </c>
      <c r="F7408" t="inlineStr">
        <is>
          <t>RecName: Full=Laminin subunit alpha-5; AltName: Full=Laminin-10 subunit alpha; AltName: Full=Laminin-11 subunit alpha; AltName: Full=Laminin-15 subunit alpha; Flags: Precursor;</t>
        </is>
      </c>
      <c r="G7408" t="inlineStr">
        <is>
          <t>3D-structure|Alternative splicing|Basement membrane|Cell adhesion|Coiled coil|Disease variant|Disulfide bond|Extracellular matrix|Glycoprotein|Laminin EGF-like domain|Reference proteome|Repeat|Secreted|Signal</t>
        </is>
      </c>
      <c r="H7408" t="inlineStr">
        <is>
          <t>GO:0005604|GO:0062023|GO:0070062|GO:0098965|GO:0005576|GO:0005615|GO:0098978|GO:0043259|GO:0043260|GO:0005610|GO:0031594|GO:0005634|GO:0043083|GO:0005178|GO:0060445|GO:0001658|GO:0016477|GO:0060271|GO:0001942|GO:0007229|GO:0030324|GO:0001738|GO:0016331|GO:0007517|GO:0042475|GO:0099173|GO:0072659|GO:0030155|GO:0030334|GO:0045995|GO:0050678|GO:0048705|GO:0034446|GO:0036484</t>
        </is>
      </c>
      <c r="I7408" t="inlineStr">
        <is>
          <t>C:basement membrane|C:collagen-containing extracellular matrix|C:extracellular exosome|C:extracellular matrix of synaptic cleft|C:extracellular region|C:extracellular space|C:glutamatergic synapse|C:laminin-10 complex|C:laminin-11 complex|C:laminin-5 complex|C:neuromuscular junction|C:nucleus|C:synaptic cleft|F:integrin binding|P:branching involved in salivary gland morphogenesis|P:branching involved in ureteric bud morphogenesis|P:cell migration|P:cilium assembly|P:hair follicle development|P:integrin-mediated signaling pathway|P:lung development|P:morphogenesis of a polarized epithelium|P:morphogenesis of embryonic epithelium|P:muscle organ development|P:odontogenesis of dentin-containing tooth|P:postsynapse organization|P:protein localization to plasma membrane|P:regulation of cell adhesion|P:regulation of cell migration|P:regulation of embryonic development|P:regulation of epithelial cell proliferation|P:skeletal system morphogenesis|P:substrate adhesion-dependent cell spreading|P:trunk neural crest cell migration</t>
        </is>
      </c>
      <c r="J7408" t="inlineStr"/>
      <c r="K7408" t="n">
        <v>3695</v>
      </c>
      <c r="L7408" t="n">
        <v>1471</v>
      </c>
      <c r="M7408" t="n">
        <v>1489</v>
      </c>
      <c r="N7408" t="n">
        <v>1470</v>
      </c>
      <c r="O7408" t="inlineStr">
        <is>
          <t>DCSR(1470).(1471)CATGYWGFPNCRPCDCGAR</t>
        </is>
      </c>
      <c r="P7408" t="inlineStr">
        <is>
          <t>DCSRCATG</t>
        </is>
      </c>
      <c r="Q7408" t="inlineStr">
        <is>
          <t>Internal</t>
        </is>
      </c>
      <c r="R7408" t="inlineStr"/>
      <c r="S7408" t="inlineStr"/>
      <c r="T7408" t="inlineStr"/>
    </row>
    <row r="7409">
      <c r="A7409" s="1" t="n">
        <v>7407</v>
      </c>
      <c r="B7409" t="inlineStr">
        <is>
          <t>KYDLKGSLVSR</t>
        </is>
      </c>
      <c r="C7409" t="inlineStr">
        <is>
          <t>Q8TBX8</t>
        </is>
      </c>
      <c r="D7409" t="inlineStr">
        <is>
          <t>PI42C_HUMAN</t>
        </is>
      </c>
      <c r="E7409" t="inlineStr">
        <is>
          <t>MASSSVPPATVSAATAGPGPGFGFASKTKKKHFVQQKVKVFRAADPLVGVFLWGVAHSINELSQVPPPVMLLPDDFKASSKIKVNNHLFHRENLPSHFKFKEYCPQVFRNLRDRFGIDDQDYLVSLTRNPPSESEGSDGRFLISYDRTLVIKEVSSEDIADMHSNLSNYHQYIVKCHGNTLLPQFLGMYRVSVDNEDSYMLVMRNMFSHRLPVHRKYDLKGSLVSREASDKEKVKELPTLKDMDFLNKNQKVYIGEEEKKIFLEKLKRDVEFLVQLKIMDYSLLLGIHDIIRGSEPEEEAPVREDESEVDGDCSLTGPPALVGSYGTSPEGIGGYIHSHRPLGPGEFESFIDVYAIRSAEGAPQKEVYFMGLIDILTQYDAKKKAAHAAKTVKHGAGAEISTVHPEQYAKRFLDFITNIFA</t>
        </is>
      </c>
      <c r="F7409" t="inlineStr">
        <is>
          <t>RecName: Full=Phosphatidylinositol 5-phosphate 4-kinase type-2 gamma {ECO:0000305}; EC=2.7.1.149 {ECO:0000305|PubMed:26774281}; AltName: Full=Phosphatidylinositol 5-phosphate 4-kinase type II gamma; Short=PI(5)P 4-kinase type II gamma; Short=PIP4KII-gamma;</t>
        </is>
      </c>
      <c r="G7409" t="inlineStr">
        <is>
          <t>3D-structure|Acetylation|Alternative splicing|ATP-binding|Cytoplasm|Endoplasmic reticulum|Kinase|Lipid metabolism|Nucleotide-binding|Phosphoprotein|Reference proteome|Transferase</t>
        </is>
      </c>
      <c r="H7409" t="inlineStr">
        <is>
          <t>GO:0005776|GO:0005829|GO:0005783|GO:0070062|GO:0043229|GO:0005654|GO:0005886|GO:0016308|GO:0016309|GO:0005524|GO:0042802|GO:1902635|GO:0046627|GO:0046854|GO:0016310|GO:2000786|GO:0010506</t>
        </is>
      </c>
      <c r="I7409" t="inlineStr">
        <is>
          <t>C:autophagosome|C:cytosol|C:endoplasmic reticulum|C:extracellular exosome|C:intracellular organelle|C:nucleoplasm|C:plasma membrane|F:1-phosphatidylinositol-4-phosphate 5-kinase activity|F:1-phosphatidylinositol-5-phosphate 4-kinase activity|F:ATP binding|F:identical protein binding|P:1-phosphatidyl-1D-myo-inositol 4,5-bisphosphate biosynthetic process|P:negative regulation of insulin receptor signaling pathway|P:phosphatidylinositol phosphate biosynthetic process|P:phosphorylation|P:positive regulation of autophagosome assembly|P:regulation of autophagy</t>
        </is>
      </c>
      <c r="J7409" t="inlineStr"/>
      <c r="K7409" t="n">
        <v>421</v>
      </c>
      <c r="L7409" t="n">
        <v>216</v>
      </c>
      <c r="M7409" t="n">
        <v>226</v>
      </c>
      <c r="N7409" t="n">
        <v>215</v>
      </c>
      <c r="O7409" t="inlineStr">
        <is>
          <t>PVHR(215).(216)KYDLKGSLVSR</t>
        </is>
      </c>
      <c r="P7409" t="inlineStr">
        <is>
          <t>PVHRKYDL</t>
        </is>
      </c>
      <c r="Q7409" t="inlineStr">
        <is>
          <t>Internal</t>
        </is>
      </c>
      <c r="R7409" t="inlineStr"/>
      <c r="S7409" t="inlineStr"/>
      <c r="T7409" t="inlineStr"/>
    </row>
    <row r="7410">
      <c r="A7410" s="1" t="n">
        <v>7408</v>
      </c>
      <c r="B7410" t="inlineStr">
        <is>
          <t>EYFSWEGAFQHVGKAFNQGKIFK</t>
        </is>
      </c>
      <c r="C7410" t="inlineStr">
        <is>
          <t>P26641</t>
        </is>
      </c>
      <c r="D7410" t="inlineStr">
        <is>
          <t>EF1G_HUMAN</t>
        </is>
      </c>
      <c r="E7410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7410" t="inlineStr">
        <is>
          <t>RecName: Full=Elongation factor 1-gamma; Short=EF-1-gamma; AltName: Full=eEF-1B gamma;</t>
        </is>
      </c>
      <c r="G7410" t="inlineStr">
        <is>
          <t>3D-structure|Acetylation|Alternative splicing|Direct protein sequencing|Elongation factor|Isopeptide bond|Protein biosynthesis|Reference proteome|Ubl conjugation</t>
        </is>
      </c>
      <c r="H7410" t="inlineStr">
        <is>
          <t>GO:0005737|GO:0005829|GO:0070062|GO:0016020|GO:0005634|GO:0045296|GO:0003746|GO:0009615|GO:0006414</t>
        </is>
      </c>
      <c r="I7410" t="inlineStr">
        <is>
          <t>C:cytoplasm|C:cytosol|C:extracellular exosome|C:membrane|C:nucleus|F:cadherin binding|F:translation elongation factor activity|P:response to virus|P:translational elongation</t>
        </is>
      </c>
      <c r="J7410" t="inlineStr"/>
      <c r="K7410" t="n">
        <v>437</v>
      </c>
      <c r="L7410" t="n">
        <v>415</v>
      </c>
      <c r="M7410" t="n">
        <v>437</v>
      </c>
      <c r="N7410" t="n">
        <v>414</v>
      </c>
      <c r="O7410" t="inlineStr">
        <is>
          <t>TLVR(414).(415)EYFSWEGAFQHVGKAFNQGKIFK</t>
        </is>
      </c>
      <c r="P7410" t="inlineStr">
        <is>
          <t>TLVREYFS</t>
        </is>
      </c>
      <c r="Q7410" t="inlineStr">
        <is>
          <t>Internal</t>
        </is>
      </c>
      <c r="R7410" t="inlineStr"/>
      <c r="S7410" t="inlineStr">
        <is>
          <t>S01.151</t>
        </is>
      </c>
      <c r="T7410" t="inlineStr">
        <is>
          <t>trypsin 1</t>
        </is>
      </c>
    </row>
    <row r="7411">
      <c r="A7411" s="1" t="n">
        <v>7409</v>
      </c>
      <c r="B7411" t="inlineStr">
        <is>
          <t>LASYLDRVR</t>
        </is>
      </c>
      <c r="C7411" t="inlineStr">
        <is>
          <t>P05783</t>
        </is>
      </c>
      <c r="D7411" t="inlineStr">
        <is>
          <t>K1C18_HUMAN</t>
        </is>
      </c>
      <c r="E7411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7411" t="inlineStr">
        <is>
          <t>RecName: Full=Keratin, type I cytoskeletal 18; AltName: Full=Cell proliferation-inducing gene 46 protein; AltName: Full=Cytokeratin-18; Short=CK-18; AltName: Full=Keratin-18; Short=K18;</t>
        </is>
      </c>
      <c r="G7411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7411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7411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7411" t="inlineStr"/>
      <c r="K7411" t="n">
        <v>430</v>
      </c>
      <c r="L7411" t="n">
        <v>91</v>
      </c>
      <c r="M7411" t="n">
        <v>99</v>
      </c>
      <c r="N7411" t="n">
        <v>90</v>
      </c>
      <c r="O7411" t="inlineStr">
        <is>
          <t>LNDR(90).(91)LASYLDRVR</t>
        </is>
      </c>
      <c r="P7411" t="inlineStr">
        <is>
          <t>LNDRLASY</t>
        </is>
      </c>
      <c r="Q7411" t="inlineStr">
        <is>
          <t>Internal</t>
        </is>
      </c>
      <c r="R7411" t="inlineStr"/>
      <c r="S7411" t="inlineStr"/>
      <c r="T7411" t="inlineStr"/>
    </row>
    <row r="7412">
      <c r="A7412" s="1" t="n">
        <v>7410</v>
      </c>
      <c r="B7412" t="inlineStr">
        <is>
          <t>IAPLEEGTLPFNLAEAQR</t>
        </is>
      </c>
      <c r="C7412" t="inlineStr">
        <is>
          <t>Q9UJS0</t>
        </is>
      </c>
      <c r="D7412" t="inlineStr">
        <is>
          <t>S2513_HUMAN</t>
        </is>
      </c>
      <c r="E7412" t="inlineStr">
        <is>
          <t>MAAAKVALTKRADPAELRTIFLKYASIEKNGEFFMSPNDFVTRYLNIFGESQPNPKTVELLSGVVDQTKDGLISFQEFVAFESVLCAPDALFMVAFQLFDKAGKGEVTFEDVKQVFGQTTIHQHIPFNWDSEFVQLHFGKERKRHLTYAEFTQFLLEIQLEHAKQAFVQRDNARTGRVTAIDFRDIMVTIRPHVLTPFVEECLVAAAGGTTSHQVSFSYFNGFNSLLNNMELIRKIYSTLAGTRKDVEVTKEEFVLAAQKFGQVTPMEVDILFQLADLYEPRGRMTLADIERIAPLEEGTLPFNLAEAQRQKASGDSARPVLLQVAESAYRFGLGSVAGAVGATAVYPIDLVKTRMQNQRSTGSFVGELMYKNSFDCFKKVLRYEGFFGLYRGLLPQLLGVAPEKAIKLTVNDFVRDKFMHKDGSVPLAAEILAGGCAGGSQVIFTNPLEIVKIRLQVAGEITTGPRVSALSVVRDLGFFGIYKGAKACFLRDIPFSAIYFPCYAHVKASFANEDGQVSPGSLLLAGAIAGMPAASLVTPADVIKTRLQVAARAGQTTYSGVIDCFRKILREEGPKALWKGAGARVFRSSPQFGVTLLTYELLQRWFYIDFGGVKPMGSEPVPKSRINLPAPNPDHVGGYKLAVATFAGIENKFGLYLPLFKPSVSTSKAIGGGP</t>
        </is>
      </c>
      <c r="F7412" t="inlineStr">
        <is>
          <t>RecName: Full=Electrogenic aspartate/glutamate antiporter SLC25A13, mitochondrial {ECO:0000305|PubMed:11566871}; AltName: Full=Calcium-binding mitochondrial carrier protein Aralar2; Short=ARALAR-related gene 2 {ECO:0000303|PubMed:10642534}; Short=ARALAR2 {ECO:0000303|PubMed:10642534}; AltName: Full=Citrin {ECO:0000303|PubMed:10642534}; AltName: Full=Mitochondrial aspartate glutamate carrier 2; AltName: Full=Solute carrier family 25 member 13 {ECO:0000312|HGNC:HGNC:10983};</t>
        </is>
      </c>
      <c r="G7412" t="inlineStr">
        <is>
          <t>3D-structure|Acetylation|Alternative splicing|Calcium|Disease variant|Intrahepatic cholestasis|Membrane|Metal-binding|Methylation|Mitochondrion|Mitochondrion inner membrane|Phosphoprotein|Reference proteome|Repeat|Transmembrane|Transmembrane helix|Transport</t>
        </is>
      </c>
      <c r="H7412" t="inlineStr">
        <is>
          <t>GO:0005743|GO:0005739|GO:0005886|GO:0000514|GO:0015172|GO:0000515|GO:0005509|GO:0042802|GO:0015183|GO:0005313|GO:0009066|GO:0015810|GO:0006754|GO:0045333|GO:0006094|GO:0015813|GO:0043490|GO:0006839|GO:0051592</t>
        </is>
      </c>
      <c r="I7412" t="inlineStr">
        <is>
          <t>C:mitochondrial inner membrane|C:mitochondrion|C:plasma membrane|F:3-sulfino-L-alanine: proton, glutamate antiporter activity|F:acidic amino acid transmembrane transporter activity|F:aspartate:glutamate, proton antiporter activity|F:calcium ion binding|F:identical protein binding|F:L-aspartate transmembrane transporter activity|F:L-glutamate transmembrane transporter activity|P:aspartate family amino acid metabolic process|P:aspartate transmembrane transport|P:ATP biosynthetic process|P:cellular respiration|P:gluconeogenesis|P:L-glutamate transmembrane transport|P:malate-aspartate shuttle|P:mitochondrial transport|P:response to calcium ion</t>
        </is>
      </c>
      <c r="J7412" t="inlineStr"/>
      <c r="K7412" t="n">
        <v>675</v>
      </c>
      <c r="L7412" t="n">
        <v>293</v>
      </c>
      <c r="M7412" t="n">
        <v>310</v>
      </c>
      <c r="N7412" t="n">
        <v>292</v>
      </c>
      <c r="O7412" t="inlineStr">
        <is>
          <t>DIER(292).(293)IAPLEEGTLPFNLAEAQR</t>
        </is>
      </c>
      <c r="P7412" t="inlineStr">
        <is>
          <t>DIERIAPL</t>
        </is>
      </c>
      <c r="Q7412" t="inlineStr">
        <is>
          <t>Internal</t>
        </is>
      </c>
      <c r="R7412" t="inlineStr"/>
      <c r="S7412" t="inlineStr"/>
      <c r="T7412" t="inlineStr"/>
    </row>
    <row r="7413">
      <c r="A7413" s="1" t="n">
        <v>7411</v>
      </c>
      <c r="B7413" t="inlineStr">
        <is>
          <t>MERPQPDSMPQDLSEALKEATKEVHTQAENAEFMR</t>
        </is>
      </c>
      <c r="C7413" t="inlineStr">
        <is>
          <t>P09601</t>
        </is>
      </c>
      <c r="D7413" t="inlineStr">
        <is>
          <t>HMOX1_HUMAN</t>
        </is>
      </c>
      <c r="E7413" t="inlineStr">
        <is>
          <t>MERPQPDSMPQDLSEALKEATKEVHTQAENAEFMRNFQKGQVTRDGFKLVMASLYHIYVALEEEIERNKESPVFAPVYFPEELHRKAALEQDLAFWYGPRWQEVIPYTPAMQRYVKRLHEVGRTEPELLVAHAYTRYLGDLSGGQVLKKIAQKALDLPSSGEGLAFFTFPNIASATKFKQLYRSRMNSLEMTPAVRQRVIEEAKTAFLLNIQLFEELQELLTHDTKDQSPSRAPGLRQRASNKVQDSAPVETPRGKPPLNTRSQAPLLRWVLTLSFLVATVAVGLYAM</t>
        </is>
      </c>
      <c r="F7413" t="inlineStr">
        <is>
          <t>RecName: Full=Heme oxygenase 1; Short=HO-1; EC=1.14.14.18 {ECO:0000269|PubMed:11121422, ECO:0000269|PubMed:19556236, ECO:0000269|PubMed:7703255}; Contains: RecName: Full=Heme oxygenase 1 soluble form {ECO:0000303|PubMed:7703255};</t>
        </is>
      </c>
      <c r="G7413" t="inlineStr">
        <is>
          <t>3D-structure|Apoptosis|Endoplasmic reticulum|Heme|Host-virus interaction|Iron|Membrane|Metal-binding|Oxidoreductase|Phosphoprotein|Reference proteome|Transmembrane|Transmembrane helix</t>
        </is>
      </c>
      <c r="H7413" t="inlineStr">
        <is>
          <t>GO:0005829|GO:0005783|GO:0005789|GO:0005615|GO:0016020|GO:0005741|GO:0005654|GO:0005634|GO:0048471|GO:0019899|GO:0020037|GO:0004392|GO:0042802|GO:0046872|GO:0042803|GO:0005198|GO:0001525|GO:0071243|GO:0071276|GO:0072719|GO:0034605|GO:0071456|GO:0001935|GO:1904019|GO:0034101|GO:0042167|GO:0006788|GO:0006879|GO:0035556|GO:0034383|GO:0016236|GO:0060586|GO:1902042|GO:0002686|GO:0016242|GO:0048662|GO:0045766|GO:1903589|GO:0043123|GO:0090050|GO:0032722|GO:1904037|GO:0016239|GO:0048661|GO:0045765|GO:0051090|GO:0034395|GO:0043619|GO:0042542|GO:0035094|GO:0006979|GO:0014806|GO:0002246</t>
        </is>
      </c>
      <c r="I7413" t="inlineStr">
        <is>
          <t>C:cytosol|C:endoplasmic reticulum|C:endoplasmic reticulum membrane|C:extracellular space|C:membrane|C:mitochondrial outer membrane|C:nucleoplasm|C:nucleus|C:perinuclear region of cytoplasm|F:enzyme binding|F:heme binding|F:heme oxygenase (decyclizing) activity|F:identical protein binding|F:metal ion binding|F:protein homodimerization activity|F:structural molecule activity|P:angiogenesis|P:cellular response to arsenic-containing substance|P:cellular response to cadmium ion|P:cellular response to cisplatin|P:cellular response to heat|P:cellular response to hypoxia|P:endothelial cell proliferation|P:epithelial cell apoptotic process|P:erythrocyte homeostasis|P:heme catabolic process|P:heme oxidation|P:intracellular iron ion homeostasis|P:intracellular signal transduction|P:low-density lipoprotein particle clearance|P:macroautophagy|P:multicellular organismal-level iron ion homeostasis|P:negative regulation of extrinsic apoptotic signaling pathway via death domain receptors|P:negative regulation of leukocyte migration|P:negative regulation of macroautophagy|P:negative regulation of smooth muscle cell proliferation|P:positive regulation of angiogenesis|P:positive regulation of blood vessel endothelial cell proliferation involved in sprouting angiogenesis|P:positive regulation of canonical NF-kappaB signal transduction|P:positive regulation of cell migration involved in sprouting angiogenesis|P:positive regulation of chemokine production|P:positive regulation of epithelial cell apoptotic process|P:positive regulation of macroautophagy|P:positive regulation of smooth muscle cell proliferation|P:regulation of angiogenesis|P:regulation of DNA-binding transcription factor activity|P:regulation of transcription from RNA polymerase II promoter in response to iron|P:regulation of transcription from RNA polymerase II promoter in response to oxidative stress|P:response to hydrogen peroxide|P:response to nicotine|P:response to oxidative stress|P:smooth muscle hyperplasia|P:wound healing involved in inflammatory response</t>
        </is>
      </c>
      <c r="J7413" t="inlineStr"/>
      <c r="K7413" t="n">
        <v>288</v>
      </c>
      <c r="L7413" t="n">
        <v>1</v>
      </c>
      <c r="M7413" t="n">
        <v>35</v>
      </c>
      <c r="N7413" t="n">
        <v>0</v>
      </c>
      <c r="O7413" t="inlineStr">
        <is>
          <t>(0).(1)MERPQPDSMPQDLSEALKEATKEVHTQAENAEFMR</t>
        </is>
      </c>
      <c r="P7413" t="inlineStr">
        <is>
          <t>----MERP</t>
        </is>
      </c>
      <c r="Q7413" t="inlineStr">
        <is>
          <t>Met intact</t>
        </is>
      </c>
      <c r="R7413" t="inlineStr"/>
      <c r="S7413" t="inlineStr"/>
      <c r="T7413" t="inlineStr"/>
    </row>
    <row r="7414">
      <c r="A7414" s="1" t="n">
        <v>7412</v>
      </c>
      <c r="B7414" t="inlineStr">
        <is>
          <t>LDLQYAKLLNSSKAR</t>
        </is>
      </c>
      <c r="C7414" t="inlineStr">
        <is>
          <t>Q15149</t>
        </is>
      </c>
      <c r="D7414" t="inlineStr">
        <is>
          <t>PLEC_HUMAN</t>
        </is>
      </c>
      <c r="E741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7414" t="inlineStr">
        <is>
          <t>RecName: Full=Plectin; Short=PCN; Short=PLTN; AltName: Full=Hemidesmosomal protein 1; Short=HD1; AltName: Full=Plectin-1;</t>
        </is>
      </c>
      <c r="G741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741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741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7414" t="inlineStr"/>
      <c r="K7414" t="n">
        <v>4684</v>
      </c>
      <c r="L7414" t="n">
        <v>734</v>
      </c>
      <c r="M7414" t="n">
        <v>748</v>
      </c>
      <c r="N7414" t="n">
        <v>733</v>
      </c>
      <c r="O7414" t="inlineStr">
        <is>
          <t>CLGR(733).(734)LDLQYAKLLNSSKAR</t>
        </is>
      </c>
      <c r="P7414" t="inlineStr">
        <is>
          <t>CLGRLDLQ</t>
        </is>
      </c>
      <c r="Q7414" t="inlineStr">
        <is>
          <t>Internal</t>
        </is>
      </c>
      <c r="R7414" t="inlineStr"/>
      <c r="S7414" t="inlineStr"/>
      <c r="T7414" t="inlineStr"/>
    </row>
    <row r="7415">
      <c r="A7415" s="1" t="n">
        <v>7413</v>
      </c>
      <c r="B7415" t="inlineStr">
        <is>
          <t>ESPIFKQFFKDWK</t>
        </is>
      </c>
      <c r="C7415" t="inlineStr">
        <is>
          <t>P40121</t>
        </is>
      </c>
      <c r="D7415" t="inlineStr">
        <is>
          <t>CAPG_HUMAN</t>
        </is>
      </c>
      <c r="E7415" t="inlineStr">
        <is>
          <t>MYTAIPQSGSPFPGSVQDPGLHVWRVEKLKPVPVAQENQGVFFSGDSYLVLHNGPEEVSHLHLWIGQQSSRDEQGACAVLAVHLNTLLGERPVQHREVQGNESDLFMSYFPRGLKYQEGGVESAFHKTSTGAPAAIKKLYQVKGKKNIRATERALNWDSFNTGDCFILDLGQNIFAWCGGKSNILERNKARDLALAIRDSERQGKAQVEIVTDGEEPAEMIQVLGPKPALKEGNPEEDLTADKANAQAAALYKVSDATGQMNLTKVADSSPFALELLISDDCFVLDNGLCGKIYIWKGRKANEKERQAALQVAEGFISRMQYAPNTQVEILPQGHESPIFKQFFKDWK</t>
        </is>
      </c>
      <c r="F7415" t="inlineStr">
        <is>
          <t>RecName: Full=Macrophage-capping protein; AltName: Full=Actin regulatory protein CAP-G;</t>
        </is>
      </c>
      <c r="G7415" t="inlineStr">
        <is>
          <t>3D-structure|Acetylation|Actin capping|Actin-binding|Alternative splicing|Cell projection|Cytoplasm|Direct protein sequencing|Nucleus|Phosphoprotein|Reference proteome|Repeat</t>
        </is>
      </c>
      <c r="H7415" t="inlineStr">
        <is>
          <t>GO:0015629|GO:0005814|GO:0005737|GO:0070062|GO:0008290|GO:0090543|GO:0030027|GO:0042470|GO:0072686|GO:0005730|GO:0005654|GO:0005634|GO:0001726|GO:0051015|GO:0045296|GO:0005546|GO:0019904|GO:0044877|GO:0051014|GO:0008154|GO:0051016|GO:0030031|GO:0007417|GO:0065003</t>
        </is>
      </c>
      <c r="I7415" t="inlineStr">
        <is>
          <t>C:actin cytoskeleton|C:centriole|C:cytoplasm|C:extracellular exosome|C:F-actin capping protein complex|C:Flemming body|C:lamellipodium|C:melanosome|C:mitotic spindle|C:nucleolus|C:nucleoplasm|C:nucleus|C:ruffle|F:actin filament binding|F:cadherin binding|F:phosphatidylinositol-4,5-bisphosphate binding|F:protein domain specific binding|F:protein-containing complex binding|P:actin filament severing|P:actin polymerization or depolymerization|P:barbed-end actin filament capping|P:cell projection assembly|P:central nervous system development|P:protein-containing complex assembly</t>
        </is>
      </c>
      <c r="J7415" t="inlineStr"/>
      <c r="K7415" t="n">
        <v>348</v>
      </c>
      <c r="L7415" t="n">
        <v>336</v>
      </c>
      <c r="M7415" t="n">
        <v>348</v>
      </c>
      <c r="N7415" t="n">
        <v>335</v>
      </c>
      <c r="O7415" t="inlineStr">
        <is>
          <t>PQGH(335).(336)ESPIFKQFFKDWK</t>
        </is>
      </c>
      <c r="P7415" t="inlineStr">
        <is>
          <t>PQGHESPI</t>
        </is>
      </c>
      <c r="Q7415" t="inlineStr">
        <is>
          <t>Internal</t>
        </is>
      </c>
      <c r="R7415" t="inlineStr"/>
      <c r="S7415" t="inlineStr"/>
      <c r="T7415" t="inlineStr"/>
    </row>
    <row r="7416">
      <c r="A7416" s="1" t="n">
        <v>7414</v>
      </c>
      <c r="B7416" t="inlineStr">
        <is>
          <t>MQLSGEGAKTR</t>
        </is>
      </c>
      <c r="C7416" t="inlineStr">
        <is>
          <t>Q02978</t>
        </is>
      </c>
      <c r="D7416" t="inlineStr">
        <is>
          <t>M2OM_HUMAN</t>
        </is>
      </c>
      <c r="E7416" t="inlineStr">
        <is>
          <t>MAATASAGAGGIDGKPRTSPKSVKFLFGGLAGMGATVFVQPLDLVKNRMQLSGEGAKTREYKTSFHALTSILKAEGLRGIYTGLSAGLLRQATYTTTRLGIYTVLFERLTGADGTPPGFLLKAVIGMTAGATGAFVGTPAEVALIRMTADGRLPADQRRGYKNVFNALIRITREEGVLTLWRGCIPTMARAVVVNAAQLASYSQSKQFLLDSGYFSDNILCHFCASMISGLVTTAASMPVDIAKTRIQNMRMIDGKPEYKNGLDVLFKVVRYEGFFSLWKGFTPYYARLGPHTVLTFIFLEQMNKAYKRLFLSG</t>
        </is>
      </c>
      <c r="F7416" t="inlineStr">
        <is>
          <t>RecName: Full=Mitochondrial 2-oxoglutarate/malate carrier protein {ECO:0000303|PubMed:29431636}; Short=OGCP {ECO:0000303|PubMed:21448454}; Short=alpha-oxoglutarate carrier {ECO:0000303|PubMed:21448454}; AltName: Full=Solute carrier family 25 member 11; Short=SLC25A11;</t>
        </is>
      </c>
      <c r="G7416" t="inlineStr">
        <is>
          <t>Acetylation|Alternative splicing|Antiport|Direct protein sequencing|Disease variant|Lipid transport|Membrane|Mitochondrion|Mitochondrion inner membrane|Phosphoprotein|Reference proteome|Repeat|Transmembrane|Transmembrane helix|Transport</t>
        </is>
      </c>
      <c r="H7416" t="inlineStr">
        <is>
          <t>GO:0005743|GO:0005739|GO:0005634|GO:0005886|GO:0015297|GO:0015140|GO:0015131|GO:0015367|GO:0003723|GO:0015141|GO:0015116|GO:0015117|GO:0006094|GO:0006869|GO:0071423|GO:0015729|GO:0035435|GO:0071422|GO:0008272|GO:0015709</t>
        </is>
      </c>
      <c r="I7416" t="inlineStr">
        <is>
          <t>C:mitochondrial inner membrane|C:mitochondrion|C:nucleus|C:plasma membrane|F:antiporter activity|F:malate transmembrane transporter activity|F:oxaloacetate transmembrane transporter activity|F:oxoglutarate:malate antiporter activity|F:RNA binding|F:succinate transmembrane transporter activity|F:sulfate transmembrane transporter activity|F:thiosulfate transmembrane transporter activity|P:gluconeogenesis|P:lipid transport|P:malate transmembrane transport|P:oxaloacetate transport|P:phosphate ion transmembrane transport|P:succinate transmembrane transport|P:sulfate transport|P:thiosulfate transport</t>
        </is>
      </c>
      <c r="J7416" t="inlineStr"/>
      <c r="K7416" t="n">
        <v>314</v>
      </c>
      <c r="L7416" t="n">
        <v>49</v>
      </c>
      <c r="M7416" t="n">
        <v>59</v>
      </c>
      <c r="N7416" t="n">
        <v>48</v>
      </c>
      <c r="O7416" t="inlineStr">
        <is>
          <t>VKNR(48).(49)MQLSGEGAKTR</t>
        </is>
      </c>
      <c r="P7416" t="inlineStr">
        <is>
          <t>VKNRMQLS</t>
        </is>
      </c>
      <c r="Q7416" t="inlineStr">
        <is>
          <t>Internal</t>
        </is>
      </c>
      <c r="R7416" t="inlineStr"/>
      <c r="S7416" t="inlineStr"/>
      <c r="T7416" t="inlineStr"/>
    </row>
    <row r="7417">
      <c r="A7417" s="1" t="n">
        <v>7415</v>
      </c>
      <c r="B7417" t="inlineStr">
        <is>
          <t>ETVHCDLQPVGPER</t>
        </is>
      </c>
      <c r="C7417" t="inlineStr">
        <is>
          <t>P17813</t>
        </is>
      </c>
      <c r="D7417" t="inlineStr">
        <is>
          <t>EGLN_HUMAN</t>
        </is>
      </c>
      <c r="E7417" t="inlineStr">
        <is>
          <t>MDRGTLPLAVALLLASCSLSPTSLAETVHCDLQPVGPERGEVTYTTSQVSKGCVAQAPNAILEVHVLFLEFPTGPSQLELTLQASKQNGTWPREVLLVLSVNSSVFLHLQALGIPLHLAYNSSLVTFQEPPGVNTTELPSFPKTQILEWAAERGPITSAAELNDPQSILLRLGQAQGSLSFCMLEASQDMGRTLEWRPRTPALVRGCHLEGVAGHKEAHILRVLPGHSAGPRTVTVKVELSCAPGDLDAVLILQGPPYVSWLIDANHNMQIWTTGEYSFKIFPEKNIRGFKLPDTPQGLLGEARMLNASIVASFVELPLASIVSLHASSCGGRLQTSPAPIQTTPPKDTCSPELLMSLIQTKCADDAMTLVLKKELVAHLKCTITGLTFWDPSCEAEDRGDKFVLRSAYSSCGMQVSASMISNEAVVNILSSSSPQRKKVHCLNMDSLSFQLGLYLSPHFLQASNTIEPGQQSFVQVRVSPSVSEFLLQLDSCHLDLGPEGGTVELIQGRAAKGNCVSLLSPSPEGDPRFSFLLHFYTVPIPKTGTLSCTVALRPKTGSQDQEVHRTVFMRLNIISPDLSGCTSKGLVLPAVLGITFGAFLIGALLTAALWYIYSHTRSPSKREPVVAVAAPASSESSSTNHSIGSTQSTPCSTSSMA</t>
        </is>
      </c>
      <c r="F7417" t="inlineStr">
        <is>
          <t>RecName: Full=Endoglin; AltName: CD_antigen=CD105; Flags: Precursor;</t>
        </is>
      </c>
      <c r="G7417" t="inlineStr">
        <is>
          <t>3D-structure|Alternative splicing|Angiogenesis|Cell adhesion|Cell membrane|Direct protein sequencing|Disease variant|Disulfide bond|Glycoprotein|Membrane|Phosphoprotein|Reference proteome|Signal|Transmembrane|Transmembrane helix</t>
        </is>
      </c>
      <c r="H7417" t="inlineStr">
        <is>
          <t>GO:0009986|GO:0072563|GO:0009897|GO:0005615|GO:0005925|GO:0016604|GO:0005886|GO:0043235|GO:0048185|GO:0015026|GO:0005534|GO:0005539|GO:0042802|GO:0042803|GO:0050431|GO:0005024|GO:0004888|GO:0034713|GO:0005114|GO:0048844|GO:0055009|GO:1905222|GO:0030509|GO:0060348|GO:0001569|GO:0003209|GO:0003208|GO:0007155|GO:0060326|GO:0016477|GO:0003273|GO:0048870|GO:0071260|GO:0022009|GO:0070483|GO:0035912|GO:0003203|GO:0001837|GO:0003198|GO:0070278|GO:0022617|GO:0001947|GO:0030336|GO:0001937|GO:0010629|GO:0051001|GO:0031953|GO:0000122|GO:0030512|GO:0003148|GO:0045766|GO:0030513|GO:0032967|GO:1905007|GO:0010628|GO:0051897|GO:0001934|GO:0003084|GO:0045944|GO:1905065|GO:0030155|GO:0042127|GO:0006355|GO:0042325|GO:0017015|GO:0001666|GO:0009410|GO:0048745|GO:0007179|GO:0097084|GO:0001570|GO:0048845|GO:0003222|GO:0042060</t>
        </is>
      </c>
      <c r="I7417" t="inlineStr">
        <is>
          <t>C:cell surface|C:endothelial microparticle|C:external side of plasma membrane|C:extracellular space|C:focal adhesion|C:nuclear body|C:plasma membrane|C:receptor complex|F:activin binding|F:coreceptor activity|F:galactose binding|F:glycosaminoglycan binding|F:identical protein binding|F:protein homodimerization activity|F:transforming growth factor beta binding|F:transforming growth factor beta receptor activity|F:transmembrane signaling receptor activity|F:type I transforming growth factor beta receptor binding|F:type II transforming growth factor beta receptor binding|P:artery morphogenesis|P:atrial cardiac muscle tissue morphogenesis|P:atrioventricular canal morphogenesis|P:BMP signaling pathway|P:bone development|P:branching involved in blood vessel morphogenesis|P:cardiac atrium morphogenesis|P:cardiac ventricle morphogenesis|P:cell adhesion|P:cell chemotaxis|P:cell migration|P:cell migration involved in endocardial cushion formation|P:cell motility|P:cellular response to mechanical stimulus|P:central nervous system vasculogenesis|P:detection of hypoxia|P:dorsal aorta morphogenesis|P:endocardial cushion morphogenesis|P:epithelial to mesenchymal transition|P:epithelial to mesenchymal transition involved in endocardial cushion formation|P:extracellular matrix constituent secretion|P:extracellular matrix disassembly|P:heart looping|P:negative regulation of cell migration|P:negative regulation of endothelial cell proliferation|P:negative regulation of gene expression|P:negative regulation of nitric-oxide synthase activity|P:negative regulation of protein autophosphorylation|P:negative regulation of transcription by RNA polymerase II|P:negative regulation of transforming growth factor beta receptor signaling pathway|P:outflow tract septum morphogenesis|P:positive regulation of angiogenesis|P:positive regulation of BMP signaling pathway|P:positive regulation of collagen biosynthetic process|P:positive regulation of epithelial to mesenchymal transition involved in endocardial cushion formation|P:positive regulation of gene expression|P:positive regulation of phosphatidylinositol 3-kinase signaling/protein kinase B signal transduction|P:positive regulation of protein phosphorylation|P:positive regulation of systemic arterial blood pressure|P:positive regulation of transcription by RNA polymerase II|P:positive regulation of vascular associated smooth muscle cell differentiation|P:regulation of cell adhesion|P:regulation of cell population proliferation|P:regulation of DNA-templated transcription|P:regulation of phosphorylation|P:regulation of transforming growth factor beta receptor signaling pathway|P:response to hypoxia|P:response to xenobiotic stimulus|P:smooth muscle tissue development|P:transforming growth factor beta receptor signaling pathway|P:vascular associated smooth muscle cell development|P:vasculogenesis|P:venous blood vessel morphogenesis|P:ventricular trabecula myocardium morphogenesis|P:wound healing</t>
        </is>
      </c>
      <c r="J7417" t="inlineStr"/>
      <c r="K7417" t="n">
        <v>658</v>
      </c>
      <c r="L7417" t="n">
        <v>26</v>
      </c>
      <c r="M7417" t="n">
        <v>39</v>
      </c>
      <c r="N7417" t="n">
        <v>25</v>
      </c>
      <c r="O7417" t="inlineStr">
        <is>
          <t>TSLA(25).(26)ETVHCDLQPVGPER</t>
        </is>
      </c>
      <c r="P7417" t="inlineStr">
        <is>
          <t>TSLAETVH</t>
        </is>
      </c>
      <c r="Q7417" t="inlineStr">
        <is>
          <t>Signal removed</t>
        </is>
      </c>
      <c r="R7417" t="inlineStr"/>
      <c r="S7417" t="inlineStr">
        <is>
          <t>XS26-001</t>
        </is>
      </c>
      <c r="T7417" t="inlineStr">
        <is>
          <t>Unknown</t>
        </is>
      </c>
    </row>
    <row r="7418">
      <c r="A7418" s="1" t="n">
        <v>7416</v>
      </c>
      <c r="B7418" t="inlineStr">
        <is>
          <t>IDPNVLLDPADEKLLEEEIQAPTSSKR</t>
        </is>
      </c>
      <c r="C7418" t="inlineStr">
        <is>
          <t>Q8N7H5</t>
        </is>
      </c>
      <c r="D7418" t="inlineStr">
        <is>
          <t>PAF1_HUMAN</t>
        </is>
      </c>
      <c r="E7418" t="inlineStr">
        <is>
          <t>MAPTIQTQAQREDGHRPNSHRTLPERSGVVCRVKYCNSLPDIPFDPKFITYPFDQNRFVQYKATSLEKQHKHDLLTEPDLGVTIDLINPDTYRIDPNVLLDPADEKLLEEEIQAPTSSKRSQQHAKVVPWMRKTEYISTEFNRYGISNEKPEVKIGVSVKQQFTEEEIYKDRDSQITAIEKTFEDAQKSISQHYSKPRVTPVEVMPVFPDFKMWINPCAQVIFDSDPAPKDTSGAAALEMMSQAMIRGMMDEEGNQFVAYFLPVEETLKKRKRDQEEEMDYAPDDVYDYKIAREYNWNVKNKASKGYEENYFFIFREGDGVYYNELETRVRLSKRRAKAGVQSGTNALLVVKHRDMNEKELEAQEARKAQLENHEPEEEEEEEMETEEKEAGGSDEEQEKGSSSEKEGSEDEHSGSESEREEGDRDEASDKSGSGEDESSEDEARAARDKEEIFGSDADSEDDADSDDEDRGQAQGGSDNDSDSGSNGGGQRSRSHSRSASPFPSGSEHSAQEDGSEAAASDSSEADSDSD</t>
        </is>
      </c>
      <c r="F7418" t="inlineStr">
        <is>
          <t>RecName: Full=RNA polymerase II-associated factor 1 homolog; Short=hPAF1; AltName: Full=Pancreatic differentiation protein 2;</t>
        </is>
      </c>
      <c r="G7418" t="inlineStr">
        <is>
          <t>3D-structure|Alternative splicing|Coiled coil|Isopeptide bond|Nucleus|Phosphoprotein|Reference proteome|Transcription|Transcription regulation|Tumor suppressor|Ubl conjugation|Wnt signaling pathway</t>
        </is>
      </c>
      <c r="H7418" t="inlineStr">
        <is>
          <t>GO:0016593|GO:0005737|GO:0001650|GO:0043231|GO:0016020|GO:0005654|GO:0003682|GO:0000993|GO:0071222|GO:0001711|GO:0006378|GO:0045638|GO:0000122|GO:1902808|GO:0031442|GO:0045944|GO:0034504|GO:0019827|GO:0006368|GO:0016055</t>
        </is>
      </c>
      <c r="I7418" t="inlineStr">
        <is>
          <t>C:Cdc73/Paf1 complex|C:cytoplasm|C:fibrillar center|C:intracellular membrane-bounded organelle|C:membrane|C:nucleoplasm|F:chromatin binding|F:RNA polymerase II complex binding|P:cellular response to lipopolysaccharide|P:endodermal cell fate commitment|P:mRNA polyadenylation|P:negative regulation of myeloid cell differentiation|P:negative regulation of transcription by RNA polymerase II|P:positive regulation of cell cycle G1/S phase transition|P:positive regulation of mRNA 3'-end processing|P:positive regulation of transcription by RNA polymerase II|P:protein localization to nucleus|P:stem cell population maintenance|P:transcription elongation by RNA polymerase II|P:Wnt signaling pathway</t>
        </is>
      </c>
      <c r="J7418" t="inlineStr"/>
      <c r="K7418" t="n">
        <v>531</v>
      </c>
      <c r="L7418" t="n">
        <v>94</v>
      </c>
      <c r="M7418" t="n">
        <v>120</v>
      </c>
      <c r="N7418" t="n">
        <v>93</v>
      </c>
      <c r="O7418" t="inlineStr">
        <is>
          <t>DTYR(93).(94)IDPNVLLDPADEKLLEEEIQAPTSSKR</t>
        </is>
      </c>
      <c r="P7418" t="inlineStr">
        <is>
          <t>DTYRIDPN</t>
        </is>
      </c>
      <c r="Q7418" t="inlineStr">
        <is>
          <t>Internal</t>
        </is>
      </c>
      <c r="R7418" t="inlineStr"/>
      <c r="S7418" t="inlineStr"/>
      <c r="T7418" t="inlineStr"/>
    </row>
    <row r="7419">
      <c r="A7419" s="1" t="n">
        <v>7417</v>
      </c>
      <c r="B7419" t="inlineStr">
        <is>
          <t>LQVVDQPLPVR</t>
        </is>
      </c>
      <c r="C7419" t="inlineStr">
        <is>
          <t>P49327</t>
        </is>
      </c>
      <c r="D7419" t="inlineStr">
        <is>
          <t>FAS_HUMAN</t>
        </is>
      </c>
      <c r="E741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741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741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741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741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7419" t="inlineStr"/>
      <c r="K7419" t="n">
        <v>2511</v>
      </c>
      <c r="L7419" t="n">
        <v>374</v>
      </c>
      <c r="M7419" t="n">
        <v>384</v>
      </c>
      <c r="N7419" t="n">
        <v>373</v>
      </c>
      <c r="O7419" t="inlineStr">
        <is>
          <t>LDGR(373).(374)LQVVDQPLPVR</t>
        </is>
      </c>
      <c r="P7419" t="inlineStr">
        <is>
          <t>LDGRLQVV</t>
        </is>
      </c>
      <c r="Q7419" t="inlineStr">
        <is>
          <t>Internal</t>
        </is>
      </c>
      <c r="R7419" t="inlineStr"/>
      <c r="S7419" t="inlineStr">
        <is>
          <t>S01.151</t>
        </is>
      </c>
      <c r="T7419" t="inlineStr">
        <is>
          <t>trypsin 1</t>
        </is>
      </c>
    </row>
    <row r="7420">
      <c r="A7420" s="1" t="n">
        <v>7418</v>
      </c>
      <c r="B7420" t="inlineStr">
        <is>
          <t>LDSHPCLEVTAAALRR</t>
        </is>
      </c>
      <c r="C7420" t="inlineStr">
        <is>
          <t>Q9H4A4</t>
        </is>
      </c>
      <c r="D7420" t="inlineStr">
        <is>
          <t>AMPB_HUMAN</t>
        </is>
      </c>
      <c r="E7420" t="inlineStr">
        <is>
          <t>MASGEHSPGSGAARRPLHSAQAVDVASASNFRAFELLHLHLDLRAEFGPPGPGAGSRGLSGTAVLDLRCLEPEGAAELRLDSHPCLEVTAAALRRERPGSEEPPAEPVSFYTQPFSHYGQALCVSFPQPCRAAERLQVLLTYRVGEGPGVCWLAPEQTAGKKKPFVYTQGQAVLNRAFFPCFDTPAVKYKYSALIEVPDGFTAVMSASTWEKRGPNKFFFQMCQPIPSYLIALAIGDLVSAEVGPRSRVWAEPCLIDAAKEEYNGVIEEFLATGEKLFGPYVWGRYDLLFMPPSFPFGGMENPCLTFVTPCLLAGDRSLADVIIHEISHSWFGNLVTNANWGEFWLNEGFTMYAQRRISTILFGAAYTCLEAATGRALLRQHMDITGEENPLNKLRVKIEPGVDPDDTYNETPYEKGFCFVSYLAHLVGDQDQFDSFLKAYVHEFKFRSILADDFLDFYLEYFPELKKKRVDIIPGFEFDRWLNTPGWPPYLPDLSPGDSLMKPAEELAQLWAAEELDMKAIEAVAISPWKTYQLVYFLDKILQKSPLPPGNVKKLGDTYPSISNARNAELRLRWGQIVLKNDHQEDFWKVKEFLHNQGKQKYTLPLYHAMMGGSEVAQTLAKETFASTASQLHSNVVNYVQQIVAPKGS</t>
        </is>
      </c>
      <c r="F7420" t="inlineStr">
        <is>
          <t>RecName: Full=Aminopeptidase B; Short=AP-B; EC=3.4.11.6; AltName: Full=Arginine aminopeptidase; AltName: Full=Arginyl aminopeptidase;</t>
        </is>
      </c>
      <c r="G7420" t="inlineStr">
        <is>
          <t>Acetylation|Aminopeptidase|Hydrolase|Metal-binding|Metalloprotease|Phosphoprotein|Protease|Reference proteome|Secreted|Zinc</t>
        </is>
      </c>
      <c r="H7420" t="inlineStr">
        <is>
          <t>GO:0070062|GO:0005576|GO:0005615|GO:0005886|GO:0004177|GO:0004301|GO:0070006|GO:0008235|GO:0008270|GO:0006508</t>
        </is>
      </c>
      <c r="I7420" t="inlineStr">
        <is>
          <t>C:extracellular exosome|C:extracellular region|C:extracellular space|C:plasma membrane|F:aminopeptidase activity|F:epoxide hydrolase activity|F:metalloaminopeptidase activity|F:metalloexopeptidase activity|F:zinc ion binding|P:proteolysis</t>
        </is>
      </c>
      <c r="J7420" t="inlineStr"/>
      <c r="K7420" t="n">
        <v>650</v>
      </c>
      <c r="L7420" t="n">
        <v>80</v>
      </c>
      <c r="M7420" t="n">
        <v>95</v>
      </c>
      <c r="N7420" t="n">
        <v>79</v>
      </c>
      <c r="O7420" t="inlineStr">
        <is>
          <t>AELR(79).(80)LDSHPCLEVTAAALRR</t>
        </is>
      </c>
      <c r="P7420" t="inlineStr">
        <is>
          <t>AELRLDSH</t>
        </is>
      </c>
      <c r="Q7420" t="inlineStr">
        <is>
          <t>Internal</t>
        </is>
      </c>
      <c r="R7420" t="inlineStr"/>
      <c r="S7420" t="inlineStr"/>
      <c r="T7420" t="inlineStr"/>
    </row>
    <row r="7421">
      <c r="A7421" s="1" t="n">
        <v>7419</v>
      </c>
      <c r="B7421" t="inlineStr">
        <is>
          <t>AAGGGSYKGHVDILAPTVQE</t>
        </is>
      </c>
      <c r="C7421" t="inlineStr">
        <is>
          <t>Q92499</t>
        </is>
      </c>
      <c r="D7421" t="inlineStr">
        <is>
          <t>DDX1_HUMAN</t>
        </is>
      </c>
      <c r="E7421" t="inlineStr">
        <is>
          <t>MAAFSEMGVMPEIAQAVEEMDWLLPTDIQAESIPLILGGGDVLMAAETGSGKTGAFSIPVIQIVYETLKDQQEGKKGKTTIKTGASVLNKWQMNPYDRGSAFAIGSDGLCCQSREVKEWHGCRATKGLMKGKHYYEVSCHDQGLCRVGWSTMQASLDLGTDKFGFGFGGTGKKSHNKQFDNYGEEFTMHDTIGCYLDIDKGHVKFSKNGKDLGLAFEIPPHMKNQALFPACVLKNAELKFNFGEEEFKFPPKDGFVALSKAPDGYIVKSQHSGNAQVTQTKFLPNAPKALIVEPSRELAEQTLNNIKQFKKYIDNPKLRELLIIGGVAARDQLSVLENGVDIVVGTPGRLDDLVSTGKLNLSQVRFLVLDEADGLLSQGYSDFINRMHNQIPQVTSDGKRLQVIVCSATLHSFDVKKLSEKIMHFPTWVDLKGEDSVPDTVHHVVVPVNPKTDRLWERLGKSHIRTDDVHAKDNTRPGANSPEMWSEAIKILKGEYAVRAIKEHKMDQAIIFCRTKIDCDNLEQYFIQQGGGPDKKGHQFSCVCLHGDRKPHERKQNLERFKKGDVRFLICTDVAARGIDIHGVPYVINVTLPDEKQNYVHRIGRVGRAERMGLAISLVATEKEKVWYHVCSSRGKGCYNTRLKEDGGCTIWYNEMQLLSEIEEHLNCTISQVEPDIKVPVDEFDGKVTYGQKRAAGGGSYKGHVDILAPTVQELAALEKEAQTSFLHLGYLPNQLFRTF</t>
        </is>
      </c>
      <c r="F7421" t="inlineStr">
        <is>
          <t>RecName: Full=ATP-dependent RNA helicase DDX1; EC=3.6.4.13 {ECO:0000269|PubMed:21589879}; AltName: Full=DEAD box protein 1; AltName: Full=DEAD box protein retinoblastoma; Short=DBP-RB;</t>
        </is>
      </c>
      <c r="G7421" t="inlineStr">
        <is>
          <t>3D-structure|Acetylation|Activator|Alternative splicing|Antiviral defense|ATP-binding|Cytoplasm|DNA-binding|Exonuclease|Helicase|Host-virus interaction|Hydrolase|Immunity|Innate immunity|Isopeptide bond|Mitochondrion|mRNA processing|Nuclease|Nucleotide-binding|Nucleus|Phosphoprotein|Reference proteome|RNA-binding|Transcription|Transcription regulation|tRNA processing|Ubl conjugation</t>
        </is>
      </c>
      <c r="H7421" t="inlineStr">
        <is>
          <t>GO:0071920|GO:0005737|GO:0010494|GO:0005829|GO:0016020|GO:0005739|GO:0005654|GO:0005634|GO:1990904|GO:0072669|GO:0005524|GO:0016887|GO:0003682|GO:0003677|GO:0033677|GO:0003725|GO:0004527|GO:0004518|GO:0008143|GO:0003723|GO:0003724|GO:0003712|GO:0051607|GO:0032508|GO:0006302|GO:0045087|GO:0090305|GO:0043123|GO:0002735|GO:1903608|GO:0006446|GO:0043330|GO:0000245|GO:0006388</t>
        </is>
      </c>
      <c r="I7421" t="inlineStr">
        <is>
          <t>C:cleavage body|C:cytoplasm|C:cytoplasmic stress granule|C:cytosol|C:membrane|C:mitochondrion|C:nucleoplasm|C:nucleus|C:ribonucleoprotein complex|C:tRNA-splicing ligase complex|F:ATP binding|F:ATP hydrolysis activity|F:chromatin binding|F:DNA binding|F:DNA/RNA helicase activity|F:double-stranded RNA binding|F:exonuclease activity|F:nuclease activity|F:poly(A) binding|F:RNA binding|F:RNA helicase activity|F:transcription coregulator activity|P:defense response to virus|P:DNA duplex unwinding|P:double-strand break repair|P:innate immune response|P:nucleic acid phosphodiester bond hydrolysis|P:positive regulation of canonical NF-kappaB signal transduction|P:positive regulation of myeloid dendritic cell cytokine production|P:protein localization to cytoplasmic stress granule|P:regulation of translational initiation|P:response to exogenous dsRNA|P:spliceosomal complex assembly|P:tRNA splicing, via endonucleolytic cleavage and ligation</t>
        </is>
      </c>
      <c r="J7421" t="inlineStr"/>
      <c r="K7421" t="n">
        <v>740</v>
      </c>
      <c r="L7421" t="n">
        <v>695</v>
      </c>
      <c r="M7421" t="n">
        <v>714</v>
      </c>
      <c r="N7421" t="n">
        <v>694</v>
      </c>
      <c r="O7421" t="inlineStr">
        <is>
          <t>GQKR(694).(695)AAGGGSYKGHVDILAPTVQE</t>
        </is>
      </c>
      <c r="P7421" t="inlineStr">
        <is>
          <t>GQKRAAGG</t>
        </is>
      </c>
      <c r="Q7421" t="inlineStr">
        <is>
          <t>Internal</t>
        </is>
      </c>
      <c r="R7421" t="inlineStr"/>
      <c r="S7421" t="inlineStr"/>
      <c r="T7421" t="inlineStr"/>
    </row>
    <row r="7422">
      <c r="A7422" s="1" t="n">
        <v>7420</v>
      </c>
      <c r="B7422" t="inlineStr">
        <is>
          <t>LDVTLGPVPEIGGSEAPAPQNKDQKAVDPEDDFQR</t>
        </is>
      </c>
      <c r="C7422" t="inlineStr">
        <is>
          <t>Q99848</t>
        </is>
      </c>
      <c r="D7422" t="inlineStr">
        <is>
          <t>EBP2_HUMAN</t>
        </is>
      </c>
      <c r="E7422" t="inlineStr">
        <is>
          <t>MDTPPLSDSESESDESLVTDRELQDAFSRGLLKPGLNVVLEGPKKAVNDVNGLKQCLAEFKRDLEWVERLDVTLGPVPEIGGSEAPAPQNKDQKAVDPEDDFQREMSFYRQAQAAVLAVLPRLHQLKVPTKRPTDYFAEMAKSDLQMQKIRQKLQTKQAAMERSEKAKQLRALRKYGKKVQTEVLQKRQQEKAHMMNAIKKYQKGFSDKLDFLEGDQKPLAQRKKAGAKGQQMRKGPSAKRRYKNQKFGFGGKKKGSKWNTRESYDDVSSFRAKTAHGRGLKRPGKKGSNKRPGKRTREKMKNRTH</t>
        </is>
      </c>
      <c r="F7422" t="inlineStr">
        <is>
          <t>RecName: Full=Probable rRNA-processing protein EBP2; AltName: Full=EBNA1-binding protein 2; AltName: Full=Nucleolar protein p40;</t>
        </is>
      </c>
      <c r="G7422" t="inlineStr">
        <is>
          <t>3D-structure|Acetylation|Coiled coil|Isopeptide bond|Nucleus|Phosphoprotein|Reference proteome|Ribosome biogenesis|Ubl conjugation</t>
        </is>
      </c>
      <c r="H7422" t="inlineStr">
        <is>
          <t>GO:0005694|GO:0034399|GO:0005730|GO:0030687|GO:0003723|GO:0042273|GO:0006364</t>
        </is>
      </c>
      <c r="I7422" t="inlineStr">
        <is>
          <t>C:chromosome|C:nuclear periphery|C:nucleolus|C:preribosome, large subunit precursor|F:RNA binding|P:ribosomal large subunit biogenesis|P:rRNA processing</t>
        </is>
      </c>
      <c r="J7422" t="inlineStr"/>
      <c r="K7422" t="n">
        <v>306</v>
      </c>
      <c r="L7422" t="n">
        <v>70</v>
      </c>
      <c r="M7422" t="n">
        <v>104</v>
      </c>
      <c r="N7422" t="n">
        <v>69</v>
      </c>
      <c r="O7422" t="inlineStr">
        <is>
          <t>WVER(69).(70)LDVTLGPVPEIGGSEAPAPQNKDQKAVDPEDDFQR</t>
        </is>
      </c>
      <c r="P7422" t="inlineStr">
        <is>
          <t>WVERLDVT</t>
        </is>
      </c>
      <c r="Q7422" t="inlineStr">
        <is>
          <t>Internal</t>
        </is>
      </c>
      <c r="R7422" t="inlineStr"/>
      <c r="S7422" t="inlineStr"/>
      <c r="T7422" t="inlineStr"/>
    </row>
    <row r="7423">
      <c r="A7423" s="1" t="n">
        <v>7421</v>
      </c>
      <c r="B7423" t="inlineStr">
        <is>
          <t>MQPPPQTVPSGMAGPPPAGNPR</t>
        </is>
      </c>
      <c r="C7423" t="inlineStr">
        <is>
          <t>O15027</t>
        </is>
      </c>
      <c r="D7423" t="inlineStr">
        <is>
          <t>SC16A_HUMAN</t>
        </is>
      </c>
      <c r="E7423" t="inlineStr">
        <is>
          <t>MQPPPQTVPSGMAGPPPAGNPRSVFWASSPYRRRANNNAAVAPTTCPLQPVTDPFAFSRQALQSTPLGSSSKSSPPVLQGPAPAGFSQHPGLLVPHTHARDSSQGPCEPLPGPLTQPRAHASPFSGALTPSAPPGPEMNRSAEVGPSSEPEVQTLPYLPHYIPGVDPETSHGGHPHGNMPGLDRPLSRQNPHDGVVTPAASPSLPQPGLQMPGQWGPVQGGPQPSGQHRSPCPEGPVPSGVPCATSVPHFPTPSILHQGPGHEQHSPLVAPPAALPSDGRDEVSHLQSGSHLANNSDPESTFRQNPRIVNHWASPELRQNPGVKNEHRPASALVNPLARGDSPENRTHHPLGAGAGSGCAPLEADSGASGALAMFFQGGETENEENLSSEKAGLSGQADFDDFCSSPGLGRPPAPTHVGAGSLCQALLPGPSNEAAGDVWGDTASTGVPDASGSQYENVENLEFVQNQEVLPSEPLNLDPSSPSDQFRYGPLPGPAVPRHGAVCHTGAPDATLHTVHPDSVSSSYSSRSHGRLSGSARPQELVGTFIQQEVGKPEDEASGSFFKQIDSSPVGGETDETTVSQNYRGSVSQPSTPSPPKPTGIFQTSANSSFEPVKSHLVGVKPFEADRANVVGEVRETCVRQKQCRPAAALPDASPGNLEQPPDNMETLCAPQVCPLPLNSTTEAVHMLPHAGAPPLDTVYPAPEKRPSARTQGPVKCESPATTLWAQSELPDFGGNVLLAPAAPALYVCAKPQPPVVQPPEEAMSGQQSRNPSSAAPVQSRGGIGASENLENPPKMGEEEALQSQASSGYASLLSSPPTESLQNPPVLIAQPDHSYNLAQPINFSVSLSNSHEKNQSWREALVGDRPAVSSWALGGDSGENTSLSGIPTSSVLSLSLPSSVAQSNFPQGSGASEMVSNQPANLLVQPPSQPVPENLVPESQKDRKAGSALPGFANSPAGSTSVVLVPPAHGTLVPDGNKANHSSHQEDTYGALDFTLSRTLENPVNVYNPSHSDSLASQQSVASHPRQSGPGAPNLDRFYQQVTKDAQGQPGLERAQQELVPPQQQASPPQLPKAMFSELSNPESLPAQGQAQNSAQSPASLVLVDAGQQLPPRPPQSSSVSLVSSGSGQAAVPSEQPWPQPVPALAPGPPPQDLAAYYYYRPLYDAYQPQYSLPYPPEPGAASLYYQDVYSLYEPRYRPYDGAASAYAQNYRYPEPERPSSRASHSSERPPPRQGYPEGYYSSKSGWSSQSDYYASYYSSQYDYGDPGHWDRYHYSARVRDPRTYDRRYWCDAEYDAYRREHSAFGDRPEKRDNNWRYDPRFTGSFDDDPDPHRDPYGEEVDRRSVHSEHSARSLHSAHSLASRRSSLSSHSHQSQIYRSHNVAAGSYEAPLPPGSFHGDFAYGTYRSNFSSGPGFPEYGYPADTVWPAMEQVSSRPTSPEKFSVPHVCARFGPGGQLIKVIPNLPSEGQPALVEVHSMEALLQHTSEQEEMRAFPGPLAKDDTHKVDVINFAQNKAMKCLQNENLIDKESASLLWNFIVLLCRQNGTVVGTDIAELLLRDHRTVWLPGKSPNEANLIDFTNEAVEQVEEEESGEAQLSFLTGGPAAAASSLERETERFRELLLYGRKKDALESAMKNGLWGHALLLASKMDSRTHARVMTRFANSLPINDPLQTVYQLMSGRMPAASTCCGDEKWGDWRPHLAMVLSNLNNNMDVESRTMATMGDTLASRGLLDAAHFCYLMAQAGFGVYTKKTTKLVLIGSNHSLPFLKFATNEAIQRTEAYEYAQSLGAETCPLPSFQVFKFIYSCRLAEMGLATQAFHYCEAIAKSILTQPHLYSPVLISQLVQMASQLRLFDPQLKEKPEEESLAAPTWLVHLQQVERQIKEGAGVWHQDGALPQQCPGTPSSEMEQLDRPGLSQPGALGIANPLLAVPAPSPEHSSPSVRLLPSAPQTLPDGPLASPARVPMFPVPLPPGPLEPGPGCVTPGPALGFLEPSGPGLPPGVPPLQERRHLLQEARSPDPGIVPQEAPVGNSLSELSEENFDGKFANLTPSRTVPDSEAPPGWDRADSGPTQPPLSLSPAPETKRPGQAAKKETKEPKKGESWFFRWLPGKKKTEAYLPDDKNKSIVWDEKKNQWVNLNEPEEEKKAPPPPPTSMPKTVQAAPPALPGPPGAPVNMYSRRAAGTRARYVDVLNPSGTQRSEPALAPADFVAPLAPLPIPSNLFVPTPDAEEPQLPDGTGREGPAAARGLANPEPAPEPKVLSSAASLPGSELPSSRPEGSQGGELSRCSSMSSLSREVSQHFNQAPGDLPAAGGPPSGAMPFYNPAQLAQACATSGSSRLGRIGQRKHLVLN</t>
        </is>
      </c>
      <c r="F7423" t="inlineStr">
        <is>
          <t>RecName: Full=Protein transport protein Sec16A; AltName: Full=SEC16 homolog A; Short=p250 {ECO:0000303|PubMed:17428803};</t>
        </is>
      </c>
      <c r="G7423" t="inlineStr">
        <is>
          <t>Alternative splicing|Cytoplasm|Endoplasmic reticulum|ER-Golgi transport|Golgi apparatus|Membrane|Microsome|Phosphoprotein|Protein transport|Reference proteome|Transport</t>
        </is>
      </c>
      <c r="H7423" t="inlineStr">
        <is>
          <t>GO:0005829|GO:0070971|GO:0005789|GO:0012507|GO:0000139|GO:0031090|GO:0048471|GO:0006914|GO:0048208|GO:0007029|GO:0006888|GO:0007030|GO:0006893|GO:0032527|GO:0070973|GO:0072659|GO:0050821|GO:0034976|GO:0021762</t>
        </is>
      </c>
      <c r="I7423" t="inlineStr">
        <is>
          <t>C:cytosol|C:endoplasmic reticulum exit site|C:endoplasmic reticulum membrane|C:ER to Golgi transport vesicle membrane|C:Golgi membrane|C:organelle membrane|C:perinuclear region of cytoplasm|P:autophagy|P:COPII vesicle coating|P:endoplasmic reticulum organization|P:endoplasmic reticulum to Golgi vesicle-mediated transport|P:Golgi organization|P:Golgi to plasma membrane transport|P:protein exit from endoplasmic reticulum|P:protein localization to endoplasmic reticulum exit site|P:protein localization to plasma membrane|P:protein stabilization|P:response to endoplasmic reticulum stress|P:substantia nigra development</t>
        </is>
      </c>
      <c r="J7423" t="inlineStr"/>
      <c r="K7423" t="n">
        <v>2357</v>
      </c>
      <c r="L7423" t="n">
        <v>1</v>
      </c>
      <c r="M7423" t="n">
        <v>22</v>
      </c>
      <c r="N7423" t="n">
        <v>0</v>
      </c>
      <c r="O7423" t="inlineStr">
        <is>
          <t>(0).(1)MQPPPQTVPSGMAGPPPAGNPR</t>
        </is>
      </c>
      <c r="P7423" t="inlineStr">
        <is>
          <t>----MQPP</t>
        </is>
      </c>
      <c r="Q7423" t="inlineStr">
        <is>
          <t>Met intact</t>
        </is>
      </c>
      <c r="R7423" t="inlineStr"/>
      <c r="S7423" t="inlineStr"/>
      <c r="T7423" t="inlineStr"/>
    </row>
    <row r="7424">
      <c r="A7424" s="1" t="n">
        <v>7422</v>
      </c>
      <c r="B7424" t="inlineStr">
        <is>
          <t>EVQQGEEFER</t>
        </is>
      </c>
      <c r="C7424" t="inlineStr">
        <is>
          <t>P00568</t>
        </is>
      </c>
      <c r="D7424" t="inlineStr">
        <is>
          <t>KAD1_HUMAN</t>
        </is>
      </c>
      <c r="E7424" t="inlineStr">
        <is>
          <t>MEEKLKKTKIIFVVGGPGSGKGTQCEKIVQKYGYTHLSTGDLLRSEVSSGSARGKKLSEIMEKGQLVPLETVLDMLRDAMVAKVNTSKGFLIDGYPREVQQGEEFERRIGQPTLLLYVDAGPETMTQRLLKRGETSGRVDDNEETIKKRLETYYKATEPVIAFYEKRGIVRKVNAEGSVDSVFSQVCTHLDALK</t>
        </is>
      </c>
      <c r="F7424" t="inlineStr">
        <is>
          <t>RecName: Full=Adenylate kinase isoenzyme 1 {ECO:0000255|HAMAP-Rule:MF_03171}; Short=AK 1 {ECO:0000255|HAMAP-Rule:MF_03171}; EC=2.7.4.10 {ECO:0000269|PubMed:2542324}; EC=2.7.4.3 {ECO:0000255|HAMAP-Rule:MF_03171, ECO:0000269|PubMed:2542324}; EC=2.7.4.6 {ECO:0000255|HAMAP-Rule:MF_03171, ECO:0000269|PubMed:23416111}; AltName: Full=ATP-AMP transphosphorylase 1 {ECO:0000255|HAMAP-Rule:MF_03171}; AltName: Full=ATP:AMP phosphotransferase {ECO:0000255|HAMAP-Rule:MF_03171}; AltName: Full=Adenylate monophosphate kinase {ECO:0000255|HAMAP-Rule:MF_03171}; AltName: Full=Myokinase {ECO:0000255|HAMAP-Rule:MF_03171};</t>
        </is>
      </c>
      <c r="G7424" t="inlineStr">
        <is>
          <t>3D-structure|Acetylation|ATP-binding|Cytoplasm|Direct protein sequencing|Disease variant|Hereditary hemolytic anemia|Kinase|Nucleotide-binding|Phosphoprotein|Reference proteome|Transferase</t>
        </is>
      </c>
      <c r="H7424" t="inlineStr">
        <is>
          <t>GO:0005737|GO:0005829|GO:0070062|GO:0001520|GO:0004017|GO:0005524|GO:0004550|GO:0046899|GO:0006172|GO:0046033|GO:0046034|GO:0015949|GO:0009142|GO:0016310</t>
        </is>
      </c>
      <c r="I7424" t="inlineStr">
        <is>
          <t>C:cytoplasm|C:cytosol|C:extracellular exosome|C:outer dense fiber|F:adenylate kinase activity|F:ATP binding|F:nucleoside diphosphate kinase activity|F:nucleoside triphosphate adenylate kinase activity|P:ADP biosynthetic process|P:AMP metabolic process|P:ATP metabolic process|P:nucleobase-containing small molecule interconversion|P:nucleoside triphosphate biosynthetic process|P:phosphorylation</t>
        </is>
      </c>
      <c r="J7424" t="inlineStr"/>
      <c r="K7424" t="n">
        <v>194</v>
      </c>
      <c r="L7424" t="n">
        <v>98</v>
      </c>
      <c r="M7424" t="n">
        <v>107</v>
      </c>
      <c r="N7424" t="n">
        <v>97</v>
      </c>
      <c r="O7424" t="inlineStr">
        <is>
          <t>GYPR(97).(98)EVQQGEEFER</t>
        </is>
      </c>
      <c r="P7424" t="inlineStr">
        <is>
          <t>GYPREVQQ</t>
        </is>
      </c>
      <c r="Q7424" t="inlineStr">
        <is>
          <t>Internal</t>
        </is>
      </c>
      <c r="R7424" t="inlineStr"/>
      <c r="S7424" t="inlineStr">
        <is>
          <t>S01.151</t>
        </is>
      </c>
      <c r="T7424" t="inlineStr">
        <is>
          <t>trypsin 1</t>
        </is>
      </c>
    </row>
    <row r="7425">
      <c r="A7425" s="1" t="n">
        <v>7423</v>
      </c>
      <c r="B7425" t="inlineStr">
        <is>
          <t>ALELRDNDKTR</t>
        </is>
      </c>
      <c r="C7425" t="inlineStr">
        <is>
          <t>P06733</t>
        </is>
      </c>
      <c r="D7425" t="inlineStr">
        <is>
          <t>ENOA_HUMAN</t>
        </is>
      </c>
      <c r="E7425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7425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7425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7425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7425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7425" t="inlineStr"/>
      <c r="K7425" t="n">
        <v>434</v>
      </c>
      <c r="L7425" t="n">
        <v>46</v>
      </c>
      <c r="M7425" t="n">
        <v>56</v>
      </c>
      <c r="N7425" t="n">
        <v>45</v>
      </c>
      <c r="O7425" t="inlineStr">
        <is>
          <t>GIYE(45).(46)ALELRDNDKTR</t>
        </is>
      </c>
      <c r="P7425" t="inlineStr">
        <is>
          <t>GIYEALEL</t>
        </is>
      </c>
      <c r="Q7425" t="inlineStr">
        <is>
          <t>Internal</t>
        </is>
      </c>
      <c r="R7425" t="inlineStr"/>
      <c r="S7425" t="inlineStr">
        <is>
          <t>C01.032|S01.269</t>
        </is>
      </c>
      <c r="T7425" t="inlineStr">
        <is>
          <t>cathepsin L|glutamyl endopeptidase I</t>
        </is>
      </c>
    </row>
    <row r="7426">
      <c r="A7426" s="1" t="n">
        <v>7424</v>
      </c>
      <c r="B7426" t="inlineStr">
        <is>
          <t>LEAAQKFLER</t>
        </is>
      </c>
      <c r="C7426" t="inlineStr">
        <is>
          <t>Q14974</t>
        </is>
      </c>
      <c r="D7426" t="inlineStr">
        <is>
          <t>IMB1_HUMAN</t>
        </is>
      </c>
      <c r="E7426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7426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7426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7426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7426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7426" t="inlineStr"/>
      <c r="K7426" t="n">
        <v>876</v>
      </c>
      <c r="L7426" t="n">
        <v>18</v>
      </c>
      <c r="M7426" t="n">
        <v>27</v>
      </c>
      <c r="N7426" t="n">
        <v>17</v>
      </c>
      <c r="O7426" t="inlineStr">
        <is>
          <t>DRLE(17).(18)LEAAQKFLER</t>
        </is>
      </c>
      <c r="P7426" t="inlineStr">
        <is>
          <t>DRLELEAA</t>
        </is>
      </c>
      <c r="Q7426" t="inlineStr">
        <is>
          <t>Internal</t>
        </is>
      </c>
      <c r="R7426" t="inlineStr"/>
      <c r="S7426" t="inlineStr"/>
      <c r="T7426" t="inlineStr"/>
    </row>
    <row r="7427">
      <c r="A7427" s="1" t="n">
        <v>7425</v>
      </c>
      <c r="B7427" t="inlineStr">
        <is>
          <t>LQTQVELQAR</t>
        </is>
      </c>
      <c r="C7427" t="inlineStr">
        <is>
          <t>Q9UH65</t>
        </is>
      </c>
      <c r="D7427" t="inlineStr">
        <is>
          <t>SWP70_HUMAN</t>
        </is>
      </c>
      <c r="E7427" t="inlineStr">
        <is>
          <t>MGSLKEELLKAIWHAFTALDQDHSGKVSKSQLKVLSHNLCTVLKVPHDPVALEEHFRDDDEGPVSNQGYMPYLNRFILEKVQDNFDKIEFNRMCWTLCVKKNLTKNPLLITEEDAFKIWVIFNFLSEDKYPLIIVSEEIEYLLKKLTEAMGGGWQQEQFEHYKINFDDSKNGLSAWELIELIGNGQFSKGMDRQTVSMAINEVFNELILDVLKQGYMMKKGHRRKNWTERWFVLKPNIISYYVSEDLKDKKGDILLDENCCVESLPDKDGKKCLFLVKCFDKTFEISASDKKKKQEWIQAIHSTIHLLKLGSPPPHKEARQRRKELRKKQLAEQEELERQMKELQAANESKQQELEAVRKKLEEAASRAAEEEKKRLQTQVELQARFSTELEREKLIRQQMEEQVAQKSSELEQYLQRVRELEDMYLKLQEALEDERQARQDEETVRKLQARLLEEESSKRAELEKWHLEQQQAIQTTEAEKQELENQRVLKEQALQEAMEQLEQLELERKQALEQYEEVKKKLEMATNKTKSWKDKVAHHEGLIRLIEPGSKNPHLITNWGPAAFTEAELEEREKNWKEKKTTE</t>
        </is>
      </c>
      <c r="F7427" t="inlineStr">
        <is>
          <t>RecName: Full=Switch-associated protein 70; Short=SWAP-70;</t>
        </is>
      </c>
      <c r="G7427" t="inlineStr">
        <is>
          <t>3D-structure|Cell membrane|Cell projection|Coiled coil|Cytoplasm|Cytoskeleton|DNA-binding|Membrane|Nucleus|Phosphoprotein|Reference proteome</t>
        </is>
      </c>
      <c r="H7427" t="inlineStr">
        <is>
          <t>GO:0015629|GO:0005737|GO:0005829|GO:0030027|GO:0005634|GO:0005886|GO:0005524|GO:0045296|GO:0005509|GO:0003677|GO:0005085|GO:0051017|GO:0045190|GO:0030835|GO:0033633|GO:1902309|GO:0032233|GO:0007204|GO:0060754|GO:0032880|GO:0051056</t>
        </is>
      </c>
      <c r="I7427" t="inlineStr">
        <is>
          <t>C:actin cytoskeleton|C:cytoplasm|C:cytosol|C:lamellipodium|C:nucleus|C:plasma membrane|F:ATP binding|F:cadherin binding|F:calcium ion binding|F:DNA binding|F:guanyl-nucleotide exchange factor activity|P:actin filament bundle assembly|P:isotype switching|P:negative regulation of actin filament depolymerization|P:negative regulation of cell-cell adhesion mediated by integrin|P:negative regulation of peptidyl-serine dephosphorylation|P:positive regulation of actin filament bundle assembly|P:positive regulation of cytosolic calcium ion concentration|P:positive regulation of mast cell chemotaxis|P:regulation of protein localization|P:regulation of small GTPase mediated signal transduction</t>
        </is>
      </c>
      <c r="J7427" t="inlineStr"/>
      <c r="K7427" t="n">
        <v>585</v>
      </c>
      <c r="L7427" t="n">
        <v>377</v>
      </c>
      <c r="M7427" t="n">
        <v>386</v>
      </c>
      <c r="N7427" t="n">
        <v>376</v>
      </c>
      <c r="O7427" t="inlineStr">
        <is>
          <t>EKKR(376).(377)LQTQVELQAR</t>
        </is>
      </c>
      <c r="P7427" t="inlineStr">
        <is>
          <t>EKKRLQTQ</t>
        </is>
      </c>
      <c r="Q7427" t="inlineStr">
        <is>
          <t>Internal</t>
        </is>
      </c>
      <c r="R7427" t="inlineStr"/>
      <c r="S7427" t="inlineStr"/>
      <c r="T7427" t="inlineStr"/>
    </row>
    <row r="7428">
      <c r="A7428" s="1" t="n">
        <v>7426</v>
      </c>
      <c r="B7428" t="inlineStr">
        <is>
          <t>LQTSSVLVSGLR</t>
        </is>
      </c>
      <c r="C7428" t="inlineStr">
        <is>
          <t>P22314</t>
        </is>
      </c>
      <c r="D7428" t="inlineStr">
        <is>
          <t>UBA1_HUMAN</t>
        </is>
      </c>
      <c r="E7428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7428" t="inlineStr">
        <is>
          <t>RecName: Full=Ubiquitin-like modifier-activating enzyme 1; EC=6.2.1.45 {ECO:0000305|PubMed:1447181}; AltName: Full=Protein A1S9; AltName: Full=Ubiquitin-activating enzyme E1;</t>
        </is>
      </c>
      <c r="G7428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7428" t="inlineStr">
        <is>
          <t>GO:0005737|GO:0005829|GO:0070062|GO:0005739|GO:0005654|GO:0005634|GO:0005524|GO:0003723|GO:0004839|GO:0006974|GO:0016567|GO:0006511</t>
        </is>
      </c>
      <c r="I7428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7428" t="inlineStr"/>
      <c r="K7428" t="n">
        <v>1058</v>
      </c>
      <c r="L7428" t="n">
        <v>70</v>
      </c>
      <c r="M7428" t="n">
        <v>81</v>
      </c>
      <c r="N7428" t="n">
        <v>69</v>
      </c>
      <c r="O7428" t="inlineStr">
        <is>
          <t>AMKR(69).(70)LQTSSVLVSGLR</t>
        </is>
      </c>
      <c r="P7428" t="inlineStr">
        <is>
          <t>AMKRLQTS</t>
        </is>
      </c>
      <c r="Q7428" t="inlineStr">
        <is>
          <t>Internal</t>
        </is>
      </c>
      <c r="R7428" t="inlineStr"/>
      <c r="S7428" t="inlineStr">
        <is>
          <t>S01.151</t>
        </is>
      </c>
      <c r="T7428" t="inlineStr">
        <is>
          <t>trypsin 1</t>
        </is>
      </c>
    </row>
    <row r="7429">
      <c r="A7429" s="1" t="n">
        <v>7427</v>
      </c>
      <c r="B7429" t="inlineStr">
        <is>
          <t>EVCGFAPYERR</t>
        </is>
      </c>
      <c r="C7429" t="inlineStr">
        <is>
          <t>Q9Y3U8</t>
        </is>
      </c>
      <c r="D7429" t="inlineStr">
        <is>
          <t>RL36_HUMAN</t>
        </is>
      </c>
      <c r="E7429" t="inlineStr">
        <is>
          <t>MALRYPMAVGLNKGHKVTKNVSKPRHSRRRGRLTKHTKFVRDMIREVCGFAPYERRAMELLKVSKDKRALKFIKKRVGTHIRAKRKREELSNVLAAMRKAAAKKD</t>
        </is>
      </c>
      <c r="F7429" t="inlineStr">
        <is>
          <t>RecName: Full=Large ribosomal subunit protein eL36 {ECO:0000303|PubMed:24524803}; AltName: Full=60S ribosomal protein L36;</t>
        </is>
      </c>
      <c r="G7429" t="inlineStr">
        <is>
          <t>3D-structure|Acetylation|Cytoplasm|Direct protein sequencing|Reference proteome|Ribonucleoprotein|Ribosomal protein</t>
        </is>
      </c>
      <c r="H7429" t="inlineStr">
        <is>
          <t>GO:0005737|GO:0005829|GO:0022625|GO:0022626|GO:0016020|GO:0005730|GO:0042788|GO:0003723|GO:0003735|GO:0002181|GO:0006412</t>
        </is>
      </c>
      <c r="I7429" t="inlineStr">
        <is>
          <t>C:cytoplasm|C:cytosol|C:cytosolic large ribosomal subunit|C:cytosolic ribosome|C:membrane|C:nucleolus|C:polysomal ribosome|F:RNA binding|F:structural constituent of ribosome|P:cytoplasmic translation|P:translation</t>
        </is>
      </c>
      <c r="J7429" t="inlineStr"/>
      <c r="K7429" t="n">
        <v>105</v>
      </c>
      <c r="L7429" t="n">
        <v>46</v>
      </c>
      <c r="M7429" t="n">
        <v>56</v>
      </c>
      <c r="N7429" t="n">
        <v>45</v>
      </c>
      <c r="O7429" t="inlineStr">
        <is>
          <t>DMIR(45).(46)EVCGFAPYERR</t>
        </is>
      </c>
      <c r="P7429" t="inlineStr">
        <is>
          <t>DMIREVCG</t>
        </is>
      </c>
      <c r="Q7429" t="inlineStr">
        <is>
          <t>Internal</t>
        </is>
      </c>
      <c r="R7429" t="inlineStr"/>
      <c r="S7429" t="inlineStr">
        <is>
          <t>S01.151</t>
        </is>
      </c>
      <c r="T7429" t="inlineStr">
        <is>
          <t>trypsin 1</t>
        </is>
      </c>
    </row>
    <row r="7430">
      <c r="A7430" s="1" t="n">
        <v>7428</v>
      </c>
      <c r="B7430" t="inlineStr">
        <is>
          <t>ESWPGMGSGEAPTPLQPPEEVTPHPATPAR</t>
        </is>
      </c>
      <c r="C7430" t="inlineStr">
        <is>
          <t>O43896</t>
        </is>
      </c>
      <c r="D7430" t="inlineStr">
        <is>
          <t>KIF1C_HUMAN</t>
        </is>
      </c>
      <c r="E7430" t="inlineStr">
        <is>
          <t>MAGASVKVAVRVRPFNARETSQDAKCVVSMQGNTTSIINPKQSKDAPKSFTFDYSYWSHTSTEDPQFASQQQVYRDIGEEMLLHAFEGYNVCIFAYGQTGAGKSYTMMGRQEPGQQGIVPQLCEDLFSRVSENQSAQLSYSVEVSYMEIYCERVRDLLNPKSRGSLRVREHPILGPYVQDLSKLAVTSYADIADLMDCGNKARTVAATNMNETSSRSHAVFTIVFTQRCHDQLTGLDSEKVSKISLVDLAGSERADSSGARGMRLKEGANINKSLTTLGKVISALADMQSKKRKSDFIPYRDSVLTWLLKENLGGNSRTAMIAALSPADINYEETLSTLRYADRTKQIRCNAIINEDPNARLIRELQEEVARLRELLMAQGLSASALEGLKTEEGSVRGALPAVSSPPAPVSPSSPTTHNGELEPSFSPNTESQIGPEEAMERLQETEKIIAELNETWEEKLRKTEALRMEREALLAEMGVAVREDGGTVGVFSPKKTPHLVNLNEDPLMSECLLYHIKDGVTRVGQVDMDIKLTGQFIREQHCLFRSIPQPDGEVVVTLEPCEGAETYVNGKLVTEPLVLKSGNRIVMGKNHVFRFNHPEQARLERERGVPPPPGPPSEPVDWNFAQKELLEQQGIDIKLEMEKRLQDLENQYRKEKEEADLLLEQQRLYADSDSGDDSDKRSCEESWRLISSLREQLPPTTVQTIVKRCGLPSSGKRRAPRRVYQIPQRRRLQGKDPRWATMADLKMQAVKEICYEVALADFRHGRAEIEALAALKMRELCRTYGKPDGPGDAWRAVARDVWDTVGEEEGGGAGSGGGSEEGARGAEVEDLRAHIDKLTGILQEVKLQNSSKDRELQALRDRMLRMERVIPLAQDHEDENEEGGEVPWAPPEGSEAAEEAAPSDRMPSARPPSPPLSSWERVSRLMEEDPAFRRGRLRWLKQEQLRLQGLQGSGGRGGGLRRPPARFVPPHDCKLRFPFKSNPQHRESWPGMGSGEAPTPLQPPEEVTPHPATPARRPPSPRRSHHPRRNSLDGGGRSRGAGSAQPEPQHFQPKKHNSYPQPPQPYPAQRPPGPRYPPYTTPPRMRRQRSAPDLKESGAAV</t>
        </is>
      </c>
      <c r="F7430" t="inlineStr">
        <is>
          <t>RecName: Full=Kinesin-like protein KIF1C;</t>
        </is>
      </c>
      <c r="G7430" t="inlineStr">
        <is>
          <t>3D-structure|ATP-binding|Coiled coil|Cytoplasm|Cytoskeleton|Disease variant|Methylation|Microtubule|Motor protein|Neurodegeneration|Nucleotide-binding|Phosphoprotein|Reference proteome</t>
        </is>
      </c>
      <c r="H7430" t="inlineStr">
        <is>
          <t>GO:0030424|GO:1904115|GO:0030425|GO:0005783|GO:0005794|GO:0005871|GO:0005874|GO:0005524|GO:0016887|GO:0003774|GO:0008017|GO:0008574|GO:0003723|GO:1990048|GO:0030705|GO:0007018|GO:1990049|GO:0006890|GO:0016192</t>
        </is>
      </c>
      <c r="I7430" t="inlineStr">
        <is>
          <t>C:axon|C:axon cytoplasm|C:dendrite|C:endoplasmic reticulum|C:Golgi apparatus|C:kinesin complex|C:microtubule|F:ATP binding|F:ATP hydrolysis activity|F:cytoskeletal motor activity|F:microtubule binding|F:plus-end-directed microtubule motor activity|F:RNA binding|P:anterograde neuronal dense core vesicle transport|P:cytoskeleton-dependent intracellular transport|P:microtubule-based movement|P:retrograde neuronal dense core vesicle transport|P:retrograde vesicle-mediated transport, Golgi to endoplasmic reticulum|P:vesicle-mediated transport</t>
        </is>
      </c>
      <c r="J7430" t="inlineStr"/>
      <c r="K7430" t="n">
        <v>1103</v>
      </c>
      <c r="L7430" t="n">
        <v>989</v>
      </c>
      <c r="M7430" t="n">
        <v>1018</v>
      </c>
      <c r="N7430" t="n">
        <v>988</v>
      </c>
      <c r="O7430" t="inlineStr">
        <is>
          <t>PQHR(988).(989)ESWPGMGSGEAPTPLQPPEEVTPHPATPAR</t>
        </is>
      </c>
      <c r="P7430" t="inlineStr">
        <is>
          <t>PQHRESWP</t>
        </is>
      </c>
      <c r="Q7430" t="inlineStr">
        <is>
          <t>Internal</t>
        </is>
      </c>
      <c r="R7430" t="inlineStr"/>
      <c r="S7430" t="inlineStr"/>
      <c r="T7430" t="inlineStr"/>
    </row>
    <row r="7431">
      <c r="A7431" s="1" t="n">
        <v>7429</v>
      </c>
      <c r="B7431" t="inlineStr">
        <is>
          <t>ETAPVSQPENKPESKPGPVGPELPPGHIPIQVIR</t>
        </is>
      </c>
      <c r="C7431" t="inlineStr">
        <is>
          <t>O95817</t>
        </is>
      </c>
      <c r="D7431" t="inlineStr">
        <is>
          <t>BAG3_HUMAN</t>
        </is>
      </c>
      <c r="E7431" t="inlineStr">
        <is>
          <t>MSAATHSPMMQVASGNGDRDPLPPGWEIKIDPQTGWPFFVDHNSRTTTWNDPRVPSEGPKETPSSANGPSREGSRLPPAREGHPVYPQLRPGYIPIPVLHEGAENRQVHPFHVYPQPGMQRFRTEAAAAAPQRSQSPLRGMPETTQPDKQCGQVAAAAAAQPPASHGPERSQSPAASDCSSSSSSASLPSSGRSSLGSHQLPRGYISIPVIHEQNVTRPAAQPSFHQAQKTHYPAQQGEYQTHQPVYHKIQGDDWEPRPLRAASPFRSSVQGASSREGSPARSSTPLHSPSPIRVHTVVDRPQQPMTHRETAPVSQPENKPESKPGPVGPELPPGHIPIQVIRKEVDSKPVSQKPPPPSEKVEVKVPPAPVPCPPPSPGPSAVPSSPKSVATEERAAPSTAPAEATPPKPGEAEAPPKHPGVLKVEAILEKVQGLEQAVDNFEGKKTDKKYLMIEEYLTKELLALDSVDPEGRADVRQARRDGVRKVQTILEKLEQKAIDVPGQVQVYELQPSNLEADQPLQAIMEMGAVAADKGKKNAGNAEDPHTETQQPEATAAATSNPSSMTDTPGNPAAP</t>
        </is>
      </c>
      <c r="F7431" t="inlineStr">
        <is>
          <t>RecName: Full=BAG family molecular chaperone regulator 3; Short=BAG-3; AltName: Full=Bcl-2-associated athanogene 3; AltName: Full=Bcl-2-binding protein Bis; AltName: Full=Docking protein CAIR-1;</t>
        </is>
      </c>
      <c r="G7431" t="inlineStr">
        <is>
          <t>Acetylation|Apoptosis|Cardiomyopathy|Chaperone|Cytoplasm|Disease variant|Isopeptide bond|Methylation|Myofibrillar myopathy|Nucleus|Phosphoprotein|Reference proteome|Repeat|Ubl conjugation</t>
        </is>
      </c>
      <c r="H7431" t="inlineStr">
        <is>
          <t>GO:0016235|GO:0005737|GO:0005829|GO:0016020|GO:0005654|GO:0005634|GO:0101031|GO:0001725|GO:0030018|GO:0000774|GO:0045296|GO:0045505|GO:0140597|GO:0044877|GO:0051087|GO:0070842|GO:0000045|GO:0034605|GO:0071260|GO:0034620|GO:0061684|GO:0097192|GO:0008625|GO:0046716|GO:0043066|GO:0010664|GO:0097201|GO:1905337|GO:0046827|GO:0042307|GO:0006457|GO:0050821|GO:0098840|GO:0010658</t>
        </is>
      </c>
      <c r="I7431" t="inlineStr">
        <is>
          <t>C:aggresome|C:cytoplasm|C:cytosol|C:membrane|C:nucleoplasm|C:nucleus|C:protein folding chaperone complex|C:stress fiber|C:Z disc|F:adenyl-nucleotide exchange factor activity|F:cadherin binding|F:dynein intermediate chain binding|F:protein carrier chaperone|F:protein-containing complex binding|F:protein-folding chaperone binding|P:aggresome assembly|P:autophagosome assembly|P:cellular response to heat|P:cellular response to mechanical stimulus|P:cellular response to unfolded protein|P:chaperone-mediated autophagy|P:extrinsic apoptotic signaling pathway in absence of ligand|P:extrinsic apoptotic signaling pathway via death domain receptors|P:muscle cell cellular homeostasis|P:negative regulation of apoptotic process|P:negative regulation of striated muscle cell apoptotic process|P:negative regulation of transcription from RNA polymerase II promoter in response to stress|P:positive regulation of aggrephagy|P:positive regulation of protein export from nucleus|P:positive regulation of protein import into nucleus|P:protein folding|P:protein stabilization|P:protein transport along microtubule|P:striated muscle cell apoptotic process</t>
        </is>
      </c>
      <c r="J7431" t="inlineStr"/>
      <c r="K7431" t="n">
        <v>575</v>
      </c>
      <c r="L7431" t="n">
        <v>310</v>
      </c>
      <c r="M7431" t="n">
        <v>343</v>
      </c>
      <c r="N7431" t="n">
        <v>309</v>
      </c>
      <c r="O7431" t="inlineStr">
        <is>
          <t>MTHR(309).(310)ETAPVSQPENKPESKPGPVGPELPPGHIPIQVIR</t>
        </is>
      </c>
      <c r="P7431" t="inlineStr">
        <is>
          <t>MTHRETAP</t>
        </is>
      </c>
      <c r="Q7431" t="inlineStr">
        <is>
          <t>Internal</t>
        </is>
      </c>
      <c r="R7431" t="inlineStr"/>
      <c r="S7431" t="inlineStr"/>
      <c r="T7431" t="inlineStr"/>
    </row>
    <row r="7432">
      <c r="A7432" s="1" t="n">
        <v>7430</v>
      </c>
      <c r="B7432" t="inlineStr">
        <is>
          <t>LEGREFEFLMR</t>
        </is>
      </c>
      <c r="C7432" t="inlineStr">
        <is>
          <t>P85037</t>
        </is>
      </c>
      <c r="D7432" t="inlineStr">
        <is>
          <t>FOXK1_HUMAN</t>
        </is>
      </c>
      <c r="E7432" t="inlineStr">
        <is>
          <t>MAEVGEDSGARALLALRSAPCSPVLCAAAAAAAFPAAAPPPAPAQPQPPPGPPPPPPPPLPPGAIAGAGSSGGSSGVSGDSAVAGAAPALVAAAAASVRQSPGPALARLEGREFEFLMRQPSVTIGRNSSQGSVDLSMGLSSFISRRHLQLSFQEPHFYLRCLGKNGVFVDGAFQRRGAPALQLPKQCTFRFPSTAIKIQFTSLYHKEEAPASPLRPLYPQISPLKIHIPEPDLRSMVSPVPSPTGTISVPNSCPASPRGAGSSSYRFVQNVTSDLQLAAEFAAKAASEQQADTSGGDSPKDESKPPFSYAQLIVQAISSAQDRQLTLSGIYAHITKHYPYYRTADKGWQNSIRHNLSLNRYFIKVPRSQEEPGKGSFWRIDPASEAKLVEQAFRKRRQRGVSCFRTPFGPLSSRSAPASPTHPGLMSPRSGGLQTPECLSREGSPIPHDPEFGSKLASVPEYRYSQSAPGSPVSAQPVIMAVPPRPSSLVAKPVAYMPASIVTSQQPAGHAIHVVQQAPTVTMVRVVTTSANSANGYILTSQGAAGGSHDAAGAAVLDLGSEARGLEEKPTIAFATIPAAGGVIQTVASQMAPGVPGHTVTILQPATPVTLGQHHLPVRAVTQNGKHAVPTNSLAGNAYALTSPLQLLATQASSSAPVVVTRVCEVGPKEPAAAVAATATTTPATATTASASASSTGEPEVKRSRVEEPSGAVTTPAGVIAAAGPQGPGTGE</t>
        </is>
      </c>
      <c r="F7432" t="inlineStr">
        <is>
          <t>RecName: Full=Forkhead box protein K1 {ECO:0000303|PubMed:15202027, ECO:0000303|PubMed:15289879}; AltName: Full=Myocyte nuclear factor {ECO:0000303|PubMed:15289879}; Short=MNF {ECO:0000303|PubMed:15289879};</t>
        </is>
      </c>
      <c r="G7432" t="inlineStr">
        <is>
          <t>Acetylation|Activator|Alternative splicing|Cytoplasm|Developmental protein|Differentiation|DNA-binding|Host-virus interaction|Methylation|Myogenesis|Nucleus|Phosphoprotein|Reference proteome|Repressor|Transcription|Transcription regulation</t>
        </is>
      </c>
      <c r="H7432" t="inlineStr">
        <is>
          <t>GO:0000785|GO:0005737|GO:0005654|GO:0005634|GO:0071889|GO:0003700|GO:0000981|GO:0001227|GO:0000978|GO:1990837|GO:0000976|GO:0061621|GO:0030154|GO:0001678|GO:0007517|GO:0010507|GO:0045892|GO:0045893|GO:0010906|GO:0006357|GO:0042594</t>
        </is>
      </c>
      <c r="I7432" t="inlineStr">
        <is>
          <t>C:chromatin|C:cytoplasm|C:nucleoplasm|C:nucleus|F:14-3-3 protein binding|F:DNA-binding transcription factor activity|F:DNA-binding transcription factor activity, RNA polymerase II-specific|F:DNA-binding transcription repressor activity, RNA polymerase II-specific|F:RNA polymerase II cis-regulatory region sequence-specific DNA binding|F:sequence-specific double-stranded DNA binding|F:transcription cis-regulatory region binding|P:canonical glycolysis|P:cell differentiation|P:intracellular glucose homeostasis|P:muscle organ development|P:negative regulation of autophagy|P:negative regulation of DNA-templated transcription|P:positive regulation of DNA-templated transcription|P:regulation of glucose metabolic process|P:regulation of transcription by RNA polymerase II|P:response to starvation</t>
        </is>
      </c>
      <c r="J7432" t="inlineStr"/>
      <c r="K7432" t="n">
        <v>733</v>
      </c>
      <c r="L7432" t="n">
        <v>109</v>
      </c>
      <c r="M7432" t="n">
        <v>119</v>
      </c>
      <c r="N7432" t="n">
        <v>108</v>
      </c>
      <c r="O7432" t="inlineStr">
        <is>
          <t>ALAR(108).(109)LEGREFEFLMR</t>
        </is>
      </c>
      <c r="P7432" t="inlineStr">
        <is>
          <t>ALARLEGR</t>
        </is>
      </c>
      <c r="Q7432" t="inlineStr">
        <is>
          <t>Internal</t>
        </is>
      </c>
      <c r="R7432" t="inlineStr"/>
      <c r="S7432" t="inlineStr"/>
      <c r="T7432" t="inlineStr"/>
    </row>
    <row r="7433">
      <c r="A7433" s="1" t="n">
        <v>7431</v>
      </c>
      <c r="B7433" t="inlineStr">
        <is>
          <t>LCHIAFHVPAGQPLAR</t>
        </is>
      </c>
      <c r="C7433" t="inlineStr">
        <is>
          <t>Q96IR7</t>
        </is>
      </c>
      <c r="D7433" t="inlineStr">
        <is>
          <t>HPDL_HUMAN</t>
        </is>
      </c>
      <c r="E7433" t="inlineStr">
        <is>
          <t>MAAPALRLCHIAFHVPAGQPLARNLQRLFGFQPLASREVDGWRQLALRSGDAVFLVNEGAGSGEPLYGLDPRHAVPSATNLCFDVADAGAATRELAALGCSVPVPPVRVRDAQGAATYAVVSSPAGILSLTLLERAGYRGPFLPGFRPVSSAPGPGWVSRVDHLTLACTPGSSPTLLRWFHDCLGFCHLPLSPGEDPELGLEMTAGFGLGGLRLTALQAQPGSIVPTLVLAESLPGATTRQDQVEQFLARHKGPGLQHVGLYTPNIVEATEGVATAGGQFLAPPGAYYQQPGKERQIRAAGHEPHLLARQGILLDGDKGKFLLQVFTKSLFTEDTFFLELIQRQGATGFGQGNIRALWQSVQEQSARSQEA</t>
        </is>
      </c>
      <c r="F7433" t="inlineStr">
        <is>
          <t>RecName: Full=4-hydroxyphenylpyruvate dioxygenase-like protein; Short=HPD-like protein; EC=1.13.-.-; AltName: Full=Glyoxalase domain-containing protein 1;</t>
        </is>
      </c>
      <c r="G7433" t="inlineStr">
        <is>
          <t>Dioxygenase|Disease variant|Hereditary spastic paraplegia|Intellectual disability|Iron|Metal-binding|Mitochondrion|Neurodegeneration|Oxidoreductase|Reference proteome|Repeat</t>
        </is>
      </c>
      <c r="H7433" t="inlineStr">
        <is>
          <t>GO:0005739|GO:0003868|GO:0046872|GO:0009072</t>
        </is>
      </c>
      <c r="I7433" t="inlineStr">
        <is>
          <t>C:mitochondrion|F:4-hydroxyphenylpyruvate dioxygenase activity|F:metal ion binding|P:aromatic amino acid metabolic process</t>
        </is>
      </c>
      <c r="J7433" t="inlineStr"/>
      <c r="K7433" t="n">
        <v>371</v>
      </c>
      <c r="L7433" t="n">
        <v>8</v>
      </c>
      <c r="M7433" t="n">
        <v>23</v>
      </c>
      <c r="N7433" t="n">
        <v>7</v>
      </c>
      <c r="O7433" t="inlineStr">
        <is>
          <t>PALR(7).(8)LCHIAFHVPAGQPLAR</t>
        </is>
      </c>
      <c r="P7433" t="inlineStr">
        <is>
          <t>PALRLCHI</t>
        </is>
      </c>
      <c r="Q7433" t="inlineStr">
        <is>
          <t>Internal</t>
        </is>
      </c>
      <c r="R7433" t="inlineStr"/>
      <c r="S7433" t="inlineStr"/>
      <c r="T7433" t="inlineStr"/>
    </row>
    <row r="7434">
      <c r="A7434" s="1" t="n">
        <v>7432</v>
      </c>
      <c r="B7434" t="inlineStr">
        <is>
          <t>LEIIDKDSKTR</t>
        </is>
      </c>
      <c r="C7434" t="inlineStr">
        <is>
          <t>Q9H078</t>
        </is>
      </c>
      <c r="D7434" t="inlineStr">
        <is>
          <t>CLPB_HUMAN</t>
        </is>
      </c>
      <c r="E7434" t="inlineStr">
        <is>
          <t>MLGSLVLRRKALAPRLLLRLLRSPTLRGHGGASGRNVTTGSLGEPQWLRVATGGRPGTSPALFSGRGAATGGRQGGRFDTKCLAAATWGRLPGPEETLPGQDSWNGVPSRAGLGMCALAAALVVHCYSKSPSNKDAALLEAARANNMQEVSRLLSEGADVNAKHRLGWTALMVAAINRNNSVVQVLLAAGADPNLGDDFSSVYKTAKEQGIHSLEDGGQDGASRHITNQWTSALEFRRWLGLPAGVLITREDDFNNRLNNRASFKGCTALHYAVLADDYRTVKELLDGGANPLQRNEMGHTPLDYAREGEVMKLLRTSEAKYQEKQRKREAEERRRFPLEQRLKEHIIGQESAIATVGAAIRRKENGWYDEEHPLVFLFLGSSGIGKTELAKQTAKYMHKDAKKGFIRLDMSEFQERHEVAKFIGSPPGYVGHEEGGQLTKKLKQCPNAVVLFDEVDKAHPDVLTIMLQLFDEGRLTDGKGKTIDCKDAIFIMTSNVASDEIAQHALQLRQEALEMSRNRIAENLGDVQISDKITISKNFKENVIRPILKAHFRRDEFLGRINEIVYFLPFCHSELIQLVNKELNFWAKRAKQRHNITLLWDREVADVLVDGYNVHYGARSIKHEVERRVVNQLAAAYEQDLLPGGCTLRITVEDSDKQLLKSPELPSPQAEKRLPKLRLEIIDKDSKTRRLDIRAPLHPEKVCNTI</t>
        </is>
      </c>
      <c r="F7434" t="inlineStr">
        <is>
          <t>RecName: Full=Mitochondrial disaggregase; EC=3.6.1.- {ECO:0000269|PubMed:25597510, ECO:0000269|PubMed:35247700, ECO:0000269|PubMed:36170828, ECO:0000269|PubMed:36745679}; AltName: Full=Suppressor of potassium transport defect 3; Contains: RecName: Full=Mitochondrial disaggregase, cleaved form; Flags: Precursor;</t>
        </is>
      </c>
      <c r="G7434" t="inlineStr">
        <is>
          <t>3D-structure|Acetylation|Alternative splicing|ANK repeat|ATP-binding|Cataract|Disease variant|Epilepsy|Hydrolase|Intellectual disability|Mitochondrion|Nucleotide-binding|Reference proteome|Repeat|Transit peptide</t>
        </is>
      </c>
      <c r="H7434" t="inlineStr">
        <is>
          <t>GO:0005737|GO:0005758|GO:0005739|GO:0005524|GO:0016887|GO:0140545|GO:0140374|GO:0034605|GO:0030851|GO:0039529</t>
        </is>
      </c>
      <c r="I7434" t="inlineStr">
        <is>
          <t>C:cytoplasm|C:mitochondrial intermembrane space|C:mitochondrion|F:ATP binding|F:ATP hydrolysis activity|F:ATP-dependent protein disaggregase activity|P:antiviral innate immune response|P:cellular response to heat|P:granulocyte differentiation|P:RIG-I signaling pathway</t>
        </is>
      </c>
      <c r="J7434" t="inlineStr"/>
      <c r="K7434" t="n">
        <v>707</v>
      </c>
      <c r="L7434" t="n">
        <v>680</v>
      </c>
      <c r="M7434" t="n">
        <v>690</v>
      </c>
      <c r="N7434" t="n">
        <v>679</v>
      </c>
      <c r="O7434" t="inlineStr">
        <is>
          <t>PKLR(679).(680)LEIIDKDSKTR</t>
        </is>
      </c>
      <c r="P7434" t="inlineStr">
        <is>
          <t>PKLRLEII</t>
        </is>
      </c>
      <c r="Q7434" t="inlineStr">
        <is>
          <t>Internal</t>
        </is>
      </c>
      <c r="R7434" t="inlineStr"/>
      <c r="S7434" t="inlineStr"/>
      <c r="T7434" t="inlineStr"/>
    </row>
    <row r="7435">
      <c r="A7435" s="1" t="n">
        <v>7433</v>
      </c>
      <c r="B7435" t="inlineStr">
        <is>
          <t>IRFHDFLGDSWGILFSHPR</t>
        </is>
      </c>
      <c r="C7435" t="inlineStr">
        <is>
          <t>P30041</t>
        </is>
      </c>
      <c r="D7435" t="inlineStr">
        <is>
          <t>PRDX6_HUMAN</t>
        </is>
      </c>
      <c r="E7435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7435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7435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7435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7435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7435" t="inlineStr"/>
      <c r="K7435" t="n">
        <v>224</v>
      </c>
      <c r="L7435" t="n">
        <v>23</v>
      </c>
      <c r="M7435" t="n">
        <v>41</v>
      </c>
      <c r="N7435" t="n">
        <v>22</v>
      </c>
      <c r="O7435" t="inlineStr">
        <is>
          <t>TVGR(22).(23)IRFHDFLGDSWGILFSHPR</t>
        </is>
      </c>
      <c r="P7435" t="inlineStr">
        <is>
          <t>TVGRIRFH</t>
        </is>
      </c>
      <c r="Q7435" t="inlineStr">
        <is>
          <t>Internal</t>
        </is>
      </c>
      <c r="R7435" t="inlineStr"/>
      <c r="S7435" t="inlineStr">
        <is>
          <t>S01.151</t>
        </is>
      </c>
      <c r="T7435" t="inlineStr">
        <is>
          <t>trypsin 1</t>
        </is>
      </c>
    </row>
    <row r="7436">
      <c r="A7436" s="1" t="n">
        <v>7434</v>
      </c>
      <c r="B7436" t="inlineStr">
        <is>
          <t>AVLSERDLYR</t>
        </is>
      </c>
      <c r="C7436" t="inlineStr">
        <is>
          <t>Q9ULX6</t>
        </is>
      </c>
      <c r="D7436" t="inlineStr">
        <is>
          <t>AKP8L_HUMAN</t>
        </is>
      </c>
      <c r="E7436" t="inlineStr">
        <is>
          <t>MSYTGFVQGSETTLQSTYSDTSAQPTCDYGYGTWNSGTNRGYEGYGYGYGYGQDNTTNYGYGMATSHSWEMPSSDTNANTSASGSASADSVLSRINQRLDMVPHLETDMMQGGVYGSGGERYDSYESCDSRAVLSERDLYRSGYDYSELDPEMEMAYEGQYDAYRDQFRMRGNDTFGPRAQGWARDARSGRPMASGYGRMWEDPMGARGQCMSGASRLPSLFSQNIIPEYGMFQGMRGGGAFPGGSRFGFGFGNGMKQMRRTWKTWTTADFRTKKKKRKQGGSPDEPDSKATRTDCSDNSDSDNDEGTEGEATEGLEGTEAVEKGSRVDGEDEEGKEDGREEGKEDPEKGALTTQDENGQTKRKLQAGKKSQDKQKKRQRDRMVERIQFVCSLCKYRTFYEDEMASHLDSKFHKEHFKYVGTKLPKQTADFLQEYVTNKTKKTEELRKTVEDLDGLIQQIYRDQDLTQEIAMEHFVKKVEAAHCAACDLFIPMQFGIIQKHLKTMDHNRNRRLMMEQSKKSSLMVARSILNNKLISKKLERYLKGENPFTDSPEEEKEQEEAEGGALDEGAQGEAAGISEGAEGVPAQPPVPPEPAPGAVSPPPPPPPEEEEEGAVPLLGGALQRQIRGIPGLDVEDDEEGGGGAP</t>
        </is>
      </c>
      <c r="F7436" t="inlineStr">
        <is>
          <t>RecName: Full=A-kinase anchor protein 8-like; Short=AKAP8-like protein; AltName: Full=Helicase A-binding protein 95; Short=HAP95; AltName: Full=Homologous to AKAP95 protein; Short=HA95; AltName: Full=Neighbor of A-kinase-anchoring protein 95; Short=Neighbor of AKAP95;</t>
        </is>
      </c>
      <c r="G7436" t="inlineStr">
        <is>
          <t>Acetylation|Alternative splicing|Cytoplasm|Host-virus interaction|Metal-binding|Methylation|mRNA processing|mRNA splicing|Nucleus|Phosphoprotein|Reference proteome|Repeat|Transcription|Transcription regulation|Zinc|Zinc-finger</t>
        </is>
      </c>
      <c r="H7436" t="inlineStr">
        <is>
          <t>GO:0000785|GO:0005737|GO:0016363|GO:0016607|GO:0005654|GO:0005634|GO:0016605|GO:1990904|GO:0017151|GO:0003677|GO:0042826|GO:0005521|GO:0046872|GO:0034237|GO:0003723|GO:0044839|GO:0007076|GO:0006397|GO:0051081|GO:0045944|GO:0010793|GO:0008380</t>
        </is>
      </c>
      <c r="I7436" t="inlineStr">
        <is>
          <t>C:chromatin|C:cytoplasm|C:nuclear matrix|C:nuclear speck|C:nucleoplasm|C:nucleus|C:PML body|C:ribonucleoprotein complex|F:DEAD/H-box RNA helicase binding|F:DNA binding|F:histone deacetylase binding|F:lamin binding|F:metal ion binding|F:protein kinase A regulatory subunit binding|F:RNA binding|P:cell cycle G2/M phase transition|P:mitotic chromosome condensation|P:mRNA processing|P:nuclear membrane disassembly|P:positive regulation of transcription by RNA polymerase II|P:regulation of mRNA export from nucleus|P:RNA splicing</t>
        </is>
      </c>
      <c r="J7436" t="inlineStr"/>
      <c r="K7436" t="n">
        <v>646</v>
      </c>
      <c r="L7436" t="n">
        <v>132</v>
      </c>
      <c r="M7436" t="n">
        <v>141</v>
      </c>
      <c r="N7436" t="n">
        <v>131</v>
      </c>
      <c r="O7436" t="inlineStr">
        <is>
          <t>CDSR(131).(132)AVLSERDLYR</t>
        </is>
      </c>
      <c r="P7436" t="inlineStr">
        <is>
          <t>CDSRAVLS</t>
        </is>
      </c>
      <c r="Q7436" t="inlineStr">
        <is>
          <t>Internal</t>
        </is>
      </c>
      <c r="R7436" t="inlineStr"/>
      <c r="S7436" t="inlineStr"/>
      <c r="T7436" t="inlineStr"/>
    </row>
    <row r="7437">
      <c r="A7437" s="1" t="n">
        <v>7435</v>
      </c>
      <c r="B7437" t="inlineStr">
        <is>
          <t>IDDLRYQIDDKPNNQIR</t>
        </is>
      </c>
      <c r="C7437" t="inlineStr">
        <is>
          <t>Q9NP92</t>
        </is>
      </c>
      <c r="D7437" t="inlineStr">
        <is>
          <t>RT30_HUMAN</t>
        </is>
      </c>
      <c r="E7437" t="inlineStr">
        <is>
          <t>MAAARCWRPLLRGPRLSLHTAANAAATATETTCQDVAATPVARYPPIVASMTADSKAARLRRIERWQATVHAAESVDEKLRILTKMQFMKYMVYPQTFALNADRWYQYFTKTVFLSGLPPPPAEPEPEPEPEPEPALDLAALRAVACDCLLQEHFYLRRRRRVHRYEESEVISLPFLDQLVSTLVGLLSPHNPALAAAALDYRCPVHFYWVRGEEIIPRGHRRGRIDDLRYQIDDKPNNQIRISKQLAEFVPLDYSVPIEIPTIKCKPDKLPLFKRQYENHIFVGSKTADPCCYGHTQFHLLPDKLRRERLLRQNCADQIEVVFRANAIASLFAWTGAQAMYQGFWSEADVTRPFVSQAVITDGKYFSFFCYQLNTLALTTQADQNNPRKNICWGTQSKPLYETIEDNDVKGFNDDVLLQIVHFLLNRPKEEKSQLLEN</t>
        </is>
      </c>
      <c r="F7437" t="inlineStr">
        <is>
          <t>RecName: Full=Large ribosomal subunit protein mL65 {ECO:0000303|PubMed:25278503}; AltName: Full=39S ribosomal protein S30, mitochondrial; Short=MRP-S30; Short=S30mt; AltName: Full=Large ribosomal subunit protein mS30 {ECO:0000303|PubMed:27023846}; AltName: Full=Programmed cell death protein 9;</t>
        </is>
      </c>
      <c r="G7437" t="inlineStr">
        <is>
          <t>3D-structure|Mitochondrion|Reference proteome|Ribonucleoprotein|Ribosomal protein</t>
        </is>
      </c>
      <c r="H7437" t="inlineStr">
        <is>
          <t>GO:0005743|GO:0005762|GO:0005739|GO:0003723|GO:0003735|GO:0006915|GO:0032543</t>
        </is>
      </c>
      <c r="I7437" t="inlineStr">
        <is>
          <t>C:mitochondrial inner membrane|C:mitochondrial large ribosomal subunit|C:mitochondrion|F:RNA binding|F:structural constituent of ribosome|P:apoptotic process|P:mitochondrial translation</t>
        </is>
      </c>
      <c r="J7437" t="inlineStr"/>
      <c r="K7437" t="n">
        <v>439</v>
      </c>
      <c r="L7437" t="n">
        <v>226</v>
      </c>
      <c r="M7437" t="n">
        <v>242</v>
      </c>
      <c r="N7437" t="n">
        <v>225</v>
      </c>
      <c r="O7437" t="inlineStr">
        <is>
          <t>RRGR(225).(226)IDDLRYQIDDKPNNQIR</t>
        </is>
      </c>
      <c r="P7437" t="inlineStr">
        <is>
          <t>RRGRIDDL</t>
        </is>
      </c>
      <c r="Q7437" t="inlineStr">
        <is>
          <t>Internal</t>
        </is>
      </c>
      <c r="R7437" t="inlineStr"/>
      <c r="S7437" t="inlineStr"/>
      <c r="T7437" t="inlineStr"/>
    </row>
    <row r="7438">
      <c r="A7438" s="1" t="n">
        <v>7436</v>
      </c>
      <c r="B7438" t="inlineStr">
        <is>
          <t>LCQIGQFTVPLGGQQVPLRVSPYVNGEIQKAEIR</t>
        </is>
      </c>
      <c r="C7438" t="inlineStr">
        <is>
          <t>P80217</t>
        </is>
      </c>
      <c r="D7438" t="inlineStr">
        <is>
          <t>IN35_HUMAN</t>
        </is>
      </c>
      <c r="E7438" t="inlineStr">
        <is>
          <t>MSAPLDAALHALQEEQARLKMRLWDLQQLRKELGDSPKDKVPFSVPKIPLVFRGHTQQDPEVPKSLVSNLRIHCPLLAGSALITFDDPKVAEQVLQQKEHTINMEECRLRVQVQPLELPMVTTIQMSSQLSGRRVLVTGFPASLRLSEEELLDKLEIFFGKTRNGGGDVDVRELLPGSVMLGFARDGVAQRLCQIGQFTVPLGGQQVPLRVSPYVNGEIQKAEIRSQPVPRSVLVLNIPDILDGPELHDVLEIHFQKPTRGGGEVEALTVVPQGQQGLAVFTSESG</t>
        </is>
      </c>
      <c r="F7438" t="inlineStr">
        <is>
          <t>RecName: Full=Interferon-induced 35 kDa protein {ECO:0000303|PubMed:8954125}; Short=IFP 35 {ECO:0000303|PubMed:29038465, ECO:0000303|PubMed:8954125}; Short=Ifi-35 {ECO:0000303|PubMed:26342464, ECO:0000303|PubMed:29350881};</t>
        </is>
      </c>
      <c r="G7438" t="inlineStr">
        <is>
          <t>Alternative splicing|Cytoplasm|Direct protein sequencing|Immunity|Innate immunity|Nucleus|Phosphoprotein|Reference proteome|Secreted</t>
        </is>
      </c>
      <c r="H7438" t="inlineStr">
        <is>
          <t>GO:0005737|GO:0005829|GO:0005615|GO:0016020|GO:0005730|GO:0005654|GO:0005634|GO:0042802|GO:0045087|GO:0002281|GO:0008285|GO:1901223|GO:0050729|GO:0045089|GO:1901224|GO:0034145</t>
        </is>
      </c>
      <c r="I7438" t="inlineStr">
        <is>
          <t>C:cytoplasm|C:cytosol|C:extracellular space|C:membrane|C:nucleolus|C:nucleoplasm|C:nucleus|F:identical protein binding|P:innate immune response|P:macrophage activation involved in immune response|P:negative regulation of cell population proliferation|P:negative regulation of non-canonical NF-kappaB signal transduction|P:positive regulation of inflammatory response|P:positive regulation of innate immune response|P:positive regulation of non-canonical NF-kappaB signal transduction|P:positive regulation of toll-like receptor 4 signaling pathway</t>
        </is>
      </c>
      <c r="J7438" t="inlineStr"/>
      <c r="K7438" t="n">
        <v>286</v>
      </c>
      <c r="L7438" t="n">
        <v>192</v>
      </c>
      <c r="M7438" t="n">
        <v>225</v>
      </c>
      <c r="N7438" t="n">
        <v>191</v>
      </c>
      <c r="O7438" t="inlineStr">
        <is>
          <t>VAQR(191).(192)LCQIGQFTVPLGGQQVPLRVSPYVNGEIQKAEIR</t>
        </is>
      </c>
      <c r="P7438" t="inlineStr">
        <is>
          <t>VAQRLCQI</t>
        </is>
      </c>
      <c r="Q7438" t="inlineStr">
        <is>
          <t>Internal</t>
        </is>
      </c>
      <c r="R7438" t="inlineStr"/>
      <c r="S7438" t="inlineStr"/>
      <c r="T7438" t="inlineStr"/>
    </row>
    <row r="7439">
      <c r="A7439" s="1" t="n">
        <v>7437</v>
      </c>
      <c r="B7439" t="inlineStr">
        <is>
          <t>LEKVYEELR</t>
        </is>
      </c>
      <c r="C7439" t="inlineStr">
        <is>
          <t>Q8NE71</t>
        </is>
      </c>
      <c r="D7439" t="inlineStr">
        <is>
          <t>ABCF1_HUMAN</t>
        </is>
      </c>
      <c r="E7439" t="inlineStr">
        <is>
          <t>MPKAPKQQPPEPEWIGDGESTSPSDKVVKKGKKDKKIKKTFFEELAVEDKQAGEEEKVLKEKEQQQQQQQQQQKKKRDTRKGRRKKDVDDDGEEKELMERLKKLSVPTSDEEDEVPAPKPRGGKKTKGGNVFAALIQDQSEEEEEEEKHPPKPAKPEKNRINKAVSEEQQPALKGKKGKEEKSKGKAKPQNKFAALDNEEEDKEEEIIKEKEPPKQGKEKAKKAEQGSEEEGEGEEEEEEGGESKADDPYAHLSKKEKKKLKKQMEYERQVASLKAANAAENDFSVSQAEMSSRQAMLENASDIKLEKFSISAHGKELFVNADLYIVAGRRYGLVGPNGKGKTTLLKHIANRALSIPPNIDVLLCEQEVVADETPAVQAVLRADTKRLKLLEEERRLQGQLEQGDDTAAERLEKVYEELRATGAAAAEAKARRILAGLGFDPEMQNRPTQKFSGGWRMRVSLARALFMEPTLLMLDEPTNHLDLNAVIWLNNYLQGWRKTLLIVSHDQGFLDDVCTDIIHLDAQRLHYYRGNYMTFKKMYQQKQKELLKQYEKQEKKLKELKAGGKSTKQAEKQTKEALTRKQQKCRRKNQDEESQEAPELLKRPKEYTVRFTFPDPPPLSPPVLGLHGVTFGYQGQKPLFKNLDFGIDMDSRICIVGPNGVGKSTLLLLLTGKLTPTHGEMRKNHRLKIGFFNQQYAEQLRMEETPTEYLQRGFNLPYQDARKCLGRFGLESHAHTIQICKLSGGQKARVVFAELACREPDVLILDEPTNNLDIESIDALGEAINEYKGAVIVVSHDARLITETNCQLWVVEEQSVSQIDGDFEDYKREVLEALGEVMVSRPRE</t>
        </is>
      </c>
      <c r="F7439" t="inlineStr">
        <is>
          <t>RecName: Full=ATP-binding cassette sub-family F member 1; AltName: Full=ATP-binding cassette 50; AltName: Full=TNF-alpha-stimulated ABC protein;</t>
        </is>
      </c>
      <c r="G7439" t="inlineStr">
        <is>
          <t>3D-structure|Activator|Alternative splicing|ATP-binding|Cytoplasm|Nucleotide-binding|Nucleus|Phosphoprotein|Reference proteome|Repeat</t>
        </is>
      </c>
      <c r="H7439" t="inlineStr">
        <is>
          <t>GO:0005737|GO:0005829|GO:0016020|GO:0005635|GO:0005654|GO:0042788|GO:0005524|GO:0016887|GO:0043022|GO:0003723|GO:0008494|GO:0008135|GO:0006954|GO:0045727|GO:0006412|GO:0006413</t>
        </is>
      </c>
      <c r="I7439" t="inlineStr">
        <is>
          <t>C:cytoplasm|C:cytosol|C:membrane|C:nuclear envelope|C:nucleoplasm|C:polysomal ribosome|F:ATP binding|F:ATP hydrolysis activity|F:ribosome binding|F:RNA binding|F:translation activator activity|F:translation factor activity, RNA binding|P:inflammatory response|P:positive regulation of translation|P:translation|P:translational initiation</t>
        </is>
      </c>
      <c r="J7439" t="inlineStr"/>
      <c r="K7439" t="n">
        <v>845</v>
      </c>
      <c r="L7439" t="n">
        <v>412</v>
      </c>
      <c r="M7439" t="n">
        <v>420</v>
      </c>
      <c r="N7439" t="n">
        <v>411</v>
      </c>
      <c r="O7439" t="inlineStr">
        <is>
          <t>AAER(411).(412)LEKVYEELR</t>
        </is>
      </c>
      <c r="P7439" t="inlineStr">
        <is>
          <t>AAERLEKV</t>
        </is>
      </c>
      <c r="Q7439" t="inlineStr">
        <is>
          <t>Internal</t>
        </is>
      </c>
      <c r="R7439" t="inlineStr"/>
      <c r="S7439" t="inlineStr"/>
      <c r="T7439" t="inlineStr"/>
    </row>
    <row r="7440">
      <c r="A7440" s="1" t="n">
        <v>7438</v>
      </c>
      <c r="B7440" t="inlineStr">
        <is>
          <t>IEKMSILGVR</t>
        </is>
      </c>
      <c r="C7440" t="inlineStr">
        <is>
          <t>Q92878</t>
        </is>
      </c>
      <c r="D7440" t="inlineStr">
        <is>
          <t>RAD50_HUMAN</t>
        </is>
      </c>
      <c r="E7440" t="inlineStr">
        <is>
          <t>MSRIEKMSILGVRSFGIEDKDKQIITFFSPLTILVGPNGAGKTTIIECLKYICTGDFPPGTKGNTFVHDPKVAQETDVRAQIRLQFRDVNGELIAVQRSMVCTQKSKKTEFKTLEGVITRTKHGEKVSLSSKCAEIDREMISSLGVSKAVLNNVIFCHQEDSNWPLSEGKALKQKFDEIFSATRYIKALETLRQVRQTQGQKVKEYQMELKYLKQYKEKACEIRDQITSKEAQLTSSKEIVKSYENELDPLKNRLKEIEHNLSKIMKLDNEIKALDSRKKQMEKDNSELEEKMEKVFQGTDEQLNDLYHNHQRTVREKERKLVDCHRELEKLNKESRLLNQEKSELLVEQGRLQLQADRHQEHIRARDSLIQSLATQLELDGFERGPFSERQIKNFHKLVRERQEGEAKTANQLMNDFAEKETLKQKQIDEIRDKKTGLGRIIELKSEILSKKQNELKNVKYELQQLEGSSDRILELDQELIKAERELSKAEKNSNVETLKMEVISLQNEKADLDRTLRKLDQEMEQLNHHTTTRTQMEMLTKDKADKDEQIRKIKSRHSDELTSLLGYFPNKKQLEDWLHSKSKEINQTRDRLAKLNKELASSEQNKNHINNELKRKEEQLSSYEDKLFDVCGSQDFESDLDRLKEEIEKSSKQRAMLAGATAVYSQFITQLTDENQSCCPVCQRVFQTEAELQEVISDLQSKLRLAPDKLKSTESELKKKEKRRDEMLGLVPMRQSIIDLKEKEIPELRNKLQNVNRDIQRLKNDIEEQETLLGTIMPEEESAKVCLTDVTIMERFQMELKDVERKIAQQAAKLQGIDLDRTVQQVNQEKQEKQHKLDTVSSKIELNRKLIQDQQEQIQHLKSTTNELKSEKLQISTNLQRRQQLEEQTVELSTEVQSLYREIKDAKEQVSPLETTLEKFQQEKEELINKKNTSNKIAQDKLNDIKEKVKNIHGYMKDIENYIQDGKDDYKKQKETELNKVIAQLSECEKHKEKINEDMRLMRQDIDTQKIQERWLQDNLTLRKRNEELKEVEEERKQHLKEMGQMQVLQMKSEHQKLEENIDNIKRNHNLALGRQKGYEEEIIHFKKELREPQFRDAEEKYREMMIVMRTTELVNKDLDIYYKTLDQAIMKFHSMKMEEINKIIRDLWRSTYRGQDIEYIEIRSDADENVSASDKRRNYNYRVVMLKGDTALDMRGRCSAGQKVLASLIIRLALAETFCLNCGIIALDEPTTNLDRENIESLAHALVEIIKSRSQQRNFQLLVITHDEDFVELLGRSEYVEKFYRIKKNIDQCSEIVKCSVSSLGFNVH</t>
        </is>
      </c>
      <c r="F7440" t="inlineStr">
        <is>
          <t>RecName: Full=DNA repair protein RAD50; Short=hRAD50; EC=3.6.-.-;</t>
        </is>
      </c>
      <c r="G7440" t="inlineStr">
        <is>
          <t>3D-structure|Acetylation|Alternative splicing|ATP-binding|Cell cycle|Chromosome|Coiled coil|DNA damage|DNA repair|Host-virus interaction|Hydrolase|Meiosis|Metal-binding|Nucleotide-binding|Nucleus|Phosphoprotein|Reference proteome|Telomere|Zinc</t>
        </is>
      </c>
      <c r="H7440" t="inlineStr">
        <is>
          <t>GO:0070533|GO:0098687|GO:0000781|GO:0000794|GO:0016020|GO:0030870|GO:0005654|GO:0005634|GO:0035861|GO:0005524|GO:0016887|GO:0003677|GO:0003691|GO:0051880|GO:0042802|GO:0046872|GO:0030674|GO:0043047|GO:0070192|GO:0006974|GO:0000729|GO:0032508|GO:0006310|GO:0006281|GO:0110025|GO:0006302|GO:0035825|GO:0044818|GO:1904354|GO:0090305|GO:0033674|GO:0031954|GO:0032206|GO:0007131|GO:0000019|GO:0000723|GO:0000722|GO:0007004|GO:0031860</t>
        </is>
      </c>
      <c r="I7440" t="inlineStr">
        <is>
          <t>C:BRCA1-C complex|C:chromosomal region|C:chromosome, telomeric region|C:condensed nuclear chromosome|C:membrane|C:Mre11 complex|C:nucleoplasm|C:nucleus|C:site of double-strand break|F:ATP binding|F:ATP hydrolysis activity|F:DNA binding|F:double-stranded telomeric DNA binding|F:G-quadruplex DNA binding|F:identical protein binding|F:metal ion binding|F:protein-macromolecule adaptor activity|F:single-stranded telomeric DNA binding|P:chromosome organization involved in meiotic cell cycle|P:DNA damage response|P:DNA double-strand break processing|P:DNA duplex unwinding|P:DNA recombination|P:DNA repair|P:DNA strand resection involved in replication fork processing|P:double-strand break repair|P:homologous recombination|P:mitotic G2/M transition checkpoint|P:negative regulation of telomere capping|P:nucleic acid phosphodiester bond hydrolysis|P:positive regulation of kinase activity|P:positive regulation of protein autophosphorylation|P:positive regulation of telomere maintenance|P:reciprocal meiotic recombination|P:regulation of mitotic recombination|P:telomere maintenance|P:telomere maintenance via recombination|P:telomere maintenance via telomerase|P:telomeric 3' overhang formation</t>
        </is>
      </c>
      <c r="J7440" t="inlineStr"/>
      <c r="K7440" t="n">
        <v>1312</v>
      </c>
      <c r="L7440" t="n">
        <v>4</v>
      </c>
      <c r="M7440" t="n">
        <v>13</v>
      </c>
      <c r="N7440" t="n">
        <v>3</v>
      </c>
      <c r="O7440" t="inlineStr">
        <is>
          <t>MSR(3).(4)IEKMSILGVR</t>
        </is>
      </c>
      <c r="P7440" t="inlineStr">
        <is>
          <t>-MSRIEKM</t>
        </is>
      </c>
      <c r="Q7440" t="inlineStr">
        <is>
          <t>Internal</t>
        </is>
      </c>
      <c r="R7440" t="inlineStr"/>
      <c r="S7440" t="inlineStr"/>
      <c r="T7440" t="inlineStr"/>
    </row>
    <row r="7441">
      <c r="A7441" s="1" t="n">
        <v>7439</v>
      </c>
      <c r="B7441" t="inlineStr">
        <is>
          <t>IDKPILKAGR</t>
        </is>
      </c>
      <c r="C7441" t="inlineStr">
        <is>
          <t>P62917</t>
        </is>
      </c>
      <c r="D7441" t="inlineStr">
        <is>
          <t>RL8_HUMAN</t>
        </is>
      </c>
      <c r="E7441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7441" t="inlineStr">
        <is>
          <t>RecName: Full=Large ribosomal subunit protein uL2 {ECO:0000303|PubMed:24524803}; AltName: Full=60S ribosomal protein L8;</t>
        </is>
      </c>
      <c r="G7441" t="inlineStr">
        <is>
          <t>3D-structure|Cytoplasm|Direct protein sequencing|Hydroxylation|Isopeptide bond|Reference proteome|Ribonucleoprotein|Ribosomal protein|RNA-binding|rRNA-binding|Ubl conjugation</t>
        </is>
      </c>
      <c r="H7441" t="inlineStr">
        <is>
          <t>GO:0005737|GO:0005829|GO:0022625|GO:0022626|GO:0005925|GO:0016020|GO:0042788|GO:0098794|GO:0014069|GO:0003723|GO:0019843|GO:0003735|GO:0002181|GO:0006412</t>
        </is>
      </c>
      <c r="I7441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7441" t="inlineStr"/>
      <c r="K7441" t="n">
        <v>257</v>
      </c>
      <c r="L7441" t="n">
        <v>175</v>
      </c>
      <c r="M7441" t="n">
        <v>184</v>
      </c>
      <c r="N7441" t="n">
        <v>174</v>
      </c>
      <c r="O7441" t="inlineStr">
        <is>
          <t>GGGR(174).(175)IDKPILKAGR</t>
        </is>
      </c>
      <c r="P7441" t="inlineStr">
        <is>
          <t>GGGRIDKP</t>
        </is>
      </c>
      <c r="Q7441" t="inlineStr">
        <is>
          <t>Internal</t>
        </is>
      </c>
      <c r="R7441" t="inlineStr"/>
      <c r="S7441" t="inlineStr">
        <is>
          <t>S01.151</t>
        </is>
      </c>
      <c r="T7441" t="inlineStr">
        <is>
          <t>trypsin 1</t>
        </is>
      </c>
    </row>
    <row r="7442">
      <c r="A7442" s="1" t="n">
        <v>7440</v>
      </c>
      <c r="B7442" t="inlineStr">
        <is>
          <t>LEQQKQTVQMR</t>
        </is>
      </c>
      <c r="C7442" t="inlineStr">
        <is>
          <t>O14964</t>
        </is>
      </c>
      <c r="D7442" t="inlineStr">
        <is>
          <t>HGS_HUMAN</t>
        </is>
      </c>
      <c r="E7442" t="inlineStr">
        <is>
          <t>MGRGSGTFERLLDKATSQLLLETDWESILQICDLIRQGDTQAKYAVNSIKKKVNDKNPHVALYALEVMESVVKNCGQTVHDEVANKQTMEELKDLLKRQVEVNVRNKILYLIQAWAHAFRNEPKYKVVQDTYQIMKVEGHVFPEFKESDAMFAAERAPDWVDAEECHRCRVQFGVMTRKHHCRACGQIFCGKCSSKYSTIPKFGIEKEVRVCEPCYEQLNRKAEGKATSTTELPPEYLTSPLSQQSQLPPKRDETALQEEEELQLALALSQSEAEEKERLRQKSTYTSYPKAEPMPSASSAPPASSLYSSPVNSSAPLAEDIDPELARYLNRNYWEKKQEEARKSPTPSAPVPLTEPAAQPGEGHAAPTNVVENPLPETDSQPIPPSGGPFSEPQFHNGESEESHEQFLKALQNAVTTFVNRMKSNHMRGRSITNDSAVLSLFQSINGMHPQLLELLNQLDERRLYYEGLQDKLAQIRDARGALSALREEHREKLRRAAEEAERQRQIQLAQKLEIMRQKKQEYLEVQRQLAIQRLQEQEKERQMRLEQQKQTVQMRAQMPAFPLPYAQLQAMPAAGGVLYQPSGPASFPSTFSPAGSVEGSPMHGVYMSQPAPAAGPYPSMPSTAADPSMVSAYMYPAGATGAQAAPQAQAGPTASPAYSSYQPTPTAGYQNVASQAPQSLPAISQPPQSSTMGYMGSQSVSMGYQPYNMQNLMTTLPSQDASLPPQQPYIAGQQPMYQQMAPSGGPPQQQPPVAQQPQAQGPPAQGSEAQLISFD</t>
        </is>
      </c>
      <c r="F7442" t="inlineStr">
        <is>
          <t>RecName: Full=Hepatocyte growth factor-regulated tyrosine kinase substrate; AltName: Full=Hrs {ECO:0000303|PubMed:9407053}; AltName: Full=Protein pp110;</t>
        </is>
      </c>
      <c r="G7442" t="inlineStr">
        <is>
          <t>3D-structure|Acetylation|Alternative splicing|Cytoplasm|Endosome|Membrane|Metal-binding|Phosphoprotein|Protein transport|Reference proteome|Transport|Ubl conjugation|Zinc|Zinc-finger</t>
        </is>
      </c>
      <c r="H7442" t="inlineStr">
        <is>
          <t>GO:0005829|GO:0005769|GO:0031901|GO:0005768|GO:0033565|GO:0070062|GO:0005764|GO:0032585|GO:0097013|GO:0046872|GO:0035091|GO:0019904|GO:0043130|GO:0044389|GO:0032456|GO:0016197|GO:0016236|GO:0090148|GO:0010324|GO:0036258|GO:0016525|GO:0008285|GO:0010642|GO:0046426|GO:0030948|GO:1903543|GO:0010628|GO:0072657|GO:0006622|GO:0043328|GO:0031623|GO:0043405|GO:0042176|GO:0007165</t>
        </is>
      </c>
      <c r="I7442" t="inlineStr">
        <is>
          <t>C:cytosol|C:early endosome|C:early endosome membrane|C:endosome|C:ESCRT-0 complex|C:extracellular exosome|C:lysosome|C:multivesicular body membrane|C:phagocytic vesicle lumen|F:metal ion binding|F:phosphatidylinositol binding|F:protein domain specific binding|F:ubiquitin binding|F:ubiquitin-like protein ligase binding|P:endocytic recycling|P:endosomal transport|P:macroautophagy|P:membrane fission|P:membrane invagination|P:multivesicular body assembly|P:negative regulation of angiogenesis|P:negative regulation of cell population proliferation|P:negative regulation of platelet-derived growth factor receptor signaling pathway|P:negative regulation of receptor signaling pathway via JAK-STAT|P:negative regulation of vascular endothelial growth factor receptor signaling pathway|P:positive regulation of exosomal secretion|P:positive regulation of gene expression|P:protein localization to membrane|P:protein targeting to lysosome|P:protein transport to vacuole involved in ubiquitin-dependent protein catabolic process via the multivesicular body sorting pathway|P:receptor internalization|P:regulation of MAP kinase activity|P:regulation of protein catabolic process|P:signal transduction</t>
        </is>
      </c>
      <c r="J7442" t="inlineStr"/>
      <c r="K7442" t="n">
        <v>777</v>
      </c>
      <c r="L7442" t="n">
        <v>547</v>
      </c>
      <c r="M7442" t="n">
        <v>557</v>
      </c>
      <c r="N7442" t="n">
        <v>546</v>
      </c>
      <c r="O7442" t="inlineStr">
        <is>
          <t>RQMR(546).(547)LEQQKQTVQMR</t>
        </is>
      </c>
      <c r="P7442" t="inlineStr">
        <is>
          <t>RQMRLEQQ</t>
        </is>
      </c>
      <c r="Q7442" t="inlineStr">
        <is>
          <t>Internal</t>
        </is>
      </c>
      <c r="R7442" t="inlineStr"/>
      <c r="S7442" t="inlineStr"/>
      <c r="T7442" t="inlineStr"/>
    </row>
    <row r="7443">
      <c r="A7443" s="1" t="n">
        <v>7441</v>
      </c>
      <c r="B7443" t="inlineStr">
        <is>
          <t>LNFGDDIPSALR</t>
        </is>
      </c>
      <c r="C7443" t="inlineStr">
        <is>
          <t>Q9UNE7</t>
        </is>
      </c>
      <c r="D7443" t="inlineStr">
        <is>
          <t>CHIP_HUMAN</t>
        </is>
      </c>
      <c r="E7443" t="inlineStr">
        <is>
          <t>MKGKEEKEGGARLGAGGGSPEKSPSAQELKEQGNRLFVGRKYPEAAACYGRAITRNPLVAVYYTNRALCYLKMQQHEQALADCRRALELDGQSVKAHFFLGQCQLEMESYDEAIANLQRAYSLAKEQRLNFGDDIPSALRIAKKKRWNSIEERRIHQESELHSYLSRLIAAERERELEECQRNHEGDEDDSHVRAQQACIEAKHDKYMADMDELFSQVDEKRKKRDIPDYLCGKISFELMREPCITPSGITYDRKDIEEHLQRVGHFDPVTRSPLTQEQLIPNLAMKEVIDAFISENGWVEDY</t>
        </is>
      </c>
      <c r="F7443" t="inlineStr">
        <is>
          <t>RecName: Full=E3 ubiquitin-protein ligase CHIP {ECO:0000305}; EC=2.3.2.27 {ECO:0000269|PubMed:11557750, ECO:0000269|PubMed:15466472, ECO:0000269|PubMed:24043303}; AltName: Full=Antigen NY-CO-7 {ECO:0000303|PubMed:9610721}; AltName: Full=CLL-associated antigen KW-8 {ECO:0000303|PubMed:12200376}; AltName: Full=Carboxy terminus of Hsp70-interacting protein {ECO:0000303|PubMed:10330192}; AltName: Full=RING-type E3 ubiquitin transferase CHIP {ECO:0000305}; AltName: Full=STIP1 homology and U box-containing protein 1 {ECO:0000312|HGNC:HGNC:11427};</t>
        </is>
      </c>
      <c r="G7443" t="inlineStr">
        <is>
          <t>3D-structure|Alternative splicing|Cytoplasm|Direct protein sequencing|Disease variant|DNA damage|DNA repair|Isopeptide bond|Neurodegeneration|Nucleus|Phosphoprotein|Reference proteome|Repeat|Spinocerebellar ataxia|TPR repeat|Transferase|Ubl conjugation|Ubl conjugation pathway</t>
        </is>
      </c>
      <c r="H7443" t="inlineStr">
        <is>
          <t>GO:0005737|GO:0005829|GO:0005783|GO:0042405|GO:0005654|GO:0005634|GO:0101031|GO:0031371|GO:0000151|GO:0030018|GO:0019899|GO:0001664|GO:0031072|GO:0030544|GO:0051879|GO:0019900|GO:0051787|GO:0042803|GO:0051087|GO:0030674|GO:0070412|GO:0046332|GO:0048156|GO:0030911|GO:0061630|GO:0031625|GO:0004842|GO:0034450|GO:0034605|GO:0071456|GO:0071218|GO:0061684|GO:0006281|GO:0030968|GO:0038128|GO:0030512|GO:0090035|GO:0032436|GO:0031398|GO:0045862|GO:0043161|GO:0051865|GO:0070534|GO:0051604|GO:0000209|GO:0006515|GO:0050821|GO:0016567|GO:0031943|GO:0031647|GO:0002931|GO:0030433|GO:0006511</t>
        </is>
      </c>
      <c r="I7443" t="inlineStr">
        <is>
          <t>C:cytoplasm|C:cytosol|C:endoplasmic reticulum|C:nuclear inclusion body|C:nucleoplasm|C:nucleus|C:protein folding chaperone complex|C:ubiquitin conjugating enzyme complex|C:ubiquitin ligase complex|C:Z disc|F:enzyme binding|F:G protein-coupled receptor binding|F:heat shock protein binding|F:Hsp70 protein binding|F:Hsp90 protein binding|F:kinase binding|F:misfolded protein binding|F:protein homodimerization activity|F:protein-folding chaperone binding|F:protein-macromolecule adaptor activity|F:R-SMAD binding|F:SMAD binding|F:tau protein binding|F:TPR domain binding|F:ubiquitin protein ligase activity|F:ubiquitin protein ligase binding|F:ubiquitin-protein transferase activity|F:ubiquitin-ubiquitin ligase activity|P:cellular response to heat|P:cellular response to hypoxia|P:cellular response to misfolded protein|P:chaperone-mediated autophagy|P:DNA repair|P:endoplasmic reticulum unfolded protein response|P:ERBB2 signaling pathway|P:negative regulation of transforming growth factor beta receptor signaling pathway|P:positive regulation of chaperone-mediated protein complex assembly|P:positive regulation of proteasomal ubiquitin-dependent protein catabolic process|P:positive regulation of protein ubiquitination|P:positive regulation of proteolysis|P:proteasome-mediated ubiquitin-dependent protein catabolic process|P:protein autoubiquitination|P:protein K63-linked ubiquitination|P:protein maturation|P:protein polyubiquitination|P:protein quality control for misfolded or incompletely synthesized proteins|P:protein stabilization|P:protein ubiquitination|P:regulation of glucocorticoid metabolic process|P:regulation of protein stability|P:response to ischemia|P:ubiquitin-dependent ERAD pathway|P:ubiquitin-dependent protein catabolic process</t>
        </is>
      </c>
      <c r="J7443" t="inlineStr"/>
      <c r="K7443" t="n">
        <v>303</v>
      </c>
      <c r="L7443" t="n">
        <v>129</v>
      </c>
      <c r="M7443" t="n">
        <v>140</v>
      </c>
      <c r="N7443" t="n">
        <v>128</v>
      </c>
      <c r="O7443" t="inlineStr">
        <is>
          <t>KEQR(128).(129)LNFGDDIPSALR</t>
        </is>
      </c>
      <c r="P7443" t="inlineStr">
        <is>
          <t>KEQRLNFG</t>
        </is>
      </c>
      <c r="Q7443" t="inlineStr">
        <is>
          <t>Internal</t>
        </is>
      </c>
      <c r="R7443" t="inlineStr"/>
      <c r="S7443" t="inlineStr">
        <is>
          <t>S01.151</t>
        </is>
      </c>
      <c r="T7443" t="inlineStr">
        <is>
          <t>trypsin 1</t>
        </is>
      </c>
    </row>
    <row r="7444">
      <c r="A7444" s="1" t="n">
        <v>7442</v>
      </c>
      <c r="B7444" t="inlineStr">
        <is>
          <t>VLISTDVWAR</t>
        </is>
      </c>
      <c r="C7444" t="inlineStr">
        <is>
          <t>P38919</t>
        </is>
      </c>
      <c r="D7444" t="inlineStr">
        <is>
          <t>IF4A3_HUMAN</t>
        </is>
      </c>
      <c r="E7444" t="inlineStr">
        <is>
          <t>MATTATMATSGSARKRLLKEEDMTKVEFETSEEVDVTPTFDTMGLREDLLRGIYAYGFEKPSAIQQRAIKQIIKGRDVIAQSQSGTGKTATFSISVLQCLDIQVRETQALILAPTRELAVQIQKGLLALGDYMNVQCHACIGGTNVGEDIRKLDYGQHVVAGTPGRVFDMIRRRSLRTRAIKMLVLDEADEMLNKGFKEQIYDVYRYLPPATQVVLISATLPHEILEMTNKFMTDPIRILVKRDELTLEGIKQFFVAVEREEWKFDTLCDLYDTLTITQAVIFCNTKRKVDWLTEKMREANFTVSSMHGDMPQKERESIMKEFRSGASRVLISTDVWARGLDVPQVSLIINYDLPNNRELYIHRIGRSGRYGRKGVAINFVKNDDIRILRDIEQYYSTQIDEMPMNVADLI</t>
        </is>
      </c>
      <c r="F7444" t="inlineStr">
        <is>
          <t>RecName: Full=Eukaryotic initiation factor 4A-III; Short=eIF-4A-III; Short=eIF4A-III; EC=3.6.4.13 {ECO:0000269|PubMed:16170325, ECO:0000269|PubMed:17375189, ECO:0000269|PubMed:22961380}; AltName: Full=ATP-dependent RNA helicase DDX48; AltName: Full=ATP-dependent RNA helicase eIF4A-3; AltName: Full=DEAD box protein 48; AltName: Full=Eukaryotic initiation factor 4A-like NUK-34; AltName: Full=Eukaryotic translation initiation factor 4A isoform 3; AltName: Full=Nuclear matrix protein 265; Short=NMP 265; Short=hNMP 265; Contains: RecName: Full=Eukaryotic initiation factor 4A-III, N-terminally processed;</t>
        </is>
      </c>
      <c r="G7444" t="inlineStr">
        <is>
          <t>3D-structure|Acetylation|ATP-binding|Cytoplasm|Direct protein sequencing|Disease variant|Helicase|Hydrolase|Isopeptide bond|mRNA processing|mRNA splicing|mRNA transport|Nonsense-mediated mRNA decay|Nucleotide-binding|Nucleus|Phosphoprotein|Reference proteome|RNA-binding|rRNA processing|Spliceosome|Translation regulation|Transport|Ubl conjugation</t>
        </is>
      </c>
      <c r="H7444" t="inlineStr">
        <is>
          <t>GO:0071013|GO:0005737|GO:0005829|GO:0030425|GO:0035145|GO:0098978|GO:0016020|GO:0043025|GO:0016607|GO:0005730|GO:0005654|GO:0005634|GO:0098794|GO:0071006|GO:0005524|GO:0016887|GO:0003729|GO:0008143|GO:0043021|GO:0003723|GO:0003724|GO:0035613|GO:0035368|GO:0008306|GO:1990416|GO:0072715|GO:0048701|GO:0035640|GO:0006406|GO:0000398|GO:0090394|GO:1904570|GO:0017148|GO:0000184|GO:0045727|GO:2000622|GO:0099578|GO:0014070|GO:0006364</t>
        </is>
      </c>
      <c r="I7444" t="inlineStr">
        <is>
          <t>C:catalytic step 2 spliceosome|C:cytoplasm|C:cytosol|C:dendrite|C:exon-exon junction complex|C:glutamatergic synapse|C:membrane|C:neuronal cell body|C:nuclear speck|C:nucleolus|C:nucleoplasm|C:nucleus|C:postsynapse|C:U2-type catalytic step 1 spliceosome|F:ATP binding|F:ATP hydrolysis activity|F:mRNA binding|F:poly(A) binding|F:ribonucleoprotein complex binding|F:RNA binding|F:RNA helicase activity|F:RNA stem-loop binding|F:selenocysteine insertion sequence binding|P:associative learning|P:cellular response to brain-derived neurotrophic factor stimulus|P:cellular response to selenite ion|P:embryonic cranial skeleton morphogenesis|P:exploration behavior|P:mRNA export from nucleus|P:mRNA splicing, via spliceosome|P:negative regulation of excitatory postsynaptic potential|P:negative regulation of selenocysteine incorporation|P:negative regulation of translation|P:nuclear-transcribed mRNA catabolic process, nonsense-mediated decay|P:positive regulation of translation|P:regulation of nuclear-transcribed mRNA catabolic process, nonsense-mediated decay|P:regulation of translation at postsynapse, modulating synaptic transmission|P:response to organic cyclic compound|P:rRNA processing</t>
        </is>
      </c>
      <c r="J7444" t="inlineStr"/>
      <c r="K7444" t="n">
        <v>411</v>
      </c>
      <c r="L7444" t="n">
        <v>330</v>
      </c>
      <c r="M7444" t="n">
        <v>339</v>
      </c>
      <c r="N7444" t="n">
        <v>329</v>
      </c>
      <c r="O7444" t="inlineStr">
        <is>
          <t>GASR(329).(330)VLISTDVWAR</t>
        </is>
      </c>
      <c r="P7444" t="inlineStr">
        <is>
          <t>GASRVLIS</t>
        </is>
      </c>
      <c r="Q7444" t="inlineStr">
        <is>
          <t>Internal</t>
        </is>
      </c>
      <c r="R7444" t="inlineStr"/>
      <c r="S7444" t="inlineStr"/>
      <c r="T7444" t="inlineStr"/>
    </row>
    <row r="7445">
      <c r="A7445" s="1" t="n">
        <v>7443</v>
      </c>
      <c r="B7445" t="inlineStr">
        <is>
          <t>VLNVPLCKEDCEQWWEDCR</t>
        </is>
      </c>
      <c r="C7445" t="inlineStr">
        <is>
          <t>P15328</t>
        </is>
      </c>
      <c r="D7445" t="inlineStr">
        <is>
          <t>FOLR1_HUMAN</t>
        </is>
      </c>
      <c r="E7445" t="inlineStr">
        <is>
          <t>MAQRMTTQLLLLLVWVAVVGEAQTRIAWARTELLNVCMNAKHHKEKPGPEDKLHEQCRPWRKNACCSTNTSQEAHKDVSYLYRFNWNHCGEMAPACKRHFIQDTCLYECSPNLGPWIQQVDQSWRKERVLNVPLCKEDCEQWWEDCRTSYTCKSNWHKGWNWTSGFNKCAVGAACQPFHFYFPTPTVLCNEIWTHSYKVSNYSRGSGRCIQMWFDPAQGNPNEEVARFYAAAMSGAGPWAAWPFLLSLALMLLWLLS</t>
        </is>
      </c>
      <c r="F7445" t="inlineStr">
        <is>
          <t>RecName: Full=Folate receptor alpha; Short=FR-alpha; AltName: Full=Adult folate-binding protein; Short=FBP; AltName: Full=Folate receptor 1; AltName: Full=Folate receptor, adult; AltName: Full=KB cells FBP; AltName: Full=Ovarian tumor-associated antigen MOv18; Flags: Precursor;</t>
        </is>
      </c>
      <c r="G7445" t="inlineStr">
        <is>
          <t>3D-structure|Cell membrane|Cytoplasmic vesicle|Direct protein sequencing|Disulfide bond|Endosome|Folate-binding|Glycoprotein|GPI-anchor|Lipoprotein|Membrane|Neurodegeneration|Receptor|Reference proteome|Secreted|Signal|Transport</t>
        </is>
      </c>
      <c r="H7445" t="inlineStr">
        <is>
          <t>GO:0016324|GO:0016323|GO:0031526|GO:0009986|GO:0030136|GO:0005789|GO:0033116|GO:0005768|GO:0012507|GO:0009897|GO:0070062|GO:0000139|GO:0016020|GO:0005634|GO:0005886|GO:0030133|GO:0005542|GO:0061714|GO:0038023|GO:0061713|GO:0031103|GO:0003253|GO:0007155|GO:0071231|GO:0046655|GO:0015884|GO:0007342|GO:0001947|GO:0003147|GO:0061626|GO:0006898|GO:0060828|GO:0017015|GO:0035036</t>
        </is>
      </c>
      <c r="I7445" t="inlineStr">
        <is>
          <t>C:apical plasma membrane|C:basolateral plasma membrane|C:brush border membrane|C:cell surface|C:clathrin-coated vesicle|C:endoplasmic reticulum membrane|C:endoplasmic reticulum-Golgi intermediate compartment membrane|C:endosome|C:ER to Golgi transport vesicle membrane|C:external side of plasma membrane|C:extracellular exosome|C:Golgi membrane|C:membrane|C:nucleus|C:plasma membrane|C:transport vesicle|F:folic acid binding|F:folic acid receptor activity|F:signaling receptor activity|P:anterior neural tube closure|P:axon regeneration|P:cardiac neural crest cell migration involved in outflow tract morphogenesis|P:cell adhesion|P:cellular response to folic acid|P:folic acid metabolic process|P:folic acid transport|P:fusion of sperm to egg plasma membrane involved in single fertilization|P:heart looping|P:neural crest cell migration involved in heart formation|P:pharyngeal arch artery morphogenesis|P:receptor-mediated endocytosis|P:regulation of canonical Wnt signaling pathway|P:regulation of transforming growth factor beta receptor signaling pathway|P:sperm-egg recognition</t>
        </is>
      </c>
      <c r="J7445" t="inlineStr"/>
      <c r="K7445" t="n">
        <v>257</v>
      </c>
      <c r="L7445" t="n">
        <v>129</v>
      </c>
      <c r="M7445" t="n">
        <v>147</v>
      </c>
      <c r="N7445" t="n">
        <v>128</v>
      </c>
      <c r="O7445" t="inlineStr">
        <is>
          <t>RKER(128).(129)VLNVPLCKEDCEQWWEDCR</t>
        </is>
      </c>
      <c r="P7445" t="inlineStr">
        <is>
          <t>RKERVLNV</t>
        </is>
      </c>
      <c r="Q7445" t="inlineStr">
        <is>
          <t>Internal</t>
        </is>
      </c>
      <c r="R7445" t="inlineStr"/>
      <c r="S7445" t="inlineStr"/>
      <c r="T7445" t="inlineStr"/>
    </row>
    <row r="7446">
      <c r="A7446" s="1" t="n">
        <v>7444</v>
      </c>
      <c r="B7446" t="inlineStr">
        <is>
          <t>DFAYGETDPLIR</t>
        </is>
      </c>
      <c r="C7446" t="inlineStr">
        <is>
          <t>Q14166</t>
        </is>
      </c>
      <c r="D7446" t="inlineStr">
        <is>
          <t>TTL12_HUMAN</t>
        </is>
      </c>
      <c r="E7446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7446" t="inlineStr">
        <is>
          <t>RecName: Full=Tubulin--tyrosine ligase-like protein 12; AltName: Full=Inactive tubulin--tyrosine ligase-like protein 12 {ECO:0000305};</t>
        </is>
      </c>
      <c r="G7446" t="inlineStr">
        <is>
          <t>ATP-binding|Cytoplasm|Cytoskeleton|Immunity|Innate immunity|Nucleotide-binding|Nucleus|Reference proteome</t>
        </is>
      </c>
      <c r="H7446" t="inlineStr">
        <is>
          <t>GO:0005737|GO:0005829|GO:0005815|GO:0030496|GO:0005634|GO:0005886|GO:0005819|GO:0005524|GO:1990889|GO:0015631|GO:0045087|GO:0060339|GO:0036211|GO:0007346</t>
        </is>
      </c>
      <c r="I7446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7446" t="inlineStr"/>
      <c r="K7446" t="n">
        <v>644</v>
      </c>
      <c r="L7446" t="n">
        <v>241</v>
      </c>
      <c r="M7446" t="n">
        <v>252</v>
      </c>
      <c r="N7446" t="n">
        <v>240</v>
      </c>
      <c r="O7446" t="inlineStr">
        <is>
          <t>EVTR(240).(241)DFAYGETDPLIR</t>
        </is>
      </c>
      <c r="P7446" t="inlineStr">
        <is>
          <t>EVTRDFAY</t>
        </is>
      </c>
      <c r="Q7446" t="inlineStr">
        <is>
          <t>Internal</t>
        </is>
      </c>
      <c r="R7446" t="inlineStr"/>
      <c r="S7446" t="inlineStr"/>
      <c r="T7446" t="inlineStr"/>
    </row>
    <row r="7447">
      <c r="A7447" s="1" t="n">
        <v>7445</v>
      </c>
      <c r="B7447" t="inlineStr">
        <is>
          <t>SQGLSGDKTSGFRPIAKPAYSPASWSSR</t>
        </is>
      </c>
      <c r="C7447" t="inlineStr">
        <is>
          <t>Q9Y446</t>
        </is>
      </c>
      <c r="D7447" t="inlineStr">
        <is>
          <t>PKP3_HUMAN</t>
        </is>
      </c>
      <c r="E7447" t="inlineStr">
        <is>
          <t>MQDGNFLLSALQPEAGVCSLALPSDLQLDRRGAEGPEAERLRAARVQEQVRARLLQLGQQPRHNGAAEPEPEAETARGTSRGQYHTLQAGFSSRSQGLSGDKTSGFRPIAKPAYSPASWSSRSAVDLSCSRRLSSAHNGGSAFGAAGYGGAQPTPPMPTRPVSFHERGGVGSRADYDTLSLRSLRLGPGGLDDRYSLVSEQLEPAATSTYRAFAYERQASSSSSRAGGLDWPEATEVSPSRTIRAPAVRTLQRFQSSHRSRGVGGAVPGAVLEPVARAPSVRSLSLSLADSGHLPDVHGFNSYGSHRTLQRLSSGFDDIDLPSAVKYLMASDPNLQVLGAAYIQHKCYSDAAAKKQARSLQAVPRLVKLFNHANQEVQRHATGAMRNLIYDNADNKLALVEENGIFELLRTLREQDDELRKNVTGILWNLSSSDHLKDRLARDTLEQLTDLVLSPLSGAGGPPLIQQNASEAEIFYNATGFLRNLSSASQATRQKMRECHGLVDALVTSINHALDAGKCEDKSVENAVCVLRNLSYRLYDEMPPSALQRLEGRGRRDLAGAPPGEVVGCFTPQSRRLRELPLAADALTFAEVSKDPKGLEWLWSPQIVGLYNRLLQRCELNRHTTEAAAGALQNITAGDRRWAGVLSRLALEQERILNPLLDRVRTADHHQLRSLTGLIRNLSRNARNKDEMSTKVVSHLIEKLPGSVGEKSPPAEVLVNIIAVLNNLVVASPIAARDLLYFDGLRKLIFIKKKRDSPDSEKSSRAASSLLANLWQYNKLHRDFRAKGYRKEDFLGP</t>
        </is>
      </c>
      <c r="F7447" t="inlineStr">
        <is>
          <t>RecName: Full=Plakophilin-3;</t>
        </is>
      </c>
      <c r="G7447" t="inlineStr">
        <is>
          <t>Alternative promoter usage|Cell adhesion|Cell junction|Methylation|Nucleus|Phosphoprotein|Reference proteome|Repeat</t>
        </is>
      </c>
      <c r="H7447" t="inlineStr">
        <is>
          <t>GO:0005912|GO:0030054|GO:0005911|GO:0001533|GO:0005737|GO:0030057|GO:1990124|GO:0005654|GO:0005634|GO:0005886|GO:0045294|GO:0045296|GO:0098641|GO:0050839|GO:0019899|GO:0098609|GO:0007043|GO:0002159|GO:1902373|GO:0010628|GO:0072659</t>
        </is>
      </c>
      <c r="I7447" t="inlineStr">
        <is>
          <t>C:adherens junction|C:cell junction|C:cell-cell junction|C:cornified envelope|C:cytoplasm|C:desmosome|C:messenger ribonucleoprotein complex|C:nucleoplasm|C:nucleus|C:plasma membrane|F:alpha-catenin binding|F:cadherin binding|F:cadherin binding involved in cell-cell adhesion|F:cell adhesion molecule binding|F:enzyme binding|P:cell-cell adhesion|P:cell-cell junction assembly|P:desmosome assembly|P:negative regulation of mRNA catabolic process|P:positive regulation of gene expression|P:protein localization to plasma membrane</t>
        </is>
      </c>
      <c r="J7447" t="inlineStr"/>
      <c r="K7447" t="n">
        <v>797</v>
      </c>
      <c r="L7447" t="n">
        <v>95</v>
      </c>
      <c r="M7447" t="n">
        <v>122</v>
      </c>
      <c r="N7447" t="n">
        <v>94</v>
      </c>
      <c r="O7447" t="inlineStr">
        <is>
          <t>FSSR(94).(95)SQGLSGDKTSGFRPIAKPAYSPASWSSR</t>
        </is>
      </c>
      <c r="P7447" t="inlineStr">
        <is>
          <t>FSSRSQGL</t>
        </is>
      </c>
      <c r="Q7447" t="inlineStr">
        <is>
          <t>Internal</t>
        </is>
      </c>
      <c r="R7447" t="inlineStr"/>
      <c r="S7447" t="inlineStr"/>
      <c r="T7447" t="inlineStr"/>
    </row>
    <row r="7448">
      <c r="A7448" s="1" t="n">
        <v>7446</v>
      </c>
      <c r="B7448" t="inlineStr">
        <is>
          <t>DDYSRDDYRR</t>
        </is>
      </c>
      <c r="C7448" t="inlineStr">
        <is>
          <t>P23588</t>
        </is>
      </c>
      <c r="D7448" t="inlineStr">
        <is>
          <t>IF4B_HUMAN</t>
        </is>
      </c>
      <c r="E7448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7448" t="inlineStr">
        <is>
          <t>RecName: Full=Eukaryotic translation initiation factor 4B; Short=eIF-4B;</t>
        </is>
      </c>
      <c r="G7448" t="inlineStr">
        <is>
          <t>3D-structure|Acetylation|Alternative splicing|Direct protein sequencing|Initiation factor|Isopeptide bond|Phosphoprotein|Protein biosynthesis|Reference proteome|RNA-binding|Ubl conjugation</t>
        </is>
      </c>
      <c r="H7448" t="inlineStr">
        <is>
          <t>GO:0005829|GO:0016281|GO:0003723|GO:0003743|GO:0006446</t>
        </is>
      </c>
      <c r="I7448" t="inlineStr">
        <is>
          <t>C:cytosol|C:eukaryotic translation initiation factor 4F complex|F:RNA binding|F:translation initiation factor activity|P:regulation of translational initiation</t>
        </is>
      </c>
      <c r="J7448" t="inlineStr"/>
      <c r="K7448" t="n">
        <v>611</v>
      </c>
      <c r="L7448" t="n">
        <v>314</v>
      </c>
      <c r="M7448" t="n">
        <v>323</v>
      </c>
      <c r="N7448" t="n">
        <v>313</v>
      </c>
      <c r="O7448" t="inlineStr">
        <is>
          <t>WSSR(313).(314)DDYSRDDYRR</t>
        </is>
      </c>
      <c r="P7448" t="inlineStr">
        <is>
          <t>WSSRDDYS</t>
        </is>
      </c>
      <c r="Q7448" t="inlineStr">
        <is>
          <t>Internal</t>
        </is>
      </c>
      <c r="R7448" t="inlineStr"/>
      <c r="S7448" t="inlineStr"/>
      <c r="T7448" t="inlineStr"/>
    </row>
    <row r="7449">
      <c r="A7449" s="1" t="n">
        <v>7447</v>
      </c>
      <c r="B7449" t="inlineStr">
        <is>
          <t>GKIGLPHSIKLSR</t>
        </is>
      </c>
      <c r="C7449" t="inlineStr">
        <is>
          <t>Q14498</t>
        </is>
      </c>
      <c r="D7449" t="inlineStr">
        <is>
          <t>RBM39_HUMAN</t>
        </is>
      </c>
      <c r="E7449" t="inlineStr">
        <is>
          <t>MADDIDIEAMLEAPYKKDENKLSSANGHEERSKKRKKSKSRSRSHERKRSKSKERKRSRDRERKKSKSRERKRSRSKERRRSRSRSRDRRFRGRYRSPYSGPKFNSAIRGKIGLPHSIKLSRRRSRSKSPFRKDKSPVREPIDNLTPEERDARTVFCMQLAARIRPRDLEEFFSTVGKVRDVRMISDRNSRRSKGIAYVEFVDVSSVPLAIGLTGQRVLGVPIIVQASQAEKNRAAAMANNLQKGSAGPMRLYVGSLHFNITEDMLRGIFEPFGRIESIQLMMDSETGRSKGYGFITFSDSECAKKALEQLNGFELAGRPMKVGHVTERTDASSASSFLDSDELERTGIDLGTTGRLQLMARLAEGTGLQIPPAAQQALQMSGSLAFGAVAEFSFVIDLQTRLSQQTEASALAAAASVQPLATQCFQLSNMFNPQTEEEVGWDTEIKDDVIEECNKHGGVIHIYVDKNSAQGNVYVKCPSIAAAIAAVNALHGRWFAGKMITAAYVPLPTYHNLFPDSMTATQLLVPSRR</t>
        </is>
      </c>
      <c r="F7449" t="inlineStr">
        <is>
          <t>RecName: Full=RNA-binding protein 39 {ECO:0000303|PubMed:28302793}; AltName: Full=CAPER alpha {ECO:0000303|PubMed:24795046, ECO:0000303|PubMed:28437394}; Short=CAPERalpha {ECO:0000303|PubMed:24795046, ECO:0000303|PubMed:28437394}; AltName: Full=Hepatocellular carcinoma protein 1 {ECO:0000303|PubMed:8227358}; AltName: Full=RNA-binding motif protein 39; AltName: Full=RNA-binding region-containing protein 2; AltName: Full=Splicing factor HCC1;</t>
        </is>
      </c>
      <c r="G7449" t="inlineStr">
        <is>
          <t>3D-structure|Acetylation|Activator|Alternative splicing|Direct protein sequencing|Isopeptide bond|mRNA processing|mRNA splicing|Nucleus|Phosphoprotein|Reference proteome|Repeat|RNA-binding|Transcription|Transcription regulation|Ubl conjugation</t>
        </is>
      </c>
      <c r="H7449" t="inlineStr">
        <is>
          <t>GO:0034451|GO:0015630|GO:0016607|GO:0005654|GO:0032991|GO:0003723|GO:0050733|GO:1990446|GO:0006397|GO:0048024|GO:0006396|GO:0008380</t>
        </is>
      </c>
      <c r="I7449" t="inlineStr">
        <is>
          <t>C:centriolar satellite|C:microtubule cytoskeleton|C:nuclear speck|C:nucleoplasm|C:protein-containing complex|F:RNA binding|F:RS domain binding|F:U1 snRNP binding|P:mRNA processing|P:regulation of mRNA splicing, via spliceosome|P:RNA processing|P:RNA splicing</t>
        </is>
      </c>
      <c r="J7449" t="inlineStr"/>
      <c r="K7449" t="n">
        <v>530</v>
      </c>
      <c r="L7449" t="n">
        <v>110</v>
      </c>
      <c r="M7449" t="n">
        <v>122</v>
      </c>
      <c r="N7449" t="n">
        <v>109</v>
      </c>
      <c r="O7449" t="inlineStr">
        <is>
          <t>SAIR(109).(110)GKIGLPHSIKLSR</t>
        </is>
      </c>
      <c r="P7449" t="inlineStr">
        <is>
          <t>SAIRGKIG</t>
        </is>
      </c>
      <c r="Q7449" t="inlineStr">
        <is>
          <t>Internal</t>
        </is>
      </c>
      <c r="R7449" t="inlineStr"/>
      <c r="S7449" t="inlineStr"/>
      <c r="T7449" t="inlineStr"/>
    </row>
    <row r="7450">
      <c r="A7450" s="1" t="n">
        <v>7448</v>
      </c>
      <c r="B7450" t="inlineStr">
        <is>
          <t>AEDGENYDIKKQAEILQE</t>
        </is>
      </c>
      <c r="C7450" t="inlineStr">
        <is>
          <t>O75347</t>
        </is>
      </c>
      <c r="D7450" t="inlineStr">
        <is>
          <t>TBCA_HUMAN</t>
        </is>
      </c>
      <c r="E7450" t="inlineStr">
        <is>
          <t>MADPRVRQIKIKTGVVKRLVKEKVMYEKEAKQQEEKIEKMRAEDGENYDIKKQAEILQESRMMIPDCQRRLEAAYLDLQRILENEKDLEEAEEYKEARLVLDSVKLEA</t>
        </is>
      </c>
      <c r="F7450" t="inlineStr">
        <is>
          <t>RecName: Full=Tubulin-specific chaperone A; AltName: Full=TCP1-chaperonin cofactor A; AltName: Full=Tubulin-folding cofactor A; Short=CFA;</t>
        </is>
      </c>
      <c r="G7450" t="inlineStr">
        <is>
          <t>3D-structure|Acetylation|Alternative splicing|Chaperone|Cytoplasm|Cytoskeleton|Microtubule|Reference proteome</t>
        </is>
      </c>
      <c r="H7450" t="inlineStr">
        <is>
          <t>GO:0005737|GO:0005874|GO:0015630|GO:0005730|GO:0048487|GO:0051087|GO:0003723|GO:0015631|GO:0007023|GO:0006457|GO:0007021</t>
        </is>
      </c>
      <c r="I7450" t="inlineStr">
        <is>
          <t>C:cytoplasm|C:microtubule|C:microtubule cytoskeleton|C:nucleolus|F:beta-tubulin binding|F:protein-folding chaperone binding|F:RNA binding|F:tubulin binding|P:post-chaperonin tubulin folding pathway|P:protein folding|P:tubulin complex assembly</t>
        </is>
      </c>
      <c r="J7450" t="inlineStr"/>
      <c r="K7450" t="n">
        <v>108</v>
      </c>
      <c r="L7450" t="n">
        <v>42</v>
      </c>
      <c r="M7450" t="n">
        <v>59</v>
      </c>
      <c r="N7450" t="n">
        <v>41</v>
      </c>
      <c r="O7450" t="inlineStr">
        <is>
          <t>EKMR(41).(42)AEDGENYDIKKQAEILQE</t>
        </is>
      </c>
      <c r="P7450" t="inlineStr">
        <is>
          <t>EKMRAEDG</t>
        </is>
      </c>
      <c r="Q7450" t="inlineStr">
        <is>
          <t>Internal</t>
        </is>
      </c>
      <c r="R7450" t="inlineStr"/>
      <c r="S7450" t="inlineStr">
        <is>
          <t>S01.151</t>
        </is>
      </c>
      <c r="T7450" t="inlineStr">
        <is>
          <t>trypsin 1</t>
        </is>
      </c>
    </row>
    <row r="7451">
      <c r="A7451" s="1" t="n">
        <v>7449</v>
      </c>
      <c r="B7451" t="inlineStr">
        <is>
          <t>INETSQHHDDLE</t>
        </is>
      </c>
      <c r="C7451" t="inlineStr">
        <is>
          <t>P08670</t>
        </is>
      </c>
      <c r="D7451" t="inlineStr">
        <is>
          <t>VIME_HUMAN</t>
        </is>
      </c>
      <c r="E7451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7451" t="inlineStr">
        <is>
          <t>RecName: Full=Vimentin;</t>
        </is>
      </c>
      <c r="G7451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7451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7451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7451" t="inlineStr"/>
      <c r="K7451" t="n">
        <v>466</v>
      </c>
      <c r="L7451" t="n">
        <v>455</v>
      </c>
      <c r="M7451" t="n">
        <v>466</v>
      </c>
      <c r="N7451" t="n">
        <v>454</v>
      </c>
      <c r="O7451" t="inlineStr">
        <is>
          <t>DGQV(454).(455)INETSQHHDDLE</t>
        </is>
      </c>
      <c r="P7451" t="inlineStr">
        <is>
          <t>DGQVINET</t>
        </is>
      </c>
      <c r="Q7451" t="inlineStr">
        <is>
          <t>Internal</t>
        </is>
      </c>
      <c r="R7451" t="inlineStr"/>
      <c r="S7451" t="inlineStr"/>
      <c r="T7451" t="inlineStr"/>
    </row>
    <row r="7452">
      <c r="A7452" s="1" t="n">
        <v>7450</v>
      </c>
      <c r="B7452" t="inlineStr">
        <is>
          <t>GLEDEQKMLTESGDPEEEEEEEEELVDPLTTVR</t>
        </is>
      </c>
      <c r="C7452" t="inlineStr">
        <is>
          <t>P07919</t>
        </is>
      </c>
      <c r="D7452" t="inlineStr">
        <is>
          <t>QCR6_HUMAN</t>
        </is>
      </c>
      <c r="E7452" t="inlineStr">
        <is>
          <t>MGLEDEQKMLTESGDPEEEEEEEEELVDPLTTVREQCEQLEKCVKARERLELCDERVSSRSHTEEDCTEELFDFLHARDHCVAHKLFNNLK</t>
        </is>
      </c>
      <c r="F7452" t="inlineStr">
        <is>
          <t>RecName: Full=Cytochrome b-c1 complex subunit 6, mitochondrial; AltName: Full=Complex III subunit 6; AltName: Full=Complex III subunit VIII; AltName: Full=Cytochrome c1 non-heme 11 kDa protein; AltName: Full=Mitochondrial hinge protein; AltName: Full=Ubiquinol-cytochrome c reductase complex 11 kDa protein; Flags: Precursor;</t>
        </is>
      </c>
      <c r="G7452" t="inlineStr">
        <is>
          <t>3D-structure|Acetylation|Disulfide bond|Electron transport|Membrane|Mitochondrion|Mitochondrion inner membrane|Primary mitochondrial disease|Reference proteome|Respiratory chain|Transit peptide|Transport</t>
        </is>
      </c>
      <c r="H7452" t="inlineStr">
        <is>
          <t>GO:0005743|GO:0005746|GO:0005750|GO:0005739|GO:0008121|GO:0009060|GO:0045333|GO:0006122|GO:0006119</t>
        </is>
      </c>
      <c r="I7452" t="inlineStr">
        <is>
          <t>C:mitochondrial inner membrane|C:mitochondrial respirasome|C:mitochondrial respiratory chain complex III|C:mitochondrion|F:ubiquinol-cytochrome-c reductase activity|P:aerobic respiration|P:cellular respiration|P:mitochondrial electron transport, ubiquinol to cytochrome c|P:oxidative phosphorylation</t>
        </is>
      </c>
      <c r="J7452" t="inlineStr"/>
      <c r="K7452" t="n">
        <v>91</v>
      </c>
      <c r="L7452" t="n">
        <v>2</v>
      </c>
      <c r="M7452" t="n">
        <v>34</v>
      </c>
      <c r="N7452" t="n">
        <v>1</v>
      </c>
      <c r="O7452" t="inlineStr">
        <is>
          <t>M(1).(2)GLEDEQKMLTESGDPEEEEEEEEELVDPLTTVR</t>
        </is>
      </c>
      <c r="P7452" t="inlineStr">
        <is>
          <t>---MGLED</t>
        </is>
      </c>
      <c r="Q7452" t="inlineStr">
        <is>
          <t>Met removed</t>
        </is>
      </c>
      <c r="R7452" t="inlineStr"/>
      <c r="S7452" t="inlineStr"/>
      <c r="T7452" t="inlineStr"/>
    </row>
    <row r="7453">
      <c r="A7453" s="1" t="n">
        <v>7451</v>
      </c>
      <c r="B7453" t="inlineStr">
        <is>
          <t>SGGLGGSHALLLLR</t>
        </is>
      </c>
      <c r="C7453" t="inlineStr">
        <is>
          <t>P42704</t>
        </is>
      </c>
      <c r="D7453" t="inlineStr">
        <is>
          <t>LPPRC_HUMAN</t>
        </is>
      </c>
      <c r="E7453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7453" t="inlineStr">
        <is>
          <t>RecName: Full=Leucine-rich PPR motif-containing protein, mitochondrial; AltName: Full=130 kDa leucine-rich protein; Short=LRP 130; AltName: Full=GP130; Flags: Precursor;</t>
        </is>
      </c>
      <c r="G7453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7453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7453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7453" t="inlineStr"/>
      <c r="K7453" t="n">
        <v>1394</v>
      </c>
      <c r="L7453" t="n">
        <v>115</v>
      </c>
      <c r="M7453" t="n">
        <v>128</v>
      </c>
      <c r="N7453" t="n">
        <v>114</v>
      </c>
      <c r="O7453" t="inlineStr">
        <is>
          <t>DTCR(114).(115)SGGLGGSHALLLLR</t>
        </is>
      </c>
      <c r="P7453" t="inlineStr">
        <is>
          <t>DTCRSGGL</t>
        </is>
      </c>
      <c r="Q7453" t="inlineStr">
        <is>
          <t>Internal</t>
        </is>
      </c>
      <c r="R7453" t="inlineStr"/>
      <c r="S7453" t="inlineStr">
        <is>
          <t>S01.151</t>
        </is>
      </c>
      <c r="T7453" t="inlineStr">
        <is>
          <t>trypsin 1</t>
        </is>
      </c>
    </row>
    <row r="7454">
      <c r="A7454" s="1" t="n">
        <v>7452</v>
      </c>
      <c r="B7454" t="inlineStr">
        <is>
          <t>VEIIANDQGNR</t>
        </is>
      </c>
      <c r="C7454" t="inlineStr">
        <is>
          <t>P54652</t>
        </is>
      </c>
      <c r="D7454" t="inlineStr">
        <is>
          <t>HSP72_HUMAN</t>
        </is>
      </c>
      <c r="E7454" t="inlineStr">
        <is>
          <t>MSARGPAIGIDLGTTYSCVGVFQHGKVEIIANDQGNRTTPSYVAFTDTERLIGDAAKNQVAMNPTNTIFDAKRLIGRKFEDATVQSDMKHWPFRVVSEGGKPKVQVEYKGETKTFFPEEISSMVLTKMKEIAEAYLGGKVHSAVITVPAYFNDSQRQATKDAGTITGLNVLRIINEPTAAAIAYGLDKKGCAGGEKNVLIFDLGGGTFDVSILTIEDGIFEVKSTAGDTHLGGEDFDNRMVSHLAEEFKRKHKKDIGPNKRAVRRLRTACERAKRTLSSSTQASIEIDSLYEGVDFYTSITRARFEELNADLFRGTLEPVEKALRDAKLDKGQIQEIVLVGGSTRIPKIQKLLQDFFNGKELNKSINPDEAVAYGAAVQAAILIGDKSENVQDLLLLDVTPLSLGIETAGGVMTPLIKRNTTIPTKQTQTFTTYSDNQSSVLVQVYEGERAMTKDNNLLGKFDLTGIPPAPRGVPQIEVTFDIDANGILNVTAADKSTGKENKITITNDKGRLSKDDIDRMVQEAERYKSEDEANRDRVAAKNALESYTYNIKQTVEDEKLRGKISEQDKNKILDKCQEVINWLDRNQMAEKDEYEHKQKELERVCNPIISKLYQGGPGGGSGGGGSGASGGPTIEEVD</t>
        </is>
      </c>
      <c r="F7454" t="inlineStr">
        <is>
          <t>RecName: Full=Heat shock-related 70 kDa protein 2; Short=Heat shock 70 kDa protein 2;</t>
        </is>
      </c>
      <c r="G7454" t="inlineStr">
        <is>
          <t>3D-structure|ATP-binding|Chaperone|Cytoplasm|Cytoskeleton|Differentiation|Methylation|Nucleotide-binding|Phosphoprotein|Reference proteome|Spermatogenesis|Stress response</t>
        </is>
      </c>
      <c r="H7454" t="inlineStr">
        <is>
          <t>GO:0072562|GO:0036128|GO:0009986|GO:0005737|GO:0005829|GO:0070062|GO:0001673|GO:0072687|GO:0016020|GO:0005634|GO:0005886|GO:0000795|GO:0005524|GO:0016887|GO:0140662|GO:0097718|GO:0019899|GO:0051861|GO:0031072|GO:0044183|GO:0051087|GO:0048156|GO:0051082|GO:0051085|GO:0007141|GO:0007140|GO:0090084|GO:0010971|GO:0001934|GO:0042026|GO:0009409|GO:0009408|GO:0006986|GO:0007286|GO:0007283|GO:0070194</t>
        </is>
      </c>
      <c r="I7454" t="inlineStr">
        <is>
          <t>C:blood microparticle|C:CatSper complex|C:cell surface|C:cytoplasm|C:cytosol|C:extracellular exosome|C:male germ cell nucleus|C:meiotic spindle|C:membrane|C:nucleus|C:plasma membrane|C:synaptonemal complex|F:ATP binding|F:ATP hydrolysis activity|F:ATP-dependent protein folding chaperone|F:disordered domain specific binding|F:enzyme binding|F:glycolipid binding|F:heat shock protein binding|F:protein folding chaperone|F:protein-folding chaperone binding|F:tau protein binding|F:unfolded protein binding|P:chaperone cofactor-dependent protein refolding|P:male meiosis I|P:male meiotic nuclear division|P:negative regulation of inclusion body assembly|P:positive regulation of G2/M transition of mitotic cell cycle|P:positive regulation of protein phosphorylation|P:protein refolding|P:response to cold|P:response to heat|P:response to unfolded protein|P:spermatid development|P:spermatogenesis|P:synaptonemal complex disassembly</t>
        </is>
      </c>
      <c r="J7454" t="inlineStr"/>
      <c r="K7454" t="n">
        <v>639</v>
      </c>
      <c r="L7454" t="n">
        <v>27</v>
      </c>
      <c r="M7454" t="n">
        <v>37</v>
      </c>
      <c r="N7454" t="n">
        <v>26</v>
      </c>
      <c r="O7454" t="inlineStr">
        <is>
          <t>QHGK(26).(27)VEIIANDQGNR</t>
        </is>
      </c>
      <c r="P7454" t="inlineStr">
        <is>
          <t>QHGKVEII</t>
        </is>
      </c>
      <c r="Q7454" t="inlineStr">
        <is>
          <t>Internal</t>
        </is>
      </c>
      <c r="R7454" t="inlineStr"/>
      <c r="S7454" t="inlineStr">
        <is>
          <t>S01.151</t>
        </is>
      </c>
      <c r="T7454" t="inlineStr">
        <is>
          <t>trypsin 1</t>
        </is>
      </c>
    </row>
    <row r="7455">
      <c r="A7455" s="1" t="n">
        <v>7453</v>
      </c>
      <c r="B7455" t="inlineStr">
        <is>
          <t>YGSRPVWADYRR</t>
        </is>
      </c>
      <c r="C7455" t="inlineStr">
        <is>
          <t>Q9Y676</t>
        </is>
      </c>
      <c r="D7455" t="inlineStr">
        <is>
          <t>RT18B_HUMAN</t>
        </is>
      </c>
      <c r="E7455" t="inlineStr">
        <is>
          <t>MAASVLNTVLRRLPMLSLFRGSHRVQVPLQTLCTKAPSEEDSLSSVPISPYKDEPWKYLESEEYQERYGSRPVWADYRRNHKGGVPPQRTRKTCIRRNKVVGNPCPICRDHKLHVDFRNVKLLEQFVCAHTGIIFYAPYTGVCVKQHKRLTQAIQKARDHGLLIYHIPQVEPRDLDFSTSHGAVSATPPAPTLVSGDPWYPWYNWKQPPERELSRLRRLYQGHLQEESGPPPESMPKMPPRTPAEASSTGQTGPQSAL</t>
        </is>
      </c>
      <c r="F7455" t="inlineStr">
        <is>
          <t>RecName: Full=Small ribosomal subunit protein mS40 {ECO:0000303|PubMed:27023846}; AltName: Full=28S ribosomal protein S18-2, mitochondrial; Short=MRP-S18-2; AltName: Full=28S ribosomal protein S18b, mitochondrial; Short=MRP-S18-b; Short=Mrps18-b; Short=S18mt-b; AltName: Full=Small ribosomal subunit protein bS18b {ECO:0000303|PubMed:25838379}; Flags: Precursor;</t>
        </is>
      </c>
      <c r="G7455" t="inlineStr">
        <is>
          <t>3D-structure|Mitochondrion|Phosphoprotein|Reference proteome|Ribonucleoprotein|Ribosomal protein|Transit peptide</t>
        </is>
      </c>
      <c r="H7455" t="inlineStr">
        <is>
          <t>GO:0030054|GO:0005743|GO:0005763|GO:0005739|GO:0005654|GO:0003735|GO:0032543|GO:0006412</t>
        </is>
      </c>
      <c r="I7455" t="inlineStr">
        <is>
          <t>C:cell junction|C:mitochondrial inner membrane|C:mitochondrial small ribosomal subunit|C:mitochondrion|C:nucleoplasm|F:structural constituent of ribosome|P:mitochondrial translation|P:translation</t>
        </is>
      </c>
      <c r="J7455" t="inlineStr"/>
      <c r="K7455" t="n">
        <v>258</v>
      </c>
      <c r="L7455" t="n">
        <v>68</v>
      </c>
      <c r="M7455" t="n">
        <v>79</v>
      </c>
      <c r="N7455" t="n">
        <v>67</v>
      </c>
      <c r="O7455" t="inlineStr">
        <is>
          <t>YQER(67).(68)YGSRPVWADYRR</t>
        </is>
      </c>
      <c r="P7455" t="inlineStr">
        <is>
          <t>YQERYGSR</t>
        </is>
      </c>
      <c r="Q7455" t="inlineStr">
        <is>
          <t>Internal</t>
        </is>
      </c>
      <c r="R7455" t="inlineStr"/>
      <c r="S7455" t="inlineStr"/>
      <c r="T7455" t="inlineStr"/>
    </row>
    <row r="7456">
      <c r="A7456" s="1" t="n">
        <v>7454</v>
      </c>
      <c r="B7456" t="inlineStr">
        <is>
          <t>DLASVQALLR</t>
        </is>
      </c>
      <c r="C7456" t="inlineStr">
        <is>
          <t>Q13813</t>
        </is>
      </c>
      <c r="D7456" t="inlineStr">
        <is>
          <t>SPTN1_HUMAN</t>
        </is>
      </c>
      <c r="E7456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7456" t="inlineStr">
        <is>
          <t>RecName: Full=Spectrin alpha chain, non-erythrocytic 1; AltName: Full=Alpha-II spectrin; AltName: Full=Fodrin alpha chain; AltName: Full=Spectrin, non-erythroid alpha subunit;</t>
        </is>
      </c>
      <c r="G7456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7456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7456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7456" t="inlineStr"/>
      <c r="K7456" t="n">
        <v>2472</v>
      </c>
      <c r="L7456" t="n">
        <v>286</v>
      </c>
      <c r="M7456" t="n">
        <v>295</v>
      </c>
      <c r="N7456" t="n">
        <v>285</v>
      </c>
      <c r="O7456" t="inlineStr">
        <is>
          <t>DFGR(285).(286)DLASVQALLR</t>
        </is>
      </c>
      <c r="P7456" t="inlineStr">
        <is>
          <t>DFGRDLAS</t>
        </is>
      </c>
      <c r="Q7456" t="inlineStr">
        <is>
          <t>Internal</t>
        </is>
      </c>
      <c r="R7456" t="inlineStr"/>
      <c r="S7456" t="inlineStr">
        <is>
          <t>S01.151</t>
        </is>
      </c>
      <c r="T7456" t="inlineStr">
        <is>
          <t>trypsin 1</t>
        </is>
      </c>
    </row>
    <row r="7457">
      <c r="A7457" s="1" t="n">
        <v>7455</v>
      </c>
      <c r="B7457" t="inlineStr">
        <is>
          <t>AGTEDEEEEEEGRR</t>
        </is>
      </c>
      <c r="C7457" t="inlineStr">
        <is>
          <t>O95456</t>
        </is>
      </c>
      <c r="D7457" t="inlineStr">
        <is>
          <t>PSMG1_HUMAN</t>
        </is>
      </c>
      <c r="E7457" t="inlineStr">
        <is>
          <t>MAATFFGEVVKAPCRAGTEDEEEEEEGRRETPEDREVRLQLARKREVRLLRRQTKTSLEVSLLEKYPCSKFIIAIGNNAVAFLSSFVMNSGVWEEVGCAKLWNEWCRTTDTTHLSSTEAFCVFYHLKSNPSVFLCQCSCYVAEDQQYQWLEKVFGSCPRKNMQITILTCRHVTDYKTSESTGSLPSPFLRALKTQNFKDSACCPLLEQPNIVHDLPAAVLSYCQVWKIPAILYLCYTDVMKLDLITVEAFKPILSTRSLKGLVKNIPQSTEILKKLMTTNEIQSNIYT</t>
        </is>
      </c>
      <c r="F7457" t="inlineStr">
        <is>
          <t>RecName: Full=Proteasome assembly chaperone 1; Short=PAC-1; AltName: Full=Chromosome 21 leucine-rich protein; Short=C21-LRP; AltName: Full=Down syndrome critical region protein 2;</t>
        </is>
      </c>
      <c r="G7457" t="inlineStr">
        <is>
          <t>Acetylation|Alternative splicing|Chaperone|Cytoplasm|Endoplasmic reticulum|Phosphoprotein|Reference proteome</t>
        </is>
      </c>
      <c r="H7457" t="inlineStr">
        <is>
          <t>GO:0005737|GO:0005829|GO:0005783|GO:0005794|GO:0005654|GO:0005634|GO:0101031|GO:0060090|GO:0070628|GO:0021930|GO:0051131|GO:0080129</t>
        </is>
      </c>
      <c r="I7457" t="inlineStr">
        <is>
          <t>C:cytoplasm|C:cytosol|C:endoplasmic reticulum|C:Golgi apparatus|C:nucleoplasm|C:nucleus|C:protein folding chaperone complex|F:molecular adaptor activity|F:proteasome binding|P:cerebellar granule cell precursor proliferation|P:chaperone-mediated protein complex assembly|P:proteasome core complex assembly</t>
        </is>
      </c>
      <c r="J7457" t="inlineStr"/>
      <c r="K7457" t="n">
        <v>288</v>
      </c>
      <c r="L7457" t="n">
        <v>16</v>
      </c>
      <c r="M7457" t="n">
        <v>29</v>
      </c>
      <c r="N7457" t="n">
        <v>15</v>
      </c>
      <c r="O7457" t="inlineStr">
        <is>
          <t>APCR(15).(16)AGTEDEEEEEEGRR</t>
        </is>
      </c>
      <c r="P7457" t="inlineStr">
        <is>
          <t>APCRAGTE</t>
        </is>
      </c>
      <c r="Q7457" t="inlineStr">
        <is>
          <t>Internal</t>
        </is>
      </c>
      <c r="R7457" t="inlineStr"/>
      <c r="S7457" t="inlineStr"/>
      <c r="T7457" t="inlineStr"/>
    </row>
    <row r="7458">
      <c r="A7458" s="1" t="n">
        <v>7456</v>
      </c>
      <c r="B7458" t="inlineStr">
        <is>
          <t>LASYLDKVR</t>
        </is>
      </c>
      <c r="C7458" t="inlineStr">
        <is>
          <t>P13645</t>
        </is>
      </c>
      <c r="D7458" t="inlineStr">
        <is>
          <t>K1C10_HUMAN</t>
        </is>
      </c>
      <c r="E7458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7458" t="inlineStr">
        <is>
          <t>RecName: Full=Keratin, type I cytoskeletal 10; AltName: Full=Cytokeratin-10; Short=CK-10; AltName: Full=Keratin-10; Short=K10;</t>
        </is>
      </c>
      <c r="G7458" t="inlineStr">
        <is>
          <t>3D-structure|Coiled coil|Cytoplasm|Direct protein sequencing|Disease variant|Disulfide bond|Ichthyosis|Intermediate filament|Keratin|Phosphoprotein|Reference proteome|Secreted</t>
        </is>
      </c>
      <c r="H7458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7458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7458" t="inlineStr"/>
      <c r="K7458" t="n">
        <v>584</v>
      </c>
      <c r="L7458" t="n">
        <v>157</v>
      </c>
      <c r="M7458" t="n">
        <v>165</v>
      </c>
      <c r="N7458" t="n">
        <v>156</v>
      </c>
      <c r="O7458" t="inlineStr">
        <is>
          <t>LNDR(156).(157)LASYLDKVR</t>
        </is>
      </c>
      <c r="P7458" t="inlineStr">
        <is>
          <t>LNDRLASY</t>
        </is>
      </c>
      <c r="Q7458" t="inlineStr">
        <is>
          <t>Internal</t>
        </is>
      </c>
      <c r="R7458" t="inlineStr"/>
      <c r="S7458" t="inlineStr"/>
      <c r="T7458" t="inlineStr"/>
    </row>
    <row r="7459">
      <c r="A7459" s="1" t="n">
        <v>7457</v>
      </c>
      <c r="B7459" t="inlineStr">
        <is>
          <t>SLYSEKEVFIR</t>
        </is>
      </c>
      <c r="C7459" t="inlineStr">
        <is>
          <t>Q12931</t>
        </is>
      </c>
      <c r="D7459" t="inlineStr">
        <is>
          <t>TRAP1_HUMAN</t>
        </is>
      </c>
      <c r="E7459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7459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7459" t="inlineStr">
        <is>
          <t>3D-structure|Acetylation|Alternative splicing|ATP-binding|Chaperone|Membrane|Mitochondrion|Mitochondrion inner membrane|Nucleotide-binding|Phosphoprotein|Reference proteome|Transit peptide</t>
        </is>
      </c>
      <c r="H7459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7459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7459" t="inlineStr"/>
      <c r="K7459" t="n">
        <v>704</v>
      </c>
      <c r="L7459" t="n">
        <v>104</v>
      </c>
      <c r="M7459" t="n">
        <v>114</v>
      </c>
      <c r="N7459" t="n">
        <v>103</v>
      </c>
      <c r="O7459" t="inlineStr">
        <is>
          <t>IVAR(103).(104)SLYSEKEVFIR</t>
        </is>
      </c>
      <c r="P7459" t="inlineStr">
        <is>
          <t>IVARSLYS</t>
        </is>
      </c>
      <c r="Q7459" t="inlineStr">
        <is>
          <t>Internal</t>
        </is>
      </c>
      <c r="R7459" t="inlineStr"/>
      <c r="S7459" t="inlineStr"/>
      <c r="T7459" t="inlineStr"/>
    </row>
    <row r="7460">
      <c r="A7460" s="1" t="n">
        <v>7458</v>
      </c>
      <c r="B7460" t="inlineStr">
        <is>
          <t>RAIADMLR</t>
        </is>
      </c>
      <c r="C7460" t="inlineStr">
        <is>
          <t>Q9Y490</t>
        </is>
      </c>
      <c r="D7460" t="inlineStr">
        <is>
          <t>TLN1_HUMAN</t>
        </is>
      </c>
      <c r="E7460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7460" t="inlineStr">
        <is>
          <t>RecName: Full=Talin-1;</t>
        </is>
      </c>
      <c r="G7460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7460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7460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7460" t="inlineStr"/>
      <c r="K7460" t="n">
        <v>2541</v>
      </c>
      <c r="L7460" t="n">
        <v>2210</v>
      </c>
      <c r="M7460" t="n">
        <v>2217</v>
      </c>
      <c r="N7460" t="n">
        <v>2209</v>
      </c>
      <c r="O7460" t="inlineStr">
        <is>
          <t>NLSR(2209).(2210)RAIADMLR</t>
        </is>
      </c>
      <c r="P7460" t="inlineStr">
        <is>
          <t>NLSRRAIA</t>
        </is>
      </c>
      <c r="Q7460" t="inlineStr">
        <is>
          <t>Internal</t>
        </is>
      </c>
      <c r="R7460" t="inlineStr"/>
      <c r="S7460" t="inlineStr">
        <is>
          <t>S01.151</t>
        </is>
      </c>
      <c r="T7460" t="inlineStr">
        <is>
          <t>trypsin 1</t>
        </is>
      </c>
    </row>
    <row r="7461">
      <c r="A7461" s="1" t="n">
        <v>7459</v>
      </c>
      <c r="B7461" t="inlineStr">
        <is>
          <t>IHHDVNELLSLLR</t>
        </is>
      </c>
      <c r="C7461" t="inlineStr">
        <is>
          <t>Q9BSJ2</t>
        </is>
      </c>
      <c r="D7461" t="inlineStr">
        <is>
          <t>GCP2_HUMAN</t>
        </is>
      </c>
      <c r="E7461" t="inlineStr">
        <is>
          <t>MSEFRIHHDVNELLSLLRVHGGDGAEVYIDLLQKNRTPYVTTTVSAHSAKVKIAEFSRTPEDFLKKYDELKSKNTRNLDPLVYLLSKLTEDKETLQYLQQNAKERAELAAAAVGSSTTSINVPAAASKISMQELEELRKQLGSVATGSTLQQSLELKRKMLRDKQNKKNSGQHLPIFPAWVYERPALIGDFLIGAGISTDTALPIGTLPLASQESAVVEDLLYVLVGVDGRYVSAQPLAGRQSRTFLVDPNLDLSIRELVHRILPVAASYSAVTRFIEEKSSFEYGQVNHALAAAMRTLVKEHLILVSQLEQLHRQGLLSLQKLWFYIQPAMRTMDILASLATSVDKGECLGGSTLSLLHDRSFSYTGDSQAQELCLYLTKAASAPYFEVLEKWIYRGIIHDPYSEFMVEEHELRKERIQEDYNDKYWDQRYTIVQQQIPSFLQKMADKILSTGKYLNVVRECGHDVTCPVAKEIIYTLKERAYVEQIEKAFNYASKVLLDFLMEEKELVAHLRSIKRYFLMDQGDFFVHFMDLAEEELRKPVEDITPPRLEALLELALRMSTANTDPFKDDLKIDLMPHDLITQLLRVLAIETKQEKAMAHADPTELALSGLEAFSFDYIVKWPLSLIINRKALTRYQMLFRHMFYCKHVERQLCSVWISNKTAKQHSLHSAQWFAGAFTLRQRMLNFVQNIQYYMMFEVMEPTWHILEKNLKSASNIDDVLGHHTGFLDTCLKDCMLTNPELLKVFSKLMSVCVMFTNCMQKFTQSMKLDGELGGQTLEHSTVLGLPAGAEERARKELARKHLAEHADTVQLVSGFEATINKFDKNFSAHLLDLLARLSIYSTSDCEHGMASVISRLDFNGFYTERLERLSAERSQKATPQVPVLRGPPAPAPRVAVTAQ</t>
        </is>
      </c>
      <c r="F7461" t="inlineStr">
        <is>
          <t>RecName: Full=Gamma-tubulin complex component 2; Short=GCP-2; Short=hGCP2; AltName: Full=Gamma-ring complex protein 103 kDa; Short=h103p; Short=hGrip103; AltName: Full=Spindle pole body protein Spc97 homolog; Short=hSpc97;</t>
        </is>
      </c>
      <c r="G7461" t="inlineStr">
        <is>
          <t>3D-structure|Alternative splicing|Cytoplasm|Cytoskeleton|Disease variant|Epilepsy|Intellectual disability|Lissencephaly|Microtubule|Phosphoprotein|Reference proteome</t>
        </is>
      </c>
      <c r="H7461" t="inlineStr">
        <is>
          <t>GO:0005813|GO:0005881|GO:0005829|GO:0000923|GO:0000930|GO:0016020|GO:0005815|GO:0005654|GO:0000922|GO:0043015|GO:0007420|GO:0031122|GO:0051321|GO:0007020|GO:0000278|GO:0001764|GO:0065003|GO:0051225</t>
        </is>
      </c>
      <c r="I7461" t="inlineStr">
        <is>
          <t>C:centrosome|C:cytoplasmic microtubule|C:cytosol|C:equatorial microtubule organizing center|C:gamma-tubulin complex|C:membrane|C:microtubule organizing center|C:nucleoplasm|C:spindle pole|F:gamma-tubulin binding|P:brain development|P:cytoplasmic microtubule organization|P:meiotic cell cycle|P:microtubule nucleation|P:mitotic cell cycle|P:neuron migration|P:protein-containing complex assembly|P:spindle assembly</t>
        </is>
      </c>
      <c r="J7461" t="inlineStr"/>
      <c r="K7461" t="n">
        <v>902</v>
      </c>
      <c r="L7461" t="n">
        <v>6</v>
      </c>
      <c r="M7461" t="n">
        <v>18</v>
      </c>
      <c r="N7461" t="n">
        <v>5</v>
      </c>
      <c r="O7461" t="inlineStr">
        <is>
          <t>SEFR(5).(6)IHHDVNELLSLLR</t>
        </is>
      </c>
      <c r="P7461" t="inlineStr">
        <is>
          <t>SEFRIHHD</t>
        </is>
      </c>
      <c r="Q7461" t="inlineStr">
        <is>
          <t>Internal</t>
        </is>
      </c>
      <c r="R7461" t="inlineStr"/>
      <c r="S7461" t="inlineStr"/>
      <c r="T7461" t="inlineStr"/>
    </row>
    <row r="7462">
      <c r="A7462" s="1" t="n">
        <v>7460</v>
      </c>
      <c r="B7462" t="inlineStr">
        <is>
          <t>VSTPWLQHLSGACGVVDEAVLVCPDPSSR</t>
        </is>
      </c>
      <c r="C7462" t="inlineStr">
        <is>
          <t>Q8N766</t>
        </is>
      </c>
      <c r="D7462" t="inlineStr">
        <is>
          <t>EMC1_HUMAN</t>
        </is>
      </c>
      <c r="E7462" t="inlineStr">
        <is>
          <t>MAAEWASRFWLWATLLIPAAAVYEDQVGKFDWRQQYVGKVKFASLEFSPGSKKLVVATEKNVIAALNSRTGEILWRHVDKGTAEGAVDAMLLHGQDVITVSNGGRIMRSWETNIGGLNWEITLDSGSFQALGLVGLQESVRYIAVLKKTTLALHHLSSGHLKWVEHLPESDSIHYQMVYSYGSGVVWALGVVPFSHVNIVKFNVEDGEIVQQVRVSTPWLQHLSGACGVVDEAVLVCPDPSSRSLQTLALETEWELRQIPLQSLDLEFGSGFQPRVLPTQPNPVDASRAQFFLHLSPSHYALLQYHYGTLSLLKNFPQTALVSFATTGEKTVAAVMACRNEVQKSSSSEDGSMGSFSEKSSSKDSLACFNQTYTINLYLVETGRRLLDTTITFSLEQSGTRPERLYIQVFLKKDDSVGYRALVQTEDHLLLFLQQLAGKVVLWSREESLAEVVCLEMVDLPLTGAQAELEGEFGKKADGLLGMFLKRLSSQLILLQAWTSHLWKMFYDARKPRSQIKNEINIDTLARDEFNLQKMMVMVTASGKLFGIESSSGTILWKQYLPNVKPDSSFKLMVQRTTAHFPHPPQCTLLVKDKESGMSSLYVFNPIFGKWSQVAPPVLKRPILQSLLLPVMDQDYAKVLLLIDDEYKVTAFPATRNVLRQLHELAPSIFFYLVDAEQGRLCGYRLRKDLTTELSWELTIPPEVQRIVKVKGKRSSEHVHSQGRVMGDRSVLYKSLNPNLLAVVTESTDAHHERTFIGIFLIDGVTGRIIHSSVQKKAKGPVHIVHSENWVVYQYWNTKARRNEFTVLELYEGTEQYNATAFSSLDRPQLPQVLQQSYIFPSSISAMEATITERGITSRHLLIGLPSGAILSLPKALLDPRRPEIPTEQSREENLIPYSPDVQIHAERFINYNQTVSRMRGIYTAPSGLESTCLVVAYGLDIYQTRVYPSKQFDVLKDDYDYVLISSVLFGLVFATMITKRLAQVKLLNRAWR</t>
        </is>
      </c>
      <c r="F7462" t="inlineStr">
        <is>
          <t>RecName: Full=ER membrane protein complex subunit 1; Flags: Precursor;</t>
        </is>
      </c>
      <c r="G7462" t="inlineStr">
        <is>
          <t>3D-structure|Alternative splicing|Disease variant|Disulfide bond|Endoplasmic reticulum|Glycoprotein|Membrane|Neurodegeneration|Reference proteome|Signal|Transmembrane|Transmembrane helix</t>
        </is>
      </c>
      <c r="H7462" t="inlineStr">
        <is>
          <t>GO:0072546|GO:0005789|GO:0016020|GO:0032991|GO:0045050|GO:0071816</t>
        </is>
      </c>
      <c r="I7462" t="inlineStr">
        <is>
          <t>C:EMC complex|C:endoplasmic reticulum membrane|C:membrane|C:protein-containing complex|P:protein insertion into ER membrane by stop-transfer membrane-anchor sequence|P:tail-anchored membrane protein insertion into ER membrane</t>
        </is>
      </c>
      <c r="J7462" t="inlineStr"/>
      <c r="K7462" t="n">
        <v>993</v>
      </c>
      <c r="L7462" t="n">
        <v>215</v>
      </c>
      <c r="M7462" t="n">
        <v>243</v>
      </c>
      <c r="N7462" t="n">
        <v>214</v>
      </c>
      <c r="O7462" t="inlineStr">
        <is>
          <t>QQVR(214).(215)VSTPWLQHLSGACGVVDEAVLVCPDPSSR</t>
        </is>
      </c>
      <c r="P7462" t="inlineStr">
        <is>
          <t>QQVRVSTP</t>
        </is>
      </c>
      <c r="Q7462" t="inlineStr">
        <is>
          <t>Internal</t>
        </is>
      </c>
      <c r="R7462" t="inlineStr"/>
      <c r="S7462" t="inlineStr"/>
      <c r="T7462" t="inlineStr"/>
    </row>
    <row r="7463">
      <c r="A7463" s="1" t="n">
        <v>7461</v>
      </c>
      <c r="B7463" t="inlineStr">
        <is>
          <t>QLITVTMSSDSR</t>
        </is>
      </c>
      <c r="C7463" t="inlineStr">
        <is>
          <t>O00330</t>
        </is>
      </c>
      <c r="D7463" t="inlineStr">
        <is>
          <t>ODPX_HUMAN</t>
        </is>
      </c>
      <c r="E7463" t="inlineStr">
        <is>
          <t>MAASWRLGCDPRLLRYLVGFPGRRSVGLVKGALGWSVSRGANWRWFHSTQWLRGDPIKILMPSLSPTMEEGNIVKWLKKEGEAVSAGDALCEIETDKAVVTLDASDDGILAKIVVEEGSKNIRLGSLIGLIVEEGEDWKHVEIPKDVGPPPPVSKPSEPRPSPEPQISIPVKKEHIPGTLRFRLSPAARNILEKHSLDASQGTATGPRGIFTKEDALKLVQLKQTGKITESRPTPAPTATPTAPSPLQATAGPSYPRPVIPPVSTPGQPNAVGTFTEIPASNIRRVIAKRLTESKSTVPHAYATADCDLGAVLKVRQDLVKDDIKVSVNDFIIKAAAVTLKQMPDVNVSWDGEGPKQLPFIDISVAVATDKGLLTPIIKDAAAKGIQEIADSVKALSKKARDGKLLPEEYQGGSFSISNLGMFGIDEFTAVINPPQACILAVGRFRPVLKLTEDEEGNAKLQQRQLITVTMSSDSRVVDDELATRFLKSFKANLENPIRLA</t>
        </is>
      </c>
      <c r="F7463" t="inlineStr">
        <is>
          <t>RecName: Full=Pyruvate dehydrogenase protein X component, mitochondrial; AltName: Full=Dihydrolipoamide dehydrogenase-binding protein of pyruvate dehydrogenase complex; AltName: Full=E3-binding protein; Short=E3BP; AltName: Full=Lipoyl-containing pyruvate dehydrogenase complex component X; AltName: Full=proX; Flags: Precursor;</t>
        </is>
      </c>
      <c r="G7463" t="inlineStr">
        <is>
          <t>3D-structure|Acetylation|Alternative splicing|Lipoyl|Mitochondrion|Phosphoprotein|Reference proteome|Transit peptide</t>
        </is>
      </c>
      <c r="H7463" t="inlineStr">
        <is>
          <t>GO:0005759|GO:0005967|GO:0005739|GO:0045254|GO:0016746|GO:0006086</t>
        </is>
      </c>
      <c r="I7463" t="inlineStr">
        <is>
          <t>C:mitochondrial matrix|C:mitochondrial pyruvate dehydrogenase complex|C:mitochondrion|C:pyruvate dehydrogenase complex|F:acyltransferase activity|P:acetyl-CoA biosynthetic process from pyruvate</t>
        </is>
      </c>
      <c r="J7463" t="inlineStr"/>
      <c r="K7463" t="n">
        <v>501</v>
      </c>
      <c r="L7463" t="n">
        <v>465</v>
      </c>
      <c r="M7463" t="n">
        <v>476</v>
      </c>
      <c r="N7463" t="n">
        <v>464</v>
      </c>
      <c r="O7463" t="inlineStr">
        <is>
          <t>LQQR(464).(465)QLITVTMSSDSR</t>
        </is>
      </c>
      <c r="P7463" t="inlineStr">
        <is>
          <t>LQQRQLIT</t>
        </is>
      </c>
      <c r="Q7463" t="inlineStr">
        <is>
          <t>Internal</t>
        </is>
      </c>
      <c r="R7463" t="inlineStr"/>
      <c r="S7463" t="inlineStr"/>
      <c r="T7463" t="inlineStr"/>
    </row>
    <row r="7464">
      <c r="A7464" s="1" t="n">
        <v>7462</v>
      </c>
      <c r="B7464" t="inlineStr">
        <is>
          <t>KELEQVCNPIISGLYQGAGGPGPGGFGAQGPKGGSGSGPTIEEVD</t>
        </is>
      </c>
      <c r="C7464" t="inlineStr">
        <is>
          <t>P0DMV9</t>
        </is>
      </c>
      <c r="D7464" t="inlineStr">
        <is>
          <t>HS71B_HUMAN</t>
        </is>
      </c>
      <c r="E7464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7464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7464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7464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7464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7464" t="inlineStr"/>
      <c r="K7464" t="n">
        <v>641</v>
      </c>
      <c r="L7464" t="n">
        <v>597</v>
      </c>
      <c r="M7464" t="n">
        <v>641</v>
      </c>
      <c r="N7464" t="n">
        <v>596</v>
      </c>
      <c r="O7464" t="inlineStr">
        <is>
          <t>EHKR(596).(597)KELEQVCNPIISGLYQGAGGPGPGGFGAQGPKGGSGSGPTIEEVD</t>
        </is>
      </c>
      <c r="P7464" t="inlineStr">
        <is>
          <t>EHKRKELE</t>
        </is>
      </c>
      <c r="Q7464" t="inlineStr">
        <is>
          <t>Internal</t>
        </is>
      </c>
      <c r="R7464" t="inlineStr"/>
      <c r="S7464" t="inlineStr"/>
      <c r="T7464" t="inlineStr"/>
    </row>
    <row r="7465">
      <c r="A7465" s="1" t="n">
        <v>7463</v>
      </c>
      <c r="B7465" t="inlineStr">
        <is>
          <t>NVTLCGHLHHGKTCFVDCLIEQTHPEIR</t>
        </is>
      </c>
      <c r="C7465" t="inlineStr">
        <is>
          <t>Q15029</t>
        </is>
      </c>
      <c r="D7465" t="inlineStr">
        <is>
          <t>U5S1_HUMAN</t>
        </is>
      </c>
      <c r="E7465" t="inlineStr">
        <is>
          <t>MDTDLYDEFGNYIGPELDSDEDDDELGRETKDLDEMDDDDDDDDVGDHDDDHPGMEVVLHEDKKYYPTAEEVYGPEVETIVQEEDTQPLTEPIIKPVKTKKFTLMEQTLPVTVYEMDFLADLMDNSELIRNVTLCGHLHHGKTCFVDCLIEQTHPEIRKRYDQDLCYTDILFTEQERGVGIKSTPVTVVLPDTKGKSYLFNIMDTPGHVNFSDEVTAGLRISDGVVLFIDAAEGVMLNTERLIKHAVQERLAVTVCINKIDRLILELKLPPTDAYYKLRHIVDEVNGLISMYSTDENLILSPLLGNVCFSSSQYSICFTLGSFAKIYADTFGDINYQEFAKRLWGDIYFNPKTRKFTKKAPTSSSQRSFVEFILEPLYKILAQVVGDVDTSLPRTLDELGIHLTKEELKLNIRPLLRLVCKKFFGEFTGFVDMCVQHIPSPKVGAKPKIEHTYTGGVDSDLGEAMSDCDPDGPLMCHTTKMYSTDDGVQFHAFGRVLSGTIHAGQPVKVLGENYTLEDEEDSQICTVGRLWISVARYHIEVNRVPAGNWVLIEGVDQPIVKTATITEPRGNEEAQIFRPLKFNTTSVIKIAVEPVNPSELPKMLDGLRKVNKSYPSLTTKVEESGEHVILGTGELYLDCVMHDLRKMYSEIDIKVADPVVTFCETVVETSSLKCFAETPNKKNKITMIAEPLEKGLAEDIENEVVQITWNRKKLGEFFQTKYDWDLLAARSIWAFGPDATGPNILVDDTLPSEVDKALLGSVKDSIVQGFQWGTREGPLCDELIRNVKFKILDAVVAQEPLHRGGGQIIPTARRVVYSAFLMATPRLMEPYYFVEVQAPADCVSAVYTVLARRRGHVTQDAPIPGSPLYTIKAFIPAIDSFGFETDLRTHTQGQAFSLSVFHHWQIVPGDPLDKSIVIRPLEPQPAPHLAREFMIKTRRRKGLSEDVSISKFFDDPMLLELAKQDVVLNYPM</t>
        </is>
      </c>
      <c r="F7465" t="inlineStr">
        <is>
          <t>RecName: Full=116 kDa U5 small nuclear ribonucleoprotein component; AltName: Full=Elongation factor Tu GTP-binding domain-containing protein 2; AltName: Full=SNU114 homolog; Short=hSNU114; AltName: Full=U5 snRNP-specific protein, 116 kDa; Short=U5-116 kDa;</t>
        </is>
      </c>
      <c r="G7465" t="inlineStr">
        <is>
          <t>3D-structure|Acetylation|Alternative splicing|Disease variant|GTP-binding|Intellectual disability|Isopeptide bond|mRNA processing|mRNA splicing|Nucleotide-binding|Nucleus|Phosphoprotein|Reference proteome|Spliceosome|Ubl conjugation</t>
        </is>
      </c>
      <c r="H7465" t="inlineStr">
        <is>
          <t>GO:0015030|GO:0071013|GO:0005829|GO:0043231|GO:0016020|GO:0016607|GO:0005654|GO:0005634|GO:0071007|GO:0071005|GO:0046540|GO:0005525|GO:0003924|GO:0003723|GO:0003746|GO:0030623|GO:0071466|GO:0000398|GO:0042220</t>
        </is>
      </c>
      <c r="I7465" t="inlineStr">
        <is>
          <t>C:Cajal body|C:catalytic step 2 spliceosome|C:cytosol|C:intracellular membrane-bounded organelle|C:membrane|C:nuclear speck|C:nucleoplasm|C:nucleus|C:U2-type catalytic step 2 spliceosome|C:U2-type precatalytic spliceosome|C:U4/U6 x U5 tri-snRNP complex|F:GTP binding|F:GTPase activity|F:RNA binding|F:translation elongation factor activity|F:U5 snRNA binding|P:cellular response to xenobiotic stimulus|P:mRNA splicing, via spliceosome|P:response to cocaine</t>
        </is>
      </c>
      <c r="J7465" t="inlineStr"/>
      <c r="K7465" t="n">
        <v>972</v>
      </c>
      <c r="L7465" t="n">
        <v>131</v>
      </c>
      <c r="M7465" t="n">
        <v>158</v>
      </c>
      <c r="N7465" t="n">
        <v>130</v>
      </c>
      <c r="O7465" t="inlineStr">
        <is>
          <t>ELIR(130).(131)NVTLCGHLHHGKTCFVDCLIEQTHPEIR</t>
        </is>
      </c>
      <c r="P7465" t="inlineStr">
        <is>
          <t>ELIRNVTL</t>
        </is>
      </c>
      <c r="Q7465" t="inlineStr">
        <is>
          <t>Internal</t>
        </is>
      </c>
      <c r="R7465" t="inlineStr"/>
      <c r="S7465" t="inlineStr"/>
      <c r="T7465" t="inlineStr"/>
    </row>
    <row r="7466">
      <c r="A7466" s="1" t="n">
        <v>7464</v>
      </c>
      <c r="B7466" t="inlineStr">
        <is>
          <t>SEHKLSTDHIPILYR</t>
        </is>
      </c>
      <c r="C7466" t="inlineStr">
        <is>
          <t>Q06210</t>
        </is>
      </c>
      <c r="D7466" t="inlineStr">
        <is>
          <t>GFPT1_HUMAN</t>
        </is>
      </c>
      <c r="E7466" t="inlineStr">
        <is>
          <t>MCGIFAYLNYHVPRTRREILETLIKGLQRLEYRGYDSAGVGFDGGNDKDWEANACKIQLIKKKGKVKALDEEVHKQQDMDLDIEFDVHLGIAHTRWATHGEPSPVNSHPQRSDKNNEFIVIHNGIITNYKDLKKFLESKGYDFESETDTETIAKLVKYMYDNRESQDTSFTTLVERVIQQLEGAFALVFKSVHFPGQAVGTRRGSPLLIGVRSEHKLSTDHIPILYRTARTQIGSKFTRWGSQGERGKDKKGSCNLSRVDSTTCLFPVEEKAVEYYFASDASAVIEHTNRVIFLEDDDVAAVVDGRLSIHRIKRTAGDHPGRAVQTLQMELQQIMKGNFSSFMQKEIFEQPESVVNTMRGRVNFDDYTVNLGGLKDHIKEIQRCRRLILIACGTSYHAGVATRQVLEELTELPVMVELASDFLDRNTPVFRDDVCFFLSQSGETADTLMGLRYCKERGALTVGITNTVGSSISRETDCGVHINAGPEIGVASTKAYTSQFVSLVMFALMMCDDRISMQERRKEIMLGLKRLPDLIKEVLSMDDEIQKLATELYHQKSVLIMGRGYHYATCLEGALKIKEITYMHSEGILAGELKHGPLALVDKLMPVIMIIMRDHTYAKCQNALQQVVARQGRPVVICDKEDTETIKNTKRTIKVPHSVDCLQGILSVIPLQLLAFHLAVLRGYDVDFPRNLAKSVTVE</t>
        </is>
      </c>
      <c r="F7466" t="inlineStr">
        <is>
          <t>RecName: Full=Glutamine--fructose-6-phosphate aminotransferase [isomerizing] 1; EC=2.6.1.16 {ECO:0000250|UniProtKB:P82808}; AltName: Full=D-fructose-6-phosphate amidotransferase 1; AltName: Full=Glutamine:fructose-6-phosphate amidotransferase 1; Short=GFAT 1; Short=GFAT1 {ECO:0000303|PubMed:26887390}; AltName: Full=Hexosephosphate aminotransferase 1;</t>
        </is>
      </c>
      <c r="G7466" t="inlineStr">
        <is>
          <t>3D-structure|Alternative splicing|Aminotransferase|Biological rhythms|Congenital myasthenic syndrome|Disease variant|Glutamine amidotransferase|Phosphoprotein|Reference proteome|Repeat|Transferase</t>
        </is>
      </c>
      <c r="H7466" t="inlineStr">
        <is>
          <t>GO:0005829|GO:0070062|GO:0097367|GO:0004360|GO:0032922|GO:0006112|GO:0006002|GO:0006541|GO:0006487|GO:0006048|GO:0006047</t>
        </is>
      </c>
      <c r="I7466" t="inlineStr">
        <is>
          <t>C:cytosol|C:extracellular exosome|F:carbohydrate derivative binding|F:glutamine-fructose-6-phosphate transaminase (isomerizing) activity|P:circadian regulation of gene expression|P:energy reserve metabolic process|P:fructose 6-phosphate metabolic process|P:glutamine metabolic process|P:protein N-linked glycosylation|P:UDP-N-acetylglucosamine biosynthetic process|P:UDP-N-acetylglucosamine metabolic process</t>
        </is>
      </c>
      <c r="J7466" t="inlineStr"/>
      <c r="K7466" t="n">
        <v>699</v>
      </c>
      <c r="L7466" t="n">
        <v>213</v>
      </c>
      <c r="M7466" t="n">
        <v>227</v>
      </c>
      <c r="N7466" t="n">
        <v>212</v>
      </c>
      <c r="O7466" t="inlineStr">
        <is>
          <t>IGVR(212).(213)SEHKLSTDHIPILYR</t>
        </is>
      </c>
      <c r="P7466" t="inlineStr">
        <is>
          <t>IGVRSEHK</t>
        </is>
      </c>
      <c r="Q7466" t="inlineStr">
        <is>
          <t>Internal</t>
        </is>
      </c>
      <c r="R7466" t="inlineStr"/>
      <c r="S7466" t="inlineStr"/>
      <c r="T7466" t="inlineStr"/>
    </row>
    <row r="7467">
      <c r="A7467" s="1" t="n">
        <v>7465</v>
      </c>
      <c r="B7467" t="inlineStr">
        <is>
          <t>KKLFNPPEESEK</t>
        </is>
      </c>
      <c r="C7467" t="inlineStr">
        <is>
          <t>Q9NRP2</t>
        </is>
      </c>
      <c r="D7467" t="inlineStr">
        <is>
          <t>COXM2_HUMAN</t>
        </is>
      </c>
      <c r="E7467" t="inlineStr">
        <is>
          <t>MHPDLSPHLHTEECNVLINLLKECHKNHNILKFFGYCNDVDRELRKCLKNEYVENRTKSREHGIAMRKKLFNPPEESEK</t>
        </is>
      </c>
      <c r="F7467" t="inlineStr">
        <is>
          <t>RecName: Full=COX assembly mitochondrial protein 2 homolog;</t>
        </is>
      </c>
      <c r="G7467" t="inlineStr">
        <is>
          <t>Disulfide bond|Mitochondrion|Reference proteome</t>
        </is>
      </c>
      <c r="H7467" t="inlineStr">
        <is>
          <t>GO:0005739</t>
        </is>
      </c>
      <c r="I7467" t="inlineStr">
        <is>
          <t>C:mitochondrion</t>
        </is>
      </c>
      <c r="J7467" t="inlineStr"/>
      <c r="K7467" t="n">
        <v>79</v>
      </c>
      <c r="L7467" t="n">
        <v>68</v>
      </c>
      <c r="M7467" t="n">
        <v>79</v>
      </c>
      <c r="N7467" t="n">
        <v>67</v>
      </c>
      <c r="O7467" t="inlineStr">
        <is>
          <t>IAMR(67).(68)KKLFNPPEESEK</t>
        </is>
      </c>
      <c r="P7467" t="inlineStr">
        <is>
          <t>IAMRKKLF</t>
        </is>
      </c>
      <c r="Q7467" t="inlineStr">
        <is>
          <t>Internal</t>
        </is>
      </c>
      <c r="R7467" t="inlineStr"/>
      <c r="S7467" t="inlineStr"/>
      <c r="T7467" t="inlineStr"/>
    </row>
    <row r="7468">
      <c r="A7468" s="1" t="n">
        <v>7466</v>
      </c>
      <c r="B7468" t="inlineStr">
        <is>
          <t>SEAHLTELLEEICDR</t>
        </is>
      </c>
      <c r="C7468" t="inlineStr">
        <is>
          <t>Q9Y2B0</t>
        </is>
      </c>
      <c r="D7468" t="inlineStr">
        <is>
          <t>CNPY2_HUMAN</t>
        </is>
      </c>
      <c r="E7468" t="inlineStr">
        <is>
          <t>MKGWGWLALLLGALLGTAWARRSQDLHCGACRALVDELEWEIAQVDPKKTIQMGSFRINPDGSQSVVEVPYARSEAHLTELLEEICDRMKEYGEQIDPSTHRKNYVRVVGRNGESSELDLQGIRIDSDISGTLKFACESIVEEYEDELIEFFSREADNVKDKLCSKRTDLCDHALHISHDEL</t>
        </is>
      </c>
      <c r="F7468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7468" t="inlineStr">
        <is>
          <t>Alternative splicing|Disulfide bond|Endoplasmic reticulum|Phosphoprotein|Reference proteome|Signal</t>
        </is>
      </c>
      <c r="H7468" t="inlineStr">
        <is>
          <t>GO:0005783|GO:0010629|GO:1905599|GO:0010988</t>
        </is>
      </c>
      <c r="I7468" t="inlineStr">
        <is>
          <t>C:endoplasmic reticulum|P:negative regulation of gene expression|P:positive regulation of low-density lipoprotein receptor activity|P:regulation of low-density lipoprotein particle clearance</t>
        </is>
      </c>
      <c r="J7468" t="inlineStr"/>
      <c r="K7468" t="n">
        <v>182</v>
      </c>
      <c r="L7468" t="n">
        <v>74</v>
      </c>
      <c r="M7468" t="n">
        <v>88</v>
      </c>
      <c r="N7468" t="n">
        <v>73</v>
      </c>
      <c r="O7468" t="inlineStr">
        <is>
          <t>PYAR(73).(74)SEAHLTELLEEICDR</t>
        </is>
      </c>
      <c r="P7468" t="inlineStr">
        <is>
          <t>PYARSEAH</t>
        </is>
      </c>
      <c r="Q7468" t="inlineStr">
        <is>
          <t>Internal</t>
        </is>
      </c>
      <c r="R7468" t="inlineStr"/>
      <c r="S7468" t="inlineStr"/>
      <c r="T7468" t="inlineStr"/>
    </row>
    <row r="7469">
      <c r="A7469" s="1" t="n">
        <v>7467</v>
      </c>
      <c r="B7469" t="inlineStr">
        <is>
          <t>GTLDPVEKALR</t>
        </is>
      </c>
      <c r="C7469" t="inlineStr">
        <is>
          <t>P11142</t>
        </is>
      </c>
      <c r="D7469" t="inlineStr">
        <is>
          <t>HSP7C_HUMAN</t>
        </is>
      </c>
      <c r="E7469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7469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7469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7469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7469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7469" t="inlineStr"/>
      <c r="K7469" t="n">
        <v>646</v>
      </c>
      <c r="L7469" t="n">
        <v>312</v>
      </c>
      <c r="M7469" t="n">
        <v>322</v>
      </c>
      <c r="N7469" t="n">
        <v>311</v>
      </c>
      <c r="O7469" t="inlineStr">
        <is>
          <t>DLFR(311).(312)GTLDPVEKALR</t>
        </is>
      </c>
      <c r="P7469" t="inlineStr">
        <is>
          <t>DLFRGTLD</t>
        </is>
      </c>
      <c r="Q7469" t="inlineStr">
        <is>
          <t>Internal</t>
        </is>
      </c>
      <c r="R7469" t="inlineStr"/>
      <c r="S7469" t="inlineStr">
        <is>
          <t>C01.032|S01.151</t>
        </is>
      </c>
      <c r="T7469" t="inlineStr">
        <is>
          <t>cathepsin L|trypsin 1</t>
        </is>
      </c>
    </row>
    <row r="7470">
      <c r="A7470" s="1" t="n">
        <v>7468</v>
      </c>
      <c r="B7470" t="inlineStr">
        <is>
          <t>LAEQLEQTKR</t>
        </is>
      </c>
      <c r="C7470" t="inlineStr">
        <is>
          <t>P35579</t>
        </is>
      </c>
      <c r="D7470" t="inlineStr">
        <is>
          <t>MYH9_HUMAN</t>
        </is>
      </c>
      <c r="E7470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7470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7470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7470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7470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7470" t="inlineStr"/>
      <c r="K7470" t="n">
        <v>1960</v>
      </c>
      <c r="L7470" t="n">
        <v>1201</v>
      </c>
      <c r="M7470" t="n">
        <v>1210</v>
      </c>
      <c r="N7470" t="n">
        <v>1200</v>
      </c>
      <c r="O7470" t="inlineStr">
        <is>
          <t>AVEE(1200).(1201)LAEQLEQTKR</t>
        </is>
      </c>
      <c r="P7470" t="inlineStr">
        <is>
          <t>AVEELAEQ</t>
        </is>
      </c>
      <c r="Q7470" t="inlineStr">
        <is>
          <t>Internal</t>
        </is>
      </c>
      <c r="R7470" t="inlineStr"/>
      <c r="S7470" t="inlineStr"/>
      <c r="T7470" t="inlineStr"/>
    </row>
    <row r="7471">
      <c r="A7471" s="1" t="n">
        <v>7469</v>
      </c>
      <c r="B7471" t="inlineStr">
        <is>
          <t>LNVLEKSSPGHR</t>
        </is>
      </c>
      <c r="C7471" t="inlineStr">
        <is>
          <t>P29692</t>
        </is>
      </c>
      <c r="D7471" t="inlineStr">
        <is>
          <t>EF1D_HUMAN</t>
        </is>
      </c>
      <c r="E7471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7471" t="inlineStr">
        <is>
          <t>RecName: Full=Elongation factor 1-delta; Short=EF-1-delta; AltName: Full=Antigen NY-CO-4;</t>
        </is>
      </c>
      <c r="G7471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7471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7471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7471" t="inlineStr"/>
      <c r="K7471" t="n">
        <v>281</v>
      </c>
      <c r="L7471" t="n">
        <v>112</v>
      </c>
      <c r="M7471" t="n">
        <v>123</v>
      </c>
      <c r="N7471" t="n">
        <v>111</v>
      </c>
      <c r="O7471" t="inlineStr">
        <is>
          <t>LEAR(111).(112)LNVLEKSSPGHR</t>
        </is>
      </c>
      <c r="P7471" t="inlineStr">
        <is>
          <t>LEARLNVL</t>
        </is>
      </c>
      <c r="Q7471" t="inlineStr">
        <is>
          <t>Internal</t>
        </is>
      </c>
      <c r="R7471" t="inlineStr"/>
      <c r="S7471" t="inlineStr">
        <is>
          <t>S01.151</t>
        </is>
      </c>
      <c r="T7471" t="inlineStr">
        <is>
          <t>trypsin 1</t>
        </is>
      </c>
    </row>
    <row r="7472">
      <c r="A7472" s="1" t="n">
        <v>7470</v>
      </c>
      <c r="B7472" t="inlineStr">
        <is>
          <t>NTYQGFNGMDRDYGPGSYGGMDRDYGHGSYGGQR</t>
        </is>
      </c>
      <c r="C7472" t="inlineStr">
        <is>
          <t>Q5BKZ1</t>
        </is>
      </c>
      <c r="D7472" t="inlineStr">
        <is>
          <t>ZN326_HUMAN</t>
        </is>
      </c>
      <c r="E7472" t="inlineStr">
        <is>
          <t>MDFEDDYTHSACRNTYQGFNGMDRDYGPGSYGGMDRDYGHGSYGGQRSMDSYLNQSYGMDNHSGGGGGSRFGPYESYDSRSSLGGRDLYRSGYGFNEPEQSRFGGSYGGRFESSYRNSLDSFGGRNQGGSSWEAPYSRSKLRPGFMEDRGRENYSSYSSFSSPHMKPAPVGSRGRGTPAYPESTFGSRNYDAFGGPSTGRGRGRGHMGDFGSIHRPGIVVDYQNKSTNVTVAAARGIKRKMMQPFNKPSGTFIKKPKLAKPMEKISLSKSPTKTDPKNEEEEKRRIEARREKQRRRREKNSEKYGDGYRMAFTCSFCKFRTFEEKDIELHLESSSHQETLDHIQKQTKFDKVVMEFLHECMVNKFKKTSIRKQQTNNQTEVVKIIEKDVMEGVTVDDHMMKVETVHCSACSVYIPALHSSVQQHLKSPDHIKGKQAYKEQIKRESVLTATSILNNPIVKARYERFVKGENPFEIQDHSQDQQIEGDEEDEEKIDEPIEEEEDEDEEEEAEEVGEVEEVEEVEEVREGGIEGEGNIQGVGEGGEVGVVGEVEGVGEVEEVEELEEETAKEEPADFPVEQPEEN</t>
        </is>
      </c>
      <c r="F7472" t="inlineStr">
        <is>
          <t>RecName: Full=DBIRD complex subunit ZNF326; AltName: Full=Zinc finger protein 326; AltName: Full=Zinc finger protein interacting with mRNPs and DBC1;</t>
        </is>
      </c>
      <c r="G7472" t="inlineStr">
        <is>
          <t>Acetylation|Activator|Alternative splicing|DNA-binding|Isopeptide bond|Metal-binding|Methylation|mRNA processing|mRNA splicing|Nucleus|Phosphoprotein|Reference proteome|Repeat|Transcription|Transcription regulation|Ubl conjugation|Zinc|Zinc-finger</t>
        </is>
      </c>
      <c r="H7472" t="inlineStr">
        <is>
          <t>GO:0044609|GO:0043231|GO:0016363|GO:0005654|GO:0005634|GO:0003677|GO:0046872|GO:0003723|GO:0000993|GO:0006397|GO:0032784|GO:0043484|GO:0008380</t>
        </is>
      </c>
      <c r="I7472" t="inlineStr">
        <is>
          <t>C:DBIRD complex|C:intracellular membrane-bounded organelle|C:nuclear matrix|C:nucleoplasm|C:nucleus|F:DNA binding|F:metal ion binding|F:RNA binding|F:RNA polymerase II complex binding|P:mRNA processing|P:regulation of DNA-templated transcription elongation|P:regulation of RNA splicing|P:RNA splicing</t>
        </is>
      </c>
      <c r="J7472" t="inlineStr"/>
      <c r="K7472" t="n">
        <v>582</v>
      </c>
      <c r="L7472" t="n">
        <v>14</v>
      </c>
      <c r="M7472" t="n">
        <v>47</v>
      </c>
      <c r="N7472" t="n">
        <v>13</v>
      </c>
      <c r="O7472" t="inlineStr">
        <is>
          <t>SACR(13).(14)NTYQGFNGMDRDYGPGSYGGMDRDYGHGSYGGQR</t>
        </is>
      </c>
      <c r="P7472" t="inlineStr">
        <is>
          <t>SACRNTYQ</t>
        </is>
      </c>
      <c r="Q7472" t="inlineStr">
        <is>
          <t>Internal</t>
        </is>
      </c>
      <c r="R7472" t="inlineStr"/>
      <c r="S7472" t="inlineStr"/>
      <c r="T7472" t="inlineStr"/>
    </row>
    <row r="7473">
      <c r="A7473" s="1" t="n">
        <v>7471</v>
      </c>
      <c r="B7473" t="inlineStr">
        <is>
          <t>IGAFGYMECSAKTKDGVR</t>
        </is>
      </c>
      <c r="C7473" t="inlineStr">
        <is>
          <t>P61586</t>
        </is>
      </c>
      <c r="D7473" t="inlineStr">
        <is>
          <t>RHOA_HUMAN</t>
        </is>
      </c>
      <c r="E7473" t="inlineStr">
        <is>
          <t>MAAIRKKLVIVGDGACGKTCLLIVFSKDQFPEVYVPTVFENYVADIEVDGKQVELALWDTAGQEDYDRLRPLSYPDTDVILMCFSIDSPDSLENIPEKWTPEVKHFCPNVPIILVGNKKDLRNDEHTRRELAKMKQEPVKPEEGRDMANRIGAFGYMECSAKTKDGVREVFEMATRAALQARRGKKKSGCLVL</t>
        </is>
      </c>
      <c r="F7473" t="inlineStr">
        <is>
          <t>RecName: Full=Transforming protein RhoA {ECO:0000305}; EC=3.6.5.2 {ECO:0000269|PubMed:21565175, ECO:0000269|PubMed:23940119}; AltName: Full=Rho cDNA clone 12; Short=h12; Flags: Precursor;</t>
        </is>
      </c>
      <c r="G7473" t="inlineStr">
        <is>
          <t>3D-structure|ADP-ribosylation|Cell cycle|Cell division|Cell membrane|Cell projection|Cytoplasm|Cytoskeleton|Direct protein sequencing|Disease variant|Ectodermal dysplasia|Glycoprotein|GTP-binding|Host-virus interaction|Hydrolase|Isopeptide bond|Lipoprotein|Magnesium|Membrane|Methylation|Nucleotide-binding|Nucleus|Phosphoprotein|Prenylation|Proto-oncogene|Reference proteome|Ubl conjugation</t>
        </is>
      </c>
      <c r="H7473" t="inlineStr">
        <is>
          <t>GO:0043296|GO:0005938|GO:0030054|GO:0071944|GO:0032154|GO:0009898|GO:0005856|GO:0005829|GO:0043197|GO:0005789|GO:0005768|GO:0070062|GO:0101003|GO:0005925|GO:0098978|GO:0030027|GO:0030496|GO:0005634|GO:0005886|GO:0098794|GO:0032587|GO:0030667|GO:0031982|GO:0003925|GO:0005525|GO:0003924|GO:0017022|GO:0019901|GO:0030036|GO:0002363|GO:0030521|GO:0001998|GO:0003189|GO:0043297|GO:0038027|GO:0043366|GO:0034329|GO:0016477|GO:0000902|GO:0007160|GO:1990869|GO:0071345|GO:0071222|GO:0021795|GO:0036089|GO:0031122|GO:0043542|GO:0097498|GO:0045198|GO:0021861|GO:0001822|GO:1903673|GO:0090307|GO:0097049|GO:0050919|GO:0090051|GO:0045792|GO:0010812|GO:0033144|GO:2000672|GO:0090324|GO:1903427|GO:0001764|GO:0042476|GO:0043931|GO:0046638|GO:0043123|GO:0032467|GO:1904996|GO:0060193|GO:0045666|GO:1901224|GO:0071803|GO:0071902|GO:0051496|GO:2000406|GO:1904695|GO:0032956|GO:0030334|GO:0051893|GO:0070507|GO:1905274|GO:0099159|GO:2000177|GO:0010975|GO:0033688|GO:0003100|GO:0006357|GO:0007266|GO:0035385|GO:1902766|GO:0007519|GO:0043149|GO:0021762|GO:0034446|GO:0061383|GO:0060071|GO:0044319</t>
        </is>
      </c>
      <c r="I7473" t="inlineStr">
        <is>
          <t>C:apical junction complex|C:cell cortex|C:cell junction|C:cell periphery|C:cleavage furrow|C:cytoplasmic side of plasma membrane|C:cytoskeleton|C:cytosol|C:dendritic spine|C:endoplasmic reticulum membrane|C:endosome|C:extracellular exosome|C:ficolin-1-rich granule membrane|C:focal adhesion|C:glutamatergic synapse|C:lamellipodium|C:midbody|C:nucleus|C:plasma membrane|C:postsynapse|C:ruffle membrane|C:secretory granule membrane|C:vesicle|F:G protein activity|F:GTP binding|F:GTPase activity|F:myosin binding|F:protein kinase binding|P:actin cytoskeleton organization|P:alpha-beta T cell lineage commitment|P:androgen receptor signaling pathway|P:angiotensin-mediated vasoconstriction involved in regulation of systemic arterial blood pressure|P:aortic valve formation|P:apical junction assembly|P:apolipoprotein A-I-mediated signaling pathway|P:beta selection|P:cell junction assembly|P:cell migration|P:cell morphogenesis|P:cell-matrix adhesion|P:cellular response to chemokine|P:cellular response to cytokine stimulus|P:cellular response to lipopolysaccharide|P:cerebral cortex cell migration|P:cleavage furrow formation|P:cytoplasmic microtubule organization|P:endothelial cell migration|P:endothelial tube lumen extension|P:establishment of epithelial cell apical/basal polarity|P:forebrain radial glial cell differentiation|P:kidney development|P:mitotic cleavage furrow formation|P:mitotic spindle assembly|P:motor neuron apoptotic process|P:negative chemotaxis|P:negative regulation of cell migration involved in sprouting angiogenesis|P:negative regulation of cell size|P:negative regulation of cell-substrate adhesion|P:negative regulation of intracellular steroid hormone receptor signaling pathway|P:negative regulation of motor neuron apoptotic process|P:negative regulation of oxidative phosphorylation|P:negative regulation of reactive oxygen species biosynthetic process|P:neuron migration|P:odontogenesis|P:ossification involved in bone maturation|P:positive regulation of alpha-beta T cell differentiation|P:positive regulation of canonical NF-kappaB signal transduction|P:positive regulation of cytokinesis|P:positive regulation of leukocyte adhesion to vascular endothelial cell|P:positive regulation of lipase activity|P:positive regulation of neuron differentiation|P:positive regulation of non-canonical NF-kappaB signal transduction|P:positive regulation of podosome assembly|P:positive regulation of protein serine/threonine kinase activity|P:positive regulation of stress fiber assembly|P:positive regulation of T cell migration|P:positive regulation of vascular associated smooth muscle contraction|P:regulation of actin cytoskeleton organization|P:regulation of cell migration|P:regulation of focal adhesion assembly|P:regulation of microtubule cytoskeleton organization|P:regulation of modification of postsynaptic actin cytoskeleton|P:regulation of modification of postsynaptic structure|P:regulation of neural precursor cell proliferation|P:regulation of neuron projection development|P:regulation of osteoblast proliferation|P:regulation of systemic arterial blood pressure by endothelin|P:regulation of transcription by RNA polymerase II|P:Rho protein signal transduction|P:Roundabout signaling pathway|P:skeletal muscle satellite cell migration|P:skeletal muscle tissue development|P:stress fiber assembly|P:substantia nigra development|P:substrate adhesion-dependent cell spreading|P:trabecula morphogenesis|P:Wnt signaling pathway, planar cell polarity pathway|P:wound healing, spreading of cells</t>
        </is>
      </c>
      <c r="J7473" t="inlineStr"/>
      <c r="K7473" t="n">
        <v>193</v>
      </c>
      <c r="L7473" t="n">
        <v>151</v>
      </c>
      <c r="M7473" t="n">
        <v>168</v>
      </c>
      <c r="N7473" t="n">
        <v>150</v>
      </c>
      <c r="O7473" t="inlineStr">
        <is>
          <t>MANR(150).(151)IGAFGYMECSAKTKDGVR</t>
        </is>
      </c>
      <c r="P7473" t="inlineStr">
        <is>
          <t>MANRIGAF</t>
        </is>
      </c>
      <c r="Q7473" t="inlineStr">
        <is>
          <t>Internal</t>
        </is>
      </c>
      <c r="R7473" t="inlineStr"/>
      <c r="S7473" t="inlineStr">
        <is>
          <t>S01.151</t>
        </is>
      </c>
      <c r="T7473" t="inlineStr">
        <is>
          <t>trypsin 1</t>
        </is>
      </c>
    </row>
    <row r="7474">
      <c r="A7474" s="1" t="n">
        <v>7472</v>
      </c>
      <c r="B7474" t="inlineStr">
        <is>
          <t>MAMAASSSSVEKSYELPDGQVITIGNER</t>
        </is>
      </c>
      <c r="C7474" t="inlineStr">
        <is>
          <t>Q9BYX7</t>
        </is>
      </c>
      <c r="D7474" t="inlineStr">
        <is>
          <t>ACTBM_HUMAN</t>
        </is>
      </c>
      <c r="E7474" t="inlineStr">
        <is>
          <t>MDDDTAVLVIDNGSGMCKAGFAGDDAPQAVFPSIVGRPRHQGMMEGMHQKESYVGKEAQSKRGMLTLKYPMEHGIITNWDDMEKIWHHTFYNELRVAPEEHPILLTEAPLNPKANREKMTQIMFETFNTPAMYVAIQAVLSLYTSGRTTGIVMDSGDGFTHTVPIYEGNALPHATLRLDLAGRELTDYLMKILTERGYRFTTTAEQEIVRDIKEKLCYVALDSEQEMAMAASSSSVEKSYELPDGQVITIGNERFRCPEALFQPCFLGMESCGIHKTTFNSIVKSDVDIRKDLYTNTVLSGGTTMYPGIAHRMQKEITALAPSIMKIKIIAPPKRKYSVWVGGSILASLSTFQQMWISKQEYDESGPSIVHRKCF</t>
        </is>
      </c>
      <c r="F7474" t="inlineStr">
        <is>
          <t>RecName: Full=Putative beta-actin-like protein 3; AltName: Full=Kappa-actin; AltName: Full=POTE ankyrin domain family member K;</t>
        </is>
      </c>
      <c r="G7474" t="inlineStr">
        <is>
          <t>ATP-binding|Cytoplasm|Cytoskeleton|Methylation|Nucleotide-binding|Oxidation|Reference proteome</t>
        </is>
      </c>
      <c r="H7474" t="inlineStr">
        <is>
          <t>GO:0005884|GO:0030424|GO:0005737|GO:0005829|GO:0070062|GO:0005576|GO:0016020|GO:0035267|GO:0045202|GO:0005524|GO:0019901|GO:0098973|GO:0007409|GO:0048870</t>
        </is>
      </c>
      <c r="I7474" t="inlineStr">
        <is>
          <t>C:actin filament|C:axon|C:cytoplasm|C:cytosol|C:extracellular exosome|C:extracellular region|C:membrane|C:NuA4 histone acetyltransferase complex|C:synapse|F:ATP binding|F:protein kinase binding|F:structural constituent of postsynaptic actin cytoskeleton|P:axonogenesis|P:cell motility</t>
        </is>
      </c>
      <c r="J7474" t="inlineStr"/>
      <c r="K7474" t="n">
        <v>375</v>
      </c>
      <c r="L7474" t="n">
        <v>227</v>
      </c>
      <c r="M7474" t="n">
        <v>254</v>
      </c>
      <c r="N7474" t="n">
        <v>226</v>
      </c>
      <c r="O7474" t="inlineStr">
        <is>
          <t>SEQE(226).(227)MAMAASSSSVEKSYELPDGQVITIGNER</t>
        </is>
      </c>
      <c r="P7474" t="inlineStr">
        <is>
          <t>SEQEMAMA</t>
        </is>
      </c>
      <c r="Q7474" t="inlineStr">
        <is>
          <t>Internal</t>
        </is>
      </c>
      <c r="R7474" t="inlineStr"/>
      <c r="S7474" t="inlineStr"/>
      <c r="T7474" t="inlineStr"/>
    </row>
    <row r="7475">
      <c r="A7475" s="1" t="n">
        <v>7473</v>
      </c>
      <c r="B7475" t="inlineStr">
        <is>
          <t>LGAFFLER</t>
        </is>
      </c>
      <c r="C7475" t="inlineStr">
        <is>
          <t>Q9BRX5</t>
        </is>
      </c>
      <c r="D7475" t="inlineStr">
        <is>
          <t>PSF3_HUMAN</t>
        </is>
      </c>
      <c r="E7475" t="inlineStr">
        <is>
          <t>MSEAYFRVESGALGPEENFLSLDDILMSHEKLPVRTETAMPRLGAFFLERSAGAETDNAVPQGSKLELPLWLAKGLFDNKRRILSVELPKIYQEGWRTVFSADPNVVDLHKMGPHFYGFGSQLLHFDSPENADISQSLLQTFIGRFRRIMDSSQNAYNEDTSALVARLDEMERGLFQTGQKGLNDFQCWEKGQASQITASNLVQNYKKRKFTDMED</t>
        </is>
      </c>
      <c r="F7475" t="inlineStr">
        <is>
          <t>RecName: Full=DNA replication complex GINS protein PSF3; AltName: Full=GINS complex subunit 3;</t>
        </is>
      </c>
      <c r="G7475" t="inlineStr">
        <is>
          <t>3D-structure|Alternative splicing|Chromosome|DNA replication|Nucleus|Reference proteome</t>
        </is>
      </c>
      <c r="H7475" t="inlineStr">
        <is>
          <t>GO:0071162|GO:0000811|GO:0005654|GO:0005634|GO:0006268|GO:1902975</t>
        </is>
      </c>
      <c r="I7475" t="inlineStr">
        <is>
          <t>C:CMG complex|C:GINS complex|C:nucleoplasm|C:nucleus|P:DNA unwinding involved in DNA replication|P:mitotic DNA replication initiation</t>
        </is>
      </c>
      <c r="J7475" t="inlineStr"/>
      <c r="K7475" t="n">
        <v>216</v>
      </c>
      <c r="L7475" t="n">
        <v>43</v>
      </c>
      <c r="M7475" t="n">
        <v>50</v>
      </c>
      <c r="N7475" t="n">
        <v>42</v>
      </c>
      <c r="O7475" t="inlineStr">
        <is>
          <t>AMPR(42).(43)LGAFFLER</t>
        </is>
      </c>
      <c r="P7475" t="inlineStr">
        <is>
          <t>AMPRLGAF</t>
        </is>
      </c>
      <c r="Q7475" t="inlineStr">
        <is>
          <t>Internal</t>
        </is>
      </c>
      <c r="R7475" t="inlineStr"/>
      <c r="S7475" t="inlineStr"/>
      <c r="T7475" t="inlineStr"/>
    </row>
    <row r="7476">
      <c r="A7476" s="1" t="n">
        <v>7474</v>
      </c>
      <c r="B7476" t="inlineStr">
        <is>
          <t>KAGVDPLVPLR</t>
        </is>
      </c>
      <c r="C7476" t="inlineStr">
        <is>
          <t>Q9UJ70</t>
        </is>
      </c>
      <c r="D7476" t="inlineStr">
        <is>
          <t>NAGK_HUMAN</t>
        </is>
      </c>
      <c r="E7476" t="inlineStr">
        <is>
          <t>MAAIYGGVEGGGTRSEVLLVSEDGKILAEADGLSTNHWLIGTDKCVERINEMVNRAKRKAGVDPLVPLRSLGLSLSGGDQEDAGRILIEELRDRFPYLSESYLITTDAAGSIATATPDGGVVLISGTGSNCRLINPDGSESGCGGWGHMMGDEGSAYWIAHQAVKIVFDSIDNLEAAPHDIGYVKQAMFHYFQVPDRLGILTHLYRDFDKCRFAGFCRKIAEGAQQGDPLSRYIFRKAGEMLGRHIVAVLPEIDPVLFQGKIGLPILCVGSVWKSWELLKEGFLLALTQGREIQAQNFFSSFTLMKLRHSSALGGASLGARHIGHLLPMDYSANAIAFYSYTFS</t>
        </is>
      </c>
      <c r="F7476" t="inlineStr">
        <is>
          <t>RecName: Full=N-acetyl-D-glucosamine kinase {ECO:0000305}; Short=N-acetylglucosamine kinase {ECO:0000303|PubMed:10824116}; EC=2.7.1.59 {ECO:0000269|PubMed:10824116, ECO:0000269|PubMed:22692205}; AltName: Full=GlcNAc kinase; AltName: Full=Muramyl dipeptide kinase {ECO:0000305}; EC=2.7.1.- {ECO:0000269|PubMed:36002575}; AltName: Full=N-acetyl-D-mannosamine kinase {ECO:0000305}; EC=2.7.1.60 {ECO:0000250|UniProtKB:Q9QZ08};</t>
        </is>
      </c>
      <c r="G7476" t="inlineStr">
        <is>
          <t>3D-structure|Acetylation|Alternative splicing|ATP-binding|Direct protein sequencing|Immunity|Innate immunity|Kinase|Nucleotide-binding|Phosphoprotein|Reference proteome|Transferase</t>
        </is>
      </c>
      <c r="H7476" t="inlineStr">
        <is>
          <t>GO:0005829|GO:0070062|GO:0005524|GO:0160047|GO:0045127|GO:0042742|GO:0045087|GO:0006044|GO:0006051|GO:0019262|GO:0070434|GO:0032495</t>
        </is>
      </c>
      <c r="I7476" t="inlineStr">
        <is>
          <t>C:cytosol|C:extracellular exosome|F:ATP binding|F:muramyl dipeptide kinase activity|F:N-acetylglucosamine kinase activity|P:defense response to bacterium|P:innate immune response|P:N-acetylglucosamine metabolic process|P:N-acetylmannosamine metabolic process|P:N-acetylneuraminate catabolic process|P:positive regulation of nucleotide-binding oligomerization domain containing 2 signaling pathway|P:response to muramyl dipeptide</t>
        </is>
      </c>
      <c r="J7476" t="inlineStr"/>
      <c r="K7476" t="n">
        <v>344</v>
      </c>
      <c r="L7476" t="n">
        <v>59</v>
      </c>
      <c r="M7476" t="n">
        <v>69</v>
      </c>
      <c r="N7476" t="n">
        <v>58</v>
      </c>
      <c r="O7476" t="inlineStr">
        <is>
          <t>RAKR(58).(59)KAGVDPLVPLR</t>
        </is>
      </c>
      <c r="P7476" t="inlineStr">
        <is>
          <t>RAKRKAGV</t>
        </is>
      </c>
      <c r="Q7476" t="inlineStr">
        <is>
          <t>Internal</t>
        </is>
      </c>
      <c r="R7476" t="inlineStr"/>
      <c r="S7476" t="inlineStr"/>
      <c r="T7476" t="inlineStr"/>
    </row>
    <row r="7477">
      <c r="A7477" s="1" t="n">
        <v>7475</v>
      </c>
      <c r="B7477" t="inlineStr">
        <is>
          <t>LAYIAHPKLGKR</t>
        </is>
      </c>
      <c r="C7477" t="inlineStr">
        <is>
          <t>P47914</t>
        </is>
      </c>
      <c r="D7477" t="inlineStr">
        <is>
          <t>RL29_HUMAN</t>
        </is>
      </c>
      <c r="E7477" t="inlineStr">
        <is>
          <t>MAKSKNHTTHNQSRKWHRNGIKKPRSQRYESLKGVDPKFLRNMRFAKKHNKKGLKKMQANNAKAMSARAEAIKALVKPKEVKPKIPKGVSRKLDRLAYIAHPKLGKRARARIAKGLRLCRPKAKAKAKAKDQTKAQAAAPASVPAQAPKRTQAPTKASE</t>
        </is>
      </c>
      <c r="F7477" t="inlineStr">
        <is>
          <t>RecName: Full=Large ribosomal subunit protein eL29 {ECO:0000303|PubMed:24524803}; AltName: Full=60S ribosomal protein L29; AltName: Full=Cell surface heparin-binding protein HIP;</t>
        </is>
      </c>
      <c r="G7477" t="inlineStr">
        <is>
          <t>3D-structure|Acetylation|Cytoplasm|Direct protein sequencing|Heparin-binding|Methylation|Phosphoprotein|Reference proteome|Repeat|Ribonucleoprotein|Ribosomal protein</t>
        </is>
      </c>
      <c r="H7477" t="inlineStr">
        <is>
          <t>GO:0005737|GO:0005829|GO:0022625|GO:0022626|GO:0016020|GO:0045296|GO:0008201|GO:0003723|GO:0003735|GO:0002181|GO:0007566|GO:0006412</t>
        </is>
      </c>
      <c r="I7477" t="inlineStr">
        <is>
          <t>C:cytoplasm|C:cytosol|C:cytosolic large ribosomal subunit|C:cytosolic ribosome|C:membrane|F:cadherin binding|F:heparin binding|F:RNA binding|F:structural constituent of ribosome|P:cytoplasmic translation|P:embryo implantation|P:translation</t>
        </is>
      </c>
      <c r="J7477" t="inlineStr"/>
      <c r="K7477" t="n">
        <v>159</v>
      </c>
      <c r="L7477" t="n">
        <v>96</v>
      </c>
      <c r="M7477" t="n">
        <v>107</v>
      </c>
      <c r="N7477" t="n">
        <v>95</v>
      </c>
      <c r="O7477" t="inlineStr">
        <is>
          <t>KLDR(95).(96)LAYIAHPKLGKR</t>
        </is>
      </c>
      <c r="P7477" t="inlineStr">
        <is>
          <t>KLDRLAYI</t>
        </is>
      </c>
      <c r="Q7477" t="inlineStr">
        <is>
          <t>Internal</t>
        </is>
      </c>
      <c r="R7477" t="inlineStr"/>
      <c r="S7477" t="inlineStr"/>
      <c r="T7477" t="inlineStr"/>
    </row>
    <row r="7478">
      <c r="A7478" s="1" t="n">
        <v>7476</v>
      </c>
      <c r="B7478" t="inlineStr">
        <is>
          <t>VGINYQPPTVVPGGDLAKVQR</t>
        </is>
      </c>
      <c r="C7478" t="inlineStr">
        <is>
          <t>P68363</t>
        </is>
      </c>
      <c r="D7478" t="inlineStr">
        <is>
          <t>TBA1B_HUMAN</t>
        </is>
      </c>
      <c r="E7478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7478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7478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7478" t="inlineStr">
        <is>
          <t>GO:0005737|GO:0005881|GO:0005874|GO:0015630|GO:0003725|GO:0005525|GO:0003924|GO:0005200|GO:0005198|GO:0031625|GO:0051301|GO:0071353|GO:0030705|GO:0000226|GO:0007017|GO:0000278</t>
        </is>
      </c>
      <c r="I7478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7478" t="inlineStr"/>
      <c r="K7478" t="n">
        <v>451</v>
      </c>
      <c r="L7478" t="n">
        <v>353</v>
      </c>
      <c r="M7478" t="n">
        <v>373</v>
      </c>
      <c r="N7478" t="n">
        <v>352</v>
      </c>
      <c r="O7478" t="inlineStr">
        <is>
          <t>TGFK(352).(353)VGINYQPPTVVPGGDLAKVQR</t>
        </is>
      </c>
      <c r="P7478" t="inlineStr">
        <is>
          <t>TGFKVGIN</t>
        </is>
      </c>
      <c r="Q7478" t="inlineStr">
        <is>
          <t>Internal</t>
        </is>
      </c>
      <c r="R7478" t="inlineStr"/>
      <c r="S7478" t="inlineStr">
        <is>
          <t>C01.034|S01.135|S01.151</t>
        </is>
      </c>
      <c r="T7478" t="inlineStr">
        <is>
          <t>cathepsin S|granzyme A|trypsin 1</t>
        </is>
      </c>
    </row>
    <row r="7479">
      <c r="A7479" s="1" t="n">
        <v>7477</v>
      </c>
      <c r="B7479" t="inlineStr">
        <is>
          <t>MKPVHER</t>
        </is>
      </c>
      <c r="C7479" t="inlineStr">
        <is>
          <t>P0C7T5</t>
        </is>
      </c>
      <c r="D7479" t="inlineStr">
        <is>
          <t>ATX1L_HUMAN</t>
        </is>
      </c>
      <c r="E7479" t="inlineStr">
        <is>
          <t>MKPVHERSQECLPPKKRDLPVTSEDMGRTTSCSTNHTPSSDASEWSRGVVVAGQSQAGARVSLGGDGAEAITGLTVDQYGMLYKVAVPPATFSPTGLPSVVNMSPLPPTFNVASSLIQHPGIHYPPLHYAQLPSTSLQFIGSPYSLPYAVPPNFLPSPLLSPSANLATSHLPHFVPYASLLAEGATPPPQAPSPAHSFNKAPSATSPSGQLPHHSSTQPLDLAPGRMPIYYQMSRLPAGYTLHETPPAGASPVLTPQESQSALEAAAANGGQRPRERNLVRRESEALDSPNSKGEGQGLVPVVECVVDGQLFSGSQTPRVEVAAPAHRGTPDTDLEVQRVVGALASQDYRVVAAQRKEEPSPLNLSHHTPDHQGEGRGSARNPAELAEKSQARGFYPQSHQEPVKHRPLPKAMVVANGNLVPTGTDSGLLPVGSEILVASSLDVQARATFPDKEPTPPPITSSHLPSHFMKGAIIQLATGELKRVEDLQTQDFVRSAEVSGGLKIDSSTVVDIQESQWPGFVMLHFVVGEQQSKVSIEVPPEHPFFVYGQGWSSCSPGRTTQLFSLPCHRLQVGDVCISISLQSLNSNSVSQASCAPPSQLGPPRERPERTVLGSRELCDSEGKSQPAGEGSRVVEPSQPESGAQACWPAPSFQRYSMQGEEARAALLRPSFIPQEVKLSIEGRSNAGK</t>
        </is>
      </c>
      <c r="F7479" t="inlineStr">
        <is>
          <t>RecName: Full=Ataxin-1-like; AltName: Full=Brother of ataxin-1; Short=Brother of ATXN1;</t>
        </is>
      </c>
      <c r="G7479" t="inlineStr">
        <is>
          <t>Cell projection|DNA-binding|Nucleus|Phosphoprotein|Reference proteome|Repressor|Transcription|Transcription regulation</t>
        </is>
      </c>
      <c r="H7479" t="inlineStr">
        <is>
          <t>GO:0030425|GO:0005730|GO:0005654|GO:0005634|GO:0003677|GO:0003723|GO:0048856|GO:0007420|GO:0030198|GO:0007612|GO:0048286|GO:0007613|GO:0000122|GO:1902035|GO:0006355|GO:0035176|GO:0006366</t>
        </is>
      </c>
      <c r="I7479" t="inlineStr">
        <is>
          <t>C:dendrite|C:nucleolus|C:nucleoplasm|C:nucleus|F:DNA binding|F:RNA binding|P:anatomical structure development|P:brain development|P:extracellular matrix organization|P:learning|P:lung alveolus development|P:memory|P:negative regulation of transcription by RNA polymerase II|P:positive regulation of hematopoietic stem cell proliferation|P:regulation of DNA-templated transcription|P:social behavior|P:transcription by RNA polymerase II</t>
        </is>
      </c>
      <c r="J7479" t="inlineStr"/>
      <c r="K7479" t="n">
        <v>689</v>
      </c>
      <c r="L7479" t="n">
        <v>1</v>
      </c>
      <c r="M7479" t="n">
        <v>7</v>
      </c>
      <c r="N7479" t="n">
        <v>0</v>
      </c>
      <c r="O7479" t="inlineStr">
        <is>
          <t>(0).(1)MKPVHER</t>
        </is>
      </c>
      <c r="P7479" t="inlineStr">
        <is>
          <t>----MKPV</t>
        </is>
      </c>
      <c r="Q7479" t="inlineStr">
        <is>
          <t>Met intact</t>
        </is>
      </c>
      <c r="R7479" t="inlineStr"/>
      <c r="S7479" t="inlineStr"/>
      <c r="T7479" t="inlineStr"/>
    </row>
    <row r="7480">
      <c r="A7480" s="1" t="n">
        <v>7478</v>
      </c>
      <c r="B7480" t="inlineStr">
        <is>
          <t>NECLEAGTLFQDPSFPAIPSALGFKELGPYSSKTR</t>
        </is>
      </c>
      <c r="C7480" t="inlineStr">
        <is>
          <t>P17655</t>
        </is>
      </c>
      <c r="D7480" t="inlineStr">
        <is>
          <t>CAN2_HUMAN</t>
        </is>
      </c>
      <c r="E7480" t="inlineStr">
        <is>
          <t>MAGIAAKLAKDREAAEGLGSHDRAIKYLNQDYEALRNECLEAGTLFQDPSFPAIPSALGFKELGPYSSKTRGIEWKRPTEICADPQFIIGGATRTDICQGALGDCWLLAAIASLTLNEEILARVVPLNQSFQENYAGIFHFQFWQYGEWVEVVVDDRLPTKDGELLFVHSAEGSEFWSALLEKAYAKINGCYEALSGGATTEGFEDFTGGIAEWYELKKPPPNLFKIIQKALQKGSLLGCSIDITSAADSEAITFQKLVKGHAYSVTGAEEVESNGSLQKLIRIRNPWGEVEWTGRWNDNCPSWNTIDPEERERLTRRHEDGEFWMSFSDFLRHYSRLEICNLTPDTLTSDTYKKWKLTKMDGNWRRGSTAGGCRNYPNTFWMNPQYLIKLEEEDEDEEDGESGCTFLVGLIQKHRRRQRKMGEDMHTIGFGIYEVPEELSGQTNIHLSKNFFLTNRARERSDTFINLREVLNRFKLPPGEYILVPSTFEPNKDGDFCIRVFSEKKADYQAVDDEIEANLEEFDISEDDIDDGFRRLFAQLAGEDAEISAFELQTILRRVLAKRQDIKSDGFSIETCKIMVDMLDSDGSGKLGLKEFYILWTKIQKYQKIYREIDVDRSGTMNSYEMRKALEEAGFKMPCQLHQVIVARFADDQLIIDFDNFVRCLVRLETLFKIFKQLDPENTGTIELDLISWLCFSVL</t>
        </is>
      </c>
      <c r="F7480" t="inlineStr">
        <is>
          <t>RecName: Full=Calpain-2 catalytic subunit; EC=3.4.22.53; AltName: Full=Calcium-activated neutral proteinase 2; Short=CANP 2; AltName: Full=Calpain M-type; AltName: Full=Calpain large polypeptide L2; AltName: Full=Calpain-2 large subunit; AltName: Full=Millimolar-calpain; Short=M-calpain; Flags: Precursor;</t>
        </is>
      </c>
      <c r="G7480" t="inlineStr">
        <is>
          <t>3D-structure|Acetylation|Alternative splicing|Calcium|Cell membrane|Cytoplasm|Direct protein sequencing|Hydrolase|Membrane|Metal-binding|Protease|Reference proteome|Repeat|Thiol protease</t>
        </is>
      </c>
      <c r="H7480" t="inlineStr">
        <is>
          <t>GO:0110158|GO:0000785|GO:0030864|GO:0005737|GO:0005829|GO:0030425|GO:0005783|GO:0009897|GO:0070062|GO:0005925|GO:0005794|GO:0005764|GO:0045121|GO:0043025|GO:0005634|GO:0097038|GO:0005886|GO:0031143|GO:0005509|GO:0004198|GO:0008234|GO:0008092|GO:0019899|GO:0044877|GO:0048266|GO:0001824|GO:0071230|GO:0035458|GO:0071222|GO:0007565|GO:0007520|GO:0010666|GO:1901741|GO:2001247|GO:0016540|GO:0006508|GO:0051603|GO:0051493|GO:0032675|GO:0042542|GO:0001666|GO:0009612</t>
        </is>
      </c>
      <c r="I7480" t="inlineStr">
        <is>
          <t>C:calpain complex|C:chromatin|C:cortical actin cytoskeleton|C:cytoplasm|C:cytosol|C:dendrite|C:endoplasmic reticulum|C:external side of plasma membrane|C:extracellular exosome|C:focal adhesion|C:Golgi apparatus|C:lysosome|C:membrane raft|C:neuronal cell body|C:nucleus|C:perinuclear endoplasmic reticulum|C:plasma membrane|C:pseudopodium|F:calcium ion binding|F:calcium-dependent cysteine-type endopeptidase activity|F:cysteine-type peptidase activity|F:cytoskeletal protein binding|F:enzyme binding|F:protein-containing complex binding|P:behavioral response to pain|P:blastocyst development|P:cellular response to amino acid stimulus|P:cellular response to interferon-beta|P:cellular response to lipopolysaccharide|P:female pregnancy|P:myoblast fusion|P:positive regulation of cardiac muscle cell apoptotic process|P:positive regulation of myoblast fusion|P:positive regulation of phosphatidylcholine biosynthetic process|P:protein autoprocessing|P:proteolysis|P:proteolysis involved in protein catabolic process|P:regulation of cytoskeleton organization|P:regulation of interleukin-6 production|P:response to hydrogen peroxide|P:response to hypoxia|P:response to mechanical stimulus</t>
        </is>
      </c>
      <c r="J7480" t="inlineStr"/>
      <c r="K7480" t="n">
        <v>700</v>
      </c>
      <c r="L7480" t="n">
        <v>37</v>
      </c>
      <c r="M7480" t="n">
        <v>71</v>
      </c>
      <c r="N7480" t="n">
        <v>36</v>
      </c>
      <c r="O7480" t="inlineStr">
        <is>
          <t>EALR(36).(37)NECLEAGTLFQDPSFPAIPSALGFKELGPYSSKTR</t>
        </is>
      </c>
      <c r="P7480" t="inlineStr">
        <is>
          <t>EALRNECL</t>
        </is>
      </c>
      <c r="Q7480" t="inlineStr">
        <is>
          <t>Internal</t>
        </is>
      </c>
      <c r="R7480" t="inlineStr"/>
      <c r="S7480" t="inlineStr"/>
      <c r="T7480" t="inlineStr"/>
    </row>
    <row r="7481">
      <c r="A7481" s="1" t="n">
        <v>7479</v>
      </c>
      <c r="B7481" t="inlineStr">
        <is>
          <t>NNQGTVNWSVDDIVKGINSSNVENQLQATQAAR</t>
        </is>
      </c>
      <c r="C7481" t="inlineStr">
        <is>
          <t>P52292</t>
        </is>
      </c>
      <c r="D7481" t="inlineStr">
        <is>
          <t>IMA1_HUMAN</t>
        </is>
      </c>
      <c r="E7481" t="inlineStr">
        <is>
          <t>MSTNENANTPAARLHRFKNKGKDSTEMRRRRIEVNVELRKAKKDDQMLKRRNVSSFPDDATSPLQENRNNQGTVNWSVDDIVKGINSSNVENQLQATQAARKLLSREKQPPIDNIIRAGLIPKFVSFLGRTDCSPIQFESAWALTNIASGTSEQTKAVVDGGAIPAFISLLASPHAHISEQAVWALGNIAGDGSVFRDLVIKYGAVDPLLALLAVPDMSSLACGYLRNLTWTLSNLCRNKNPAPPIDAVEQILPTLVRLLHHDDPEVLADTCWAISYLTDGPNERIGMVVKTGVVPQLVKLLGASELPIVTPALRAIGNIVTGTDEQTQVVIDAGALAVFPSLLTNPKTNIQKEATWTMSNITAGRQDQIQQVVNHGLVPFLVSVLSKADFKTQKEAVWAVTNYTSGGTVEQIVYLVHCGIIEPLMNLLTAKDTKIILVILDAISNIFQAAEKLGETEKLSIMIEECGGLDKIEALQNHENESVYKASLSLIEKYFSVEEEEDQNVVPETTSEGYTFQVQDGAPGTFNF</t>
        </is>
      </c>
      <c r="F7481" t="inlineStr">
        <is>
          <t>RecName: Full=Importin subunit alpha-1 {ECO:0000305}; AltName: Full=Karyopherin subunit alpha-2; AltName: Full=RAG cohort protein 1; AltName: Full=SRP1-alpha;</t>
        </is>
      </c>
      <c r="G7481" t="inlineStr">
        <is>
          <t>3D-structure|Acetylation|Cytoplasm|Direct protein sequencing|Endoplasmic reticulum|Golgi apparatus|Host-virus interaction|Membrane|Nucleus|Phosphoprotein|Protein transport|Reference proteome|Repeat|Transport</t>
        </is>
      </c>
      <c r="H7481" t="inlineStr">
        <is>
          <t>GO:0005737|GO:0005829|GO:0005789|GO:0000139|GO:0043657|GO:0016020|GO:0042564|GO:0031965|GO:0005654|GO:0005634|GO:0042826|GO:0061608|GO:0008139|GO:0003723|GO:0006259|GO:0075506|GO:0006607|GO:1903902|GO:0006606|GO:0000018</t>
        </is>
      </c>
      <c r="I7481" t="inlineStr">
        <is>
          <t>C:cytoplasm|C:cytosol|C:endoplasmic reticulum membrane|C:Golgi membrane|C:host cell|C:membrane|C:NLS-dependent protein nuclear import complex|C:nuclear membrane|C:nucleoplasm|C:nucleus|F:histone deacetylase binding|F:nuclear import signal receptor activity|F:nuclear localization sequence binding|F:RNA binding|P:DNA metabolic process|P:entry of viral genome into host nucleus through nuclear pore complex via importin|P:NLS-bearing protein import into nucleus|P:positive regulation of viral life cycle|P:protein import into nucleus|P:regulation of DNA recombination</t>
        </is>
      </c>
      <c r="J7481" t="inlineStr"/>
      <c r="K7481" t="n">
        <v>529</v>
      </c>
      <c r="L7481" t="n">
        <v>69</v>
      </c>
      <c r="M7481" t="n">
        <v>101</v>
      </c>
      <c r="N7481" t="n">
        <v>68</v>
      </c>
      <c r="O7481" t="inlineStr">
        <is>
          <t>QENR(68).(69)NNQGTVNWSVDDIVKGINSSNVENQLQATQAAR</t>
        </is>
      </c>
      <c r="P7481" t="inlineStr">
        <is>
          <t>QENRNNQG</t>
        </is>
      </c>
      <c r="Q7481" t="inlineStr">
        <is>
          <t>Internal</t>
        </is>
      </c>
      <c r="R7481" t="inlineStr"/>
      <c r="S7481" t="inlineStr">
        <is>
          <t>S01.151</t>
        </is>
      </c>
      <c r="T7481" t="inlineStr">
        <is>
          <t>trypsin 1</t>
        </is>
      </c>
    </row>
    <row r="7482">
      <c r="A7482" s="1" t="n">
        <v>7480</v>
      </c>
      <c r="B7482" t="inlineStr">
        <is>
          <t>MNNQKQQKPTLSGQR</t>
        </is>
      </c>
      <c r="C7482" t="inlineStr">
        <is>
          <t>Q7L1Q6</t>
        </is>
      </c>
      <c r="D7482" t="inlineStr">
        <is>
          <t>5MP2_HUMAN</t>
        </is>
      </c>
      <c r="E7482" t="inlineStr">
        <is>
          <t>MNNQKQQKPTLSGQRFKTRKRDEKERFDPTQFQDCIIQGLTETGTDLEAVAKFLDASGAKLDYRRYAETLFDILVAGGMLAPGGTLADDMMRTDVCVFAAQEDLETMQAFAQVFNKLIRRYKYLEKGFEDEVKKLLLFLKGFSESERNKLAMLTGVLLANGTLNASILNSLYNENLVKEGVSAAFAVKLFKSWINEKDINAVAASLRKVSMDNRLMELFPANKQSVEHFTKYFTEAGLKELSEYVRNQQTIGARKELQKELQEQMSRGDPFKDIILYVKEEMKKNNIPEPVVIGIVWSSVMSTVEWNKKEELVAEQAIKHLKQYSPLLAAFTTQGQSELTLLLKIQEYCYDNIHFMKAFQKIVVLFYKAEVLSEEPILKWYKDAHVAKGKSVFLEQMKKFVEWLKNAEEESESEAEEGD</t>
        </is>
      </c>
      <c r="F7482" t="inlineStr">
        <is>
          <t>RecName: Full=eIF5-mimic protein 2 {ECO:0000303|PubMed:21745818}; AltName: Full=Basic leucine zipper and W2 domain-containing protein 1; AltName: Full=Protein Orf;</t>
        </is>
      </c>
      <c r="G7482" t="inlineStr">
        <is>
          <t>Acetylation|Activator|Alternative splicing|Direct protein sequencing|Isopeptide bond|Phosphoprotein|Reference proteome|Transcription|Transcription regulation|Translation regulation|Ubl conjugation</t>
        </is>
      </c>
      <c r="H7482" t="inlineStr">
        <is>
          <t>GO:0005737|GO:0016020|GO:0045296|GO:0003723|GO:0006446</t>
        </is>
      </c>
      <c r="I7482" t="inlineStr">
        <is>
          <t>C:cytoplasm|C:membrane|F:cadherin binding|F:RNA binding|P:regulation of translational initiation</t>
        </is>
      </c>
      <c r="J7482" t="inlineStr"/>
      <c r="K7482" t="n">
        <v>419</v>
      </c>
      <c r="L7482" t="n">
        <v>1</v>
      </c>
      <c r="M7482" t="n">
        <v>15</v>
      </c>
      <c r="N7482" t="n">
        <v>0</v>
      </c>
      <c r="O7482" t="inlineStr">
        <is>
          <t>(0).(1)MNNQKQQKPTLSGQR</t>
        </is>
      </c>
      <c r="P7482" t="inlineStr">
        <is>
          <t>----MNNQ</t>
        </is>
      </c>
      <c r="Q7482" t="inlineStr">
        <is>
          <t>Met intact</t>
        </is>
      </c>
      <c r="R7482" t="inlineStr"/>
      <c r="S7482" t="inlineStr"/>
      <c r="T7482" t="inlineStr"/>
    </row>
    <row r="7483">
      <c r="A7483" s="1" t="n">
        <v>7481</v>
      </c>
      <c r="B7483" t="inlineStr">
        <is>
          <t>TEDSGLAAGPPEAAGENFAPCSVAPGKSL</t>
        </is>
      </c>
      <c r="C7483" t="inlineStr">
        <is>
          <t>Q96CP2</t>
        </is>
      </c>
      <c r="D7483" t="inlineStr">
        <is>
          <t>FWCH2_HUMAN</t>
        </is>
      </c>
      <c r="E7483" t="inlineStr">
        <is>
          <t>MPLPEPSEQEGESVKASQEPSPKPGTEVIPAAPRKPRKFSKLVLLTASKDSTKVAGAKRKGVHCVMSLGVPGPATLAKALLQTHPEAQRAIEAAPQEPEQKRSRQDPGTDRTEDSGLAAGPPEAAGENFAPCSVAPGKSL</t>
        </is>
      </c>
      <c r="F7483" t="inlineStr">
        <is>
          <t>RecName: Full=FLYWCH family member 2;</t>
        </is>
      </c>
      <c r="G7483" t="inlineStr">
        <is>
          <t>Phosphoprotein|Reference proteome</t>
        </is>
      </c>
      <c r="H7483" t="inlineStr">
        <is>
          <t>GO:0003723</t>
        </is>
      </c>
      <c r="I7483" t="inlineStr">
        <is>
          <t>F:RNA binding</t>
        </is>
      </c>
      <c r="J7483" t="inlineStr"/>
      <c r="K7483" t="n">
        <v>140</v>
      </c>
      <c r="L7483" t="n">
        <v>112</v>
      </c>
      <c r="M7483" t="n">
        <v>140</v>
      </c>
      <c r="N7483" t="n">
        <v>111</v>
      </c>
      <c r="O7483" t="inlineStr">
        <is>
          <t>GTDR(111).(112)TEDSGLAAGPPEAAGENFAPCSVAPGKSL</t>
        </is>
      </c>
      <c r="P7483" t="inlineStr">
        <is>
          <t>GTDRTEDS</t>
        </is>
      </c>
      <c r="Q7483" t="inlineStr">
        <is>
          <t>Internal</t>
        </is>
      </c>
      <c r="R7483" t="inlineStr"/>
      <c r="S7483" t="inlineStr"/>
      <c r="T7483" t="inlineStr"/>
    </row>
    <row r="7484">
      <c r="A7484" s="1" t="n">
        <v>7482</v>
      </c>
      <c r="B7484" t="inlineStr">
        <is>
          <t>ENAAQLKKWR</t>
        </is>
      </c>
      <c r="C7484" t="inlineStr">
        <is>
          <t>Q4KMP7</t>
        </is>
      </c>
      <c r="D7484" t="inlineStr">
        <is>
          <t>TB10B_HUMAN</t>
        </is>
      </c>
      <c r="E7484" t="inlineStr">
        <is>
          <t>METGTAPLVAPPRRHGAPAAPSPPPRGSRAGPVVVVAPGPPVTTATSAPVTLVAPGEARPAWVPGSAETSAPAPAPAPAPAPAVTGSTVVVLTLEASPEAPKPQLPSGPESPEPAAVAGVETSRALAAGADSPKTEEARPSPAPGPGTPTGTPTRTPSRTAPGALTAKPPLAPKPGTTVASGVTARSASGQVTGGHGAAAATSASAGQAPEDPSGPGTGPSGTCEAPVAVVTVTPAPEPAENSQDLGSTSSLGPGISGPRGQAPDTLSYLDSVSLMSGTLESLADDVSSMGSDSEINGLALRKTDKYGFLGGSQYSGSLESSIPVDVARQRELKWLDMFSNWDKWLSRRFQKVKLRCRKGIPSSLRAKAWQYLSNSKELLEQNPGKFEELERAPGDPKWLDVIEKDLHRQFPFHEMFAARGGHGQQDLYRILKAYTIYRPDEGYCQAQAPVAAVLLMHMPAEQAFWCLVQICDKYLPGYYSAGLEAIQLDGEIFFALLRRASPLAHRHLRRQRIDPVLYMTEWFMCIFARTLPWASVLRVWDMFFCEGVKIIFRVALVLLRHTLGSVEKLRSCQGMYETMEQLRNLPQQCMQEDFLVHEVTNLPVTEALIERENAAQLKKWRETRGELQYRPSRRLHGSRAIHEERRRQQPPLGPSSSLLSLPGLKSRGSRAAGGAPSPPPPVRRASAGPAPGPVVTAEGLHPSLPSPTGNSTPLGSSKETRKQEKERQKQEKERQKQEKEREKERQKQEKEREKQEKEREKQEKERQKQEKKAQGRKLSLRRKADGPPGPHDGGDRPSAEARQDAYF</t>
        </is>
      </c>
      <c r="F7484" t="inlineStr">
        <is>
          <t>RecName: Full=TBC1 domain family member 10B; AltName: Full=Rab27A-GAP-beta;</t>
        </is>
      </c>
      <c r="G7484" t="inlineStr">
        <is>
          <t>Alternative splicing|Coiled coil|Cytoplasm|GTPase activation|Methylation|Phosphoprotein|Reference proteome</t>
        </is>
      </c>
      <c r="H7484" t="inlineStr">
        <is>
          <t>GO:0005829|GO:0005886|GO:0005096|GO:0043087|GO:0042147</t>
        </is>
      </c>
      <c r="I7484" t="inlineStr">
        <is>
          <t>C:cytosol|C:plasma membrane|F:GTPase activator activity|P:regulation of GTPase activity|P:retrograde transport, endosome to Golgi</t>
        </is>
      </c>
      <c r="J7484" t="inlineStr"/>
      <c r="K7484" t="n">
        <v>808</v>
      </c>
      <c r="L7484" t="n">
        <v>613</v>
      </c>
      <c r="M7484" t="n">
        <v>622</v>
      </c>
      <c r="N7484" t="n">
        <v>612</v>
      </c>
      <c r="O7484" t="inlineStr">
        <is>
          <t>LIER(612).(613)ENAAQLKKWR</t>
        </is>
      </c>
      <c r="P7484" t="inlineStr">
        <is>
          <t>LIERENAA</t>
        </is>
      </c>
      <c r="Q7484" t="inlineStr">
        <is>
          <t>Internal</t>
        </is>
      </c>
      <c r="R7484" t="inlineStr"/>
      <c r="S7484" t="inlineStr"/>
      <c r="T7484" t="inlineStr"/>
    </row>
    <row r="7485">
      <c r="A7485" s="1" t="n">
        <v>7483</v>
      </c>
      <c r="B7485" t="inlineStr">
        <is>
          <t>GGGFGGNDNFGR</t>
        </is>
      </c>
      <c r="C7485" t="inlineStr">
        <is>
          <t>A0A2R8Y4L2</t>
        </is>
      </c>
      <c r="D7485" t="inlineStr">
        <is>
          <t>RA1L3_HUMAN</t>
        </is>
      </c>
      <c r="E7485" t="inlineStr">
        <is>
          <t>MRDPNTKRSRGFGFVTYATVEEVDAAMNARPHKVDGRVVEPKRAVSREDSQRPDAHLTVKKIFVGGIKEDTEEHHLRDYFEQYGKIEVIEIMTDRGSGKKRGFAFVTFDDHDSVDKIVIQKYHTVNGHNCEVRKALSKQEMASASSSQRGRSGSGNFGGGRGGGFGGNDNFGRGGNFSGRGGFGGSRGGGGYGGSGDGYNGFGNDGSNFGGGGSYNDFGNYNNQSSNFGPMKGGNFEGRSSGPHGGGGQYFAKPRNQGGYGGSSSSSSYGSGRRF</t>
        </is>
      </c>
      <c r="F7485" t="inlineStr">
        <is>
          <t>RecName: Full=Heterogeneous nuclear ribonucleoprotein A1-like 3 {ECO:0000305}; AltName: Full=Heterogeneous nuclear ribonucleoprotein A1 pseudogene 48 {ECO:0000312|HGNC:HGNC:48778};</t>
        </is>
      </c>
      <c r="G7485" t="inlineStr">
        <is>
          <t>Reference proteome|Repeat|RNA-binding</t>
        </is>
      </c>
      <c r="H7485" t="inlineStr">
        <is>
          <t>GO:0071013|GO:0003730|GO:0000398</t>
        </is>
      </c>
      <c r="I7485" t="inlineStr">
        <is>
          <t>C:catalytic step 2 spliceosome|F:mRNA 3'-UTR binding|P:mRNA splicing, via spliceosome</t>
        </is>
      </c>
      <c r="J7485" t="inlineStr"/>
      <c r="K7485" t="n">
        <v>275</v>
      </c>
      <c r="L7485" t="n">
        <v>162</v>
      </c>
      <c r="M7485" t="n">
        <v>173</v>
      </c>
      <c r="N7485" t="n">
        <v>161</v>
      </c>
      <c r="O7485" t="inlineStr">
        <is>
          <t>GGGR(161).(162)GGGFGGNDNFGR</t>
        </is>
      </c>
      <c r="P7485" t="inlineStr">
        <is>
          <t>GGGRGGGF</t>
        </is>
      </c>
      <c r="Q7485" t="inlineStr">
        <is>
          <t>Internal</t>
        </is>
      </c>
      <c r="R7485" t="inlineStr"/>
      <c r="S7485" t="inlineStr"/>
      <c r="T7485" t="inlineStr"/>
    </row>
    <row r="7486">
      <c r="A7486" s="1" t="n">
        <v>7484</v>
      </c>
      <c r="B7486" t="inlineStr">
        <is>
          <t>FAGVFHVEKNGRYSISR</t>
        </is>
      </c>
      <c r="C7486" t="inlineStr">
        <is>
          <t>P16070</t>
        </is>
      </c>
      <c r="D7486" t="inlineStr">
        <is>
          <t>CD44_HUMAN</t>
        </is>
      </c>
      <c r="E7486" t="inlineStr">
        <is>
          <t>MDKFWWHAAWGLCLVPLSLAQIDLNITCRFAGVFHVEKNGRYSISRTEAADLCKAFNSTLPTMAQMEKALSIGFETCRYGFIEGHVVIPRIHPNSICAANNTGVYILTSNTSQYDTYCFNASAPPEEDCTSVTDLPNAFDGPITITIVNRDGTRYVQKGEYRTNPEDIYPSNPTDDDVSSGSSSERSSTSGGYIFYTFSTVHPIPDEDSPWITDSTDRIPATTLMSTSATATETATKRQETWDWFSWLFLPSESKNHLHTTTQMAGTSSNTISAGWEPNEENEDERDRHLSFSGSGIDDDEDFISSTISTTPRAFDHTKQNQDWTQWNPSHSNPEVLLQTTTRMTDVDRNGTTAYEGNWNPEAHPPLIHHEHHEEEETPHSTSTIQATPSSTTEETATQKEQWFGNRWHEGYRQTPKEDSHSTTGTAAASAHTSHPMQGRTTPSPEDSSWTDFFNPISHPMGRGHQAGRRMDMDSSHSITLQPTANPNTGLVEDLDRTGPLSMTTQQSNSQSFSTSHEGLEEDKDHPTTSTLTSSNRNDVTGGRRDPNHSEGSTTLLEGYTSHYPHTKESRTFIPVTSAKTGSFGVTAVTVGDSNSNVNRSLSGDQDTFHPSGGSHTTHGSESDGHSHGSQEGGANTTSGPIRTPQIPEWLIILASLLALALILAVCIAVNSRRRCGQKKKLVINSGNGAVEDRKPSGLNGEASKSQEMVHLVNKESSETPDQFMTADETRNLQNVDMKIGV</t>
        </is>
      </c>
      <c r="F7486" t="inlineStr">
        <is>
          <t>RecName: Full=CD44 antigen; AltName: Full=CDw44; AltName: Full=Epican; AltName: Full=Extracellular matrix receptor III; Short=ECMR-III; AltName: Full=GP90 lymphocyte homing/adhesion receptor; AltName: Full=HUTCH-I; AltName: Full=Heparan sulfate proteoglycan; AltName: Full=Hermes antigen; AltName: Full=Hyaluronate receptor; AltName: Full=Phagocytic glycoprotein 1; Short=PGP-1; AltName: Full=Phagocytic glycoprotein I; Short=PGP-I; AltName: CD_antigen=CD44; Flags: Precursor;</t>
        </is>
      </c>
      <c r="G7486" t="inlineStr">
        <is>
          <t>3D-structure|Alternative splicing|Blood group antigen|Cell adhesion|Cell membrane|Cell projection|Direct protein sequencing|Disulfide bond|Glycoprotein|Membrane|Phosphoprotein|Proteoglycan|Receptor|Reference proteome|Secreted|Signal|Transmembrane|Transmembrane helix</t>
        </is>
      </c>
      <c r="H7486" t="inlineStr">
        <is>
          <t>GO:0016324|GO:0016323|GO:0042995|GO:0009986|GO:0005829|GO:0070062|GO:0005925|GO:0005794|GO:0031258|GO:0035692|GO:0005902|GO:0005886|GO:0030667|GO:0005518|GO:0005540|GO:0004888|GO:0051216|GO:0007155|GO:0016477|GO:0098609|GO:0007160|GO:0044344|GO:0019221|GO:0030214|GO:0006954|GO:0070487|GO:0043066|GO:0043154|GO:0043518|GO:1902166|GO:0070374|GO:0034116|GO:1900625|GO:0033138|GO:0050731|GO:2000392|GO:0042110|GO:0044319</t>
        </is>
      </c>
      <c r="I7486" t="inlineStr">
        <is>
          <t>C:apical plasma membrane|C:basolateral plasma membrane|C:cell projection|C:cell surface|C:cytosol|C:extracellular exosome|C:focal adhesion|C:Golgi apparatus|C:lamellipodium membrane|C:macrophage migration inhibitory factor receptor complex|C:microvillus|C:plasma membrane|C:secretory granule membrane|F:collagen binding|F:hyaluronic acid binding|F:transmembrane signaling receptor activity|P:cartilage development|P:cell adhesion|P:cell migration|P:cell-cell adhesion|P:cell-matrix adhesion|P:cellular response to fibroblast growth factor stimulus|P:cytokine-mediated signaling pathway|P:hyaluronan catabolic process|P:inflammatory response|P:monocyte aggregation|P:negative regulation of apoptotic process|P:negative regulation of cysteine-type endopeptidase activity involved in apoptotic process|P:negative regulation of DNA damage response, signal transduction by p53 class mediator|P:negative regulation of intrinsic apoptotic signaling pathway in response to DNA damage by p53 class mediator|P:positive regulation of ERK1 and ERK2 cascade|P:positive regulation of heterotypic cell-cell adhesion|P:positive regulation of monocyte aggregation|P:positive regulation of peptidyl-serine phosphorylation|P:positive regulation of peptidyl-tyrosine phosphorylation|P:regulation of lamellipodium morphogenesis|P:T cell activation|P:wound healing, spreading of cells</t>
        </is>
      </c>
      <c r="J7486" t="inlineStr"/>
      <c r="K7486" t="n">
        <v>742</v>
      </c>
      <c r="L7486" t="n">
        <v>30</v>
      </c>
      <c r="M7486" t="n">
        <v>46</v>
      </c>
      <c r="N7486" t="n">
        <v>29</v>
      </c>
      <c r="O7486" t="inlineStr">
        <is>
          <t>ITCR(29).(30)FAGVFHVEKNGRYSISR</t>
        </is>
      </c>
      <c r="P7486" t="inlineStr">
        <is>
          <t>ITCRFAGV</t>
        </is>
      </c>
      <c r="Q7486" t="inlineStr">
        <is>
          <t>Internal</t>
        </is>
      </c>
      <c r="R7486" t="inlineStr"/>
      <c r="S7486" t="inlineStr"/>
      <c r="T7486" t="inlineStr"/>
    </row>
    <row r="7487">
      <c r="A7487" s="1" t="n">
        <v>7485</v>
      </c>
      <c r="B7487" t="inlineStr">
        <is>
          <t>SSGKTPETLVPTAPKLEPSTSTDQPVTPEPTSQATR</t>
        </is>
      </c>
      <c r="C7487" t="inlineStr">
        <is>
          <t>Q14676</t>
        </is>
      </c>
      <c r="D7487" t="inlineStr">
        <is>
          <t>MDC1_HUMAN</t>
        </is>
      </c>
      <c r="E7487" t="inlineStr">
        <is>
          <t>MEDTQAIDWDVEEEEETEQSSESLRCNVEPVGRLHIFSGAHGPEKDFPLHLGKNVVGRMPDCSVALPFPSISKQHAEIEILAWDKAPILRDCGSLNGTQILRPPKVLSPGVSHRLRDQELILFADLLCQYHRLDVSLPFVSRGPLTVEETPRVQGETQPQRLLLAEDSEEEVDFLSERRMVKKSRTTSSSVIVPESDEEGHSPVLGGLGPPFAFNLNSDTDVEEGQQPATEEASSAARRGATVEAKQSEAEVVTEIQLEKDQPLVKERDNDTKVKRGAGNGVVPAGVILERSQPPGEDSDTDVDDDSRPPGRPAEVHLERAQPFGFIDSDTDAEEERIPATPVVIPMKKRKIFHGVGTRGPGAPGLAHLQESQAGSDTDVEEGKAPQAVPLEKSQASMVINSDTDDEEEVSAALTLAHLKESQPAIWNRDAEEDMPQRVVLLQRSQTTTERDSDTDVEEEELPVENREAVLKDHTKIRALVRAHSEKDQPPFGDSDDSVEADKSSPGIHLERSQASTTVDINTQVEKEVPPGSAIIHIKKHQVSVEGTNQTDVKAVGGPAKLLVVSLEEAWPLHGDCETDAEEGTSLTASVVADVRKSQLPAEGDAGAEWAAAVLKQERAHEVGAQGGPPVAQVEQDLPISRENLTDLVVDTDTLGESTQPQREGAQVPTGREREQHVGGTKDSEDNYGDSEDLDLQATQCFLENQGLEAVQSMEDEPTQAFMLTPPQELGPSHCSFQTTGTLDEPWEVLATQPFCLRESEDSETQPFDTHLEAYGPCLSPPRAIPGDQHPESPVHTEPMGIQGRGRQTVDKVMGIPKETAERVGPERGPLERETEKLLPERQTDVTGEEELTKGKQDREQKQLLARDTQRQESDKNGESASPERDRESLKVEIETSEEIQEKQVQKQTLPSKAFEREVERPVANRECDPAELEEKVPKVILERDTQRGEPEGGSQDQKGQASSPTPEPGVGAGDLPGPTSAPVPSGSQSGGRGSPVSPRRHQKGLLNCKMPPAEKASRIRAAEKVSRGDQESPDACLPPTVPEAPAPPQKPLNSQSQKHLAPPPLLSPLLPSIKPTVRKTRQDGSQEAPEAPLSSELEPFHPKPKIRTRKSSRMTPFPATSAAPEPHPSTSTAQPVTPKPTSQATRSRTNRSSVKTPEPVVPTAPELQPSTSTDQPVTSEPTSQVTRGRKSRSSVKTPETVVPTALELQPSTSTDRPVTSEPTSQATRGRKNRSSVKTPEPVVPTAPELQPSTSTDQPVTSEPTYQATRGRKNRSSVKTPEPVVPTAPELRPSTSTDRPVTPKPTSRTTRSRTNMSSVKTPETVVPTAPELQISTSTDQPVTPKPTSRTTRSRTNMSSVKNPESTVPIAPELPPSTSTEQPVTPEPTSRATRGRKNRSSGKTPETLVPTAPKLEPSTSTDQPVTPEPTSQATRGRTNRSSVKTPETVVPTAPELQPSTSTDQPVTPEPTSQATRGRTDRSSVKTPETVVPTAPELQASASTDQPVTSEPTSRTTRGRKNRSSVKTPETVVPAAPELQPSTSTDQPVTPEPTSRATRGRTNRSSVKTPESIVPIAPELQPSTSRNQLVTPEPTSRATRCRTNRSSVKTPEPVVPTAPEPHPTTSTDQPVTPKLTSRATRRKTNRSSVKTPKPVEPAASDLEPFTPTDQSVTPEAIAQGGQSKTLRSSTVRAMPVPTTPEFQSPVTTDQPISPEPITQPSCIKRQRAAGNPGSLAAPIDHKPCSAPLEPKSQASRNQRWGAVRAAESLTAIPEPASPQLLETPIHASQIQKVEPAGRSRFTPELQPKASQSRKRSLATMDSPPHQKQPQRGEVSQKTVIIKEEEEDTAEKPGKEEDVVTPKPGKRKRDQAEEEPNRIPSRSLRRTKLNQESTAPKVLFTGVVDARGERAVLALGGSLAGSAAEASHLVTDRIRRTVKFLCALGRGIPILSLDWLHQSRKAGFFLPPDEYVVTDPEQEKNFGFSLQDALSRARERRLLEGYEIYVTPGVQPPPPQMGEIISCCGGTYLPSMPRSYKPQRVVITCPQDFPHCSIPLRVGLPLLSPEFLLTGVLKQEAKPEAFVLSPLEMSST</t>
        </is>
      </c>
      <c r="F7487" t="inlineStr">
        <is>
          <t>RecName: Full=Mediator of DNA damage checkpoint protein 1; AltName: Full=Nuclear factor with BRCT domains 1;</t>
        </is>
      </c>
      <c r="G7487" t="inlineStr">
        <is>
          <t>3D-structure|Acetylation|Alternative splicing|Cell cycle|Chromosome|DNA damage|DNA repair|Isopeptide bond|Methylation|Nucleus|Phosphoprotein|Reference proteome|Repeat|Ubl conjugation</t>
        </is>
      </c>
      <c r="H7487" t="inlineStr">
        <is>
          <t>GO:0005694|GO:0005925|GO:0016604|GO:0005654|GO:0005634|GO:0006281|GO:0031573|GO:0060261</t>
        </is>
      </c>
      <c r="I7487" t="inlineStr">
        <is>
          <t>C:chromosome|C:focal adhesion|C:nuclear body|C:nucleoplasm|C:nucleus|P:DNA repair|P:mitotic intra-S DNA damage checkpoint signaling|P:positive regulation of transcription initiation by RNA polymerase II</t>
        </is>
      </c>
      <c r="J7487" t="inlineStr"/>
      <c r="K7487" t="n">
        <v>2089</v>
      </c>
      <c r="L7487" t="n">
        <v>1399</v>
      </c>
      <c r="M7487" t="n">
        <v>1434</v>
      </c>
      <c r="N7487" t="n">
        <v>1398</v>
      </c>
      <c r="O7487" t="inlineStr">
        <is>
          <t>RKNR(1398).(1399)SSGKTPETLVPTAPKLEPSTSTDQPVTPEPTSQATR</t>
        </is>
      </c>
      <c r="P7487" t="inlineStr">
        <is>
          <t>RKNRSSGK</t>
        </is>
      </c>
      <c r="Q7487" t="inlineStr">
        <is>
          <t>Internal</t>
        </is>
      </c>
      <c r="R7487" t="inlineStr"/>
      <c r="S7487" t="inlineStr"/>
      <c r="T7487" t="inlineStr"/>
    </row>
    <row r="7488">
      <c r="A7488" s="1" t="n">
        <v>7486</v>
      </c>
      <c r="B7488" t="inlineStr">
        <is>
          <t>EGFEKISKGANPVEIR</t>
        </is>
      </c>
      <c r="C7488" t="inlineStr">
        <is>
          <t>P10809</t>
        </is>
      </c>
      <c r="D7488" t="inlineStr">
        <is>
          <t>CH60_HUMAN</t>
        </is>
      </c>
      <c r="E7488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7488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7488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7488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7488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7488" t="inlineStr"/>
      <c r="K7488" t="n">
        <v>573</v>
      </c>
      <c r="L7488" t="n">
        <v>126</v>
      </c>
      <c r="M7488" t="n">
        <v>141</v>
      </c>
      <c r="N7488" t="n">
        <v>125</v>
      </c>
      <c r="O7488" t="inlineStr">
        <is>
          <t>SIAK(125).(126)EGFEKISKGANPVEIR</t>
        </is>
      </c>
      <c r="P7488" t="inlineStr">
        <is>
          <t>SIAKEGFE</t>
        </is>
      </c>
      <c r="Q7488" t="inlineStr">
        <is>
          <t>Internal</t>
        </is>
      </c>
      <c r="R7488" t="inlineStr"/>
      <c r="S7488" t="inlineStr">
        <is>
          <t>S01.280</t>
        </is>
      </c>
      <c r="T7488" t="inlineStr">
        <is>
          <t>lysyl endopeptidase (bacteria)</t>
        </is>
      </c>
    </row>
    <row r="7489">
      <c r="A7489" s="1" t="n">
        <v>7487</v>
      </c>
      <c r="B7489" t="inlineStr">
        <is>
          <t>STHTLDLSR</t>
        </is>
      </c>
      <c r="C7489" t="inlineStr">
        <is>
          <t>Q08380</t>
        </is>
      </c>
      <c r="D7489" t="inlineStr">
        <is>
          <t>LG3BP_HUMAN</t>
        </is>
      </c>
      <c r="E7489" t="inlineStr">
        <is>
          <t>MTPPRLFWVWLLVAGTQGVNDGDMRLADGGATNQGRVEIFYRGQWGTVCDNLWDLTDASVVCRALGFENATQALGRAAFGQGSGPIMLDEVQCTGTEASLADCKSLGWLKSNCRHERDAGVVCTNETRSTHTLDLSRELSEALGQIFDSQRGCDLSISVNVQGEDALGFCGHTVILTANLEAQALWKEPGSNVTMSVDAECVPMVRDLLRYFYSRRIDITLSSVKCFHKLASAYGARQLQGYCASLFAILLPQDPSFQMPLDLYAYAVATGDALLEKLCLQFLAWNFEALTQAEAWPSVPTDLLQLLLPRSDLAVPSELALLKAVDTWSWGERASHEEVEGLVEKIRFPMMLPEELFELQFNLSLYWSHEALFQKKTLQALEFHTVPFQLLARYKGLNLTEDTYKPRIYTSPTWSAFVTDSSWSARKSQLVYQSRRGPLVKYSSDYFQAPSDYRYYPYQSFQTPQHPSFLFQDKRVSWSLVYLPTIQSCWNYGFSCSSDELPVLGLTKSGGSDRTIAYENKALMLCEGLFVADVTDFEGWKAAIPSALDTNSSKSTSSFPCPAGHFNGFRTVIRPFYLTNSSGVD</t>
        </is>
      </c>
      <c r="F7489" t="inlineStr">
        <is>
          <t>RecName: Full=Galectin-3-binding protein; AltName: Full=Basement membrane autoantigen p105; AltName: Full=Lectin galactoside-binding soluble 3-binding protein; AltName: Full=Mac-2-binding protein; Short=MAC2BP; Short=Mac-2 BP; AltName: Full=Tumor-associated antigen 90K; Flags: Precursor;</t>
        </is>
      </c>
      <c r="G7489" t="inlineStr">
        <is>
          <t>3D-structure|Cell adhesion|Direct protein sequencing|Disulfide bond|Extracellular matrix|Glycoprotein|Reference proteome|Secreted|Signal</t>
        </is>
      </c>
      <c r="H7489" t="inlineStr">
        <is>
          <t>GO:0072562|GO:0062023|GO:0070062|GO:0005576|GO:0005615|GO:0016020|GO:0031089|GO:0005044|GO:0007155|GO:0006968|GO:0007165</t>
        </is>
      </c>
      <c r="I7489" t="inlineStr">
        <is>
          <t>C:blood microparticle|C:collagen-containing extracellular matrix|C:extracellular exosome|C:extracellular region|C:extracellular space|C:membrane|C:platelet dense granule lumen|F:scavenger receptor activity|P:cell adhesion|P:cellular defense response|P:signal transduction</t>
        </is>
      </c>
      <c r="J7489" t="inlineStr"/>
      <c r="K7489" t="n">
        <v>585</v>
      </c>
      <c r="L7489" t="n">
        <v>129</v>
      </c>
      <c r="M7489" t="n">
        <v>137</v>
      </c>
      <c r="N7489" t="n">
        <v>128</v>
      </c>
      <c r="O7489" t="inlineStr">
        <is>
          <t>NETR(128).(129)STHTLDLSR</t>
        </is>
      </c>
      <c r="P7489" t="inlineStr">
        <is>
          <t>NETRSTHT</t>
        </is>
      </c>
      <c r="Q7489" t="inlineStr">
        <is>
          <t>Internal</t>
        </is>
      </c>
      <c r="R7489" t="inlineStr"/>
      <c r="S7489" t="inlineStr"/>
      <c r="T7489" t="inlineStr"/>
    </row>
    <row r="7490">
      <c r="A7490" s="1" t="n">
        <v>7488</v>
      </c>
      <c r="B7490" t="inlineStr">
        <is>
          <t>EVAGGQLR</t>
        </is>
      </c>
      <c r="C7490" t="inlineStr">
        <is>
          <t>Q8IW19</t>
        </is>
      </c>
      <c r="D7490" t="inlineStr">
        <is>
          <t>APLF_HUMAN</t>
        </is>
      </c>
      <c r="E7490" t="inlineStr">
        <is>
          <t>MSGGFELQPRDGGPRVALAPGETVIGRGPLLGITDKRVSRRHAILEVAGGQLRIKPIHTNPCFYQSSEKSQLLPLKPNLWCYLNPGDSFSLLVDKYIFRILSIPSEVEMQCTLRNSQVLDEDNILNETPKSPVINLPHETTGASQLEGSTEIAKTQMTPTNSVSFLGENRDCNKQQPILAERKRILPTWMLAEHLSDQNLSVPAISGGNVIQGSGKEEICKDKSQLNTTQQGRRQLISSGSSENTSAEQDTGEECKNTDQEESTISSKEMPQSFSAITLSNTEMNNIKTNAQRNKLPIEELGKVSKHKIATKRTPHKEDEAMSCSENCSSAQGDSLQDESQGSHSESSSNPSNPETLHAKATDSVLQGSEGNKVKRTSCMYGANCYRKNPVHFQHFSHPGDSDYGGVQIVGQDETDDRPECPYGPSCYRKNPQHKIEYRHNTLPVRNVLDEDNDNVGQPNEYDLNDSFLDDEEEDYEPTDEDSDWEPGKEDEEKEDVEELLKEAKRFMKRK</t>
        </is>
      </c>
      <c r="F7490" t="inlineStr">
        <is>
          <t>RecName: Full=Aprataxin and PNK-like factor {ECO:0000303|PubMed:17353262}; EC=3.1.-.- {ECO:0000269|PubMed:17396150}; AltName: Full=Apurinic-apyrimidinic endonuclease APLF {ECO:0000305}; AltName: Full=PNK and APTX-like FHA domain-containing protein {ECO:0000303|PubMed:17396150}; AltName: Full=XRCC1-interacting protein 1 {ECO:0000303|PubMed:17507382};</t>
        </is>
      </c>
      <c r="G7490" t="inlineStr">
        <is>
          <t>3D-structure|ADP-ribosylation|Chromosome|Coiled coil|Cytoplasm|DNA damage|DNA repair|Hydrolase|Metal-binding|Nucleotide-binding|Nucleus|Phosphoprotein|Reference proteome|Repeat|Zinc|Zinc-finger</t>
        </is>
      </c>
      <c r="H7490" t="inlineStr">
        <is>
          <t>GO:0005829|GO:0005654|GO:0005634|GO:0090734|GO:0035861|GO:0008408|GO:0160002|GO:0004520|GO:0003906|GO:0042393|GO:0140713|GO:0046872|GO:0000166|GO:0072572|GO:0044183|GO:0006974|GO:0006281|GO:0140861|GO:0006302|GO:0006303|GO:0007566|GO:0051106|GO:0071168|GO:0010717|GO:0045191|GO:0000012</t>
        </is>
      </c>
      <c r="I7490" t="inlineStr">
        <is>
          <t>C:cytosol|C:nucleoplasm|C:nucleus|C:site of DNA damage|C:site of double-strand break|F:3'-5' exonuclease activity|F:ADP-D-ribose modification-dependent protein binding|F:DNA endonuclease activity|F:DNA-(apurinic or apyrimidinic site) endonuclease activity|F:histone binding|F:histone chaperone activity|F:metal ion binding|F:nucleotide binding|F:poly-ADP-D-ribose binding|F:protein folding chaperone|P:DNA damage response|P:DNA repair|P:DNA repair-dependent chromatin remodeling|P:double-strand break repair|P:double-strand break repair via nonhomologous end joining|P:embryo implantation|P:positive regulation of DNA ligation|P:protein localization to chromatin|P:regulation of epithelial to mesenchymal transition|P:regulation of isotype switching|P:single strand break repair</t>
        </is>
      </c>
      <c r="J7490" t="inlineStr"/>
      <c r="K7490" t="n">
        <v>511</v>
      </c>
      <c r="L7490" t="n">
        <v>46</v>
      </c>
      <c r="M7490" t="n">
        <v>53</v>
      </c>
      <c r="N7490" t="n">
        <v>45</v>
      </c>
      <c r="O7490" t="inlineStr">
        <is>
          <t>HAIL(45).(46)EVAGGQLR</t>
        </is>
      </c>
      <c r="P7490" t="inlineStr">
        <is>
          <t>HAILEVAG</t>
        </is>
      </c>
      <c r="Q7490" t="inlineStr">
        <is>
          <t>Internal</t>
        </is>
      </c>
      <c r="R7490" t="inlineStr"/>
      <c r="S7490" t="inlineStr">
        <is>
          <t>U74.001</t>
        </is>
      </c>
      <c r="T7490" t="inlineStr">
        <is>
          <t>neprosin</t>
        </is>
      </c>
    </row>
    <row r="7491">
      <c r="A7491" s="1" t="n">
        <v>7489</v>
      </c>
      <c r="B7491" t="inlineStr">
        <is>
          <t>DQFTTTEVNMAR</t>
        </is>
      </c>
      <c r="C7491" t="inlineStr">
        <is>
          <t>P61758</t>
        </is>
      </c>
      <c r="D7491" t="inlineStr">
        <is>
          <t>PFD3_HUMAN</t>
        </is>
      </c>
      <c r="E7491" t="inlineStr">
        <is>
          <t>MAAVKDSCGKGEMATGNGRRLHLGIPEAVFVEDVDSFMKQPGNETADTVLKKLDEQYQKYKFMELNLAQKKRRLKGQIPEIKQTLEILKYMQKKKESTNSMETRFLLADNLYCKASVPPTDKVCLWLGANVMLEYDIDEAQALLEKNLSTATKNLDSLEEDLDFLRDQFTTTEVNMARVYNWDVKRRNKDDSTKNKA</t>
        </is>
      </c>
      <c r="F7491" t="inlineStr">
        <is>
          <t>RecName: Full=Prefoldin subunit 3; AltName: Full=HIBBJ46; AltName: Full=von Hippel-Lindau-binding protein 1; Short=VBP-1; Short=VHL-binding protein 1;</t>
        </is>
      </c>
      <c r="G7491" t="inlineStr">
        <is>
          <t>3D-structure|Acetylation|Alternative splicing|Chaperone|Cytoplasm|Nucleus|Reference proteome</t>
        </is>
      </c>
      <c r="H7491" t="inlineStr">
        <is>
          <t>GO:0005737|GO:0005829|GO:0043231|GO:0005634|GO:0005844|GO:0016272|GO:0001540|GO:0015631|GO:0051082|GO:0061077|GO:0007017|GO:1905907|GO:0006457|GO:0007021</t>
        </is>
      </c>
      <c r="I7491" t="inlineStr">
        <is>
          <t>C:cytoplasm|C:cytosol|C:intracellular membrane-bounded organelle|C:nucleus|C:polysome|C:prefoldin complex|F:amyloid-beta binding|F:tubulin binding|F:unfolded protein binding|P:chaperone-mediated protein folding|P:microtubule-based process|P:negative regulation of amyloid fibril formation|P:protein folding|P:tubulin complex assembly</t>
        </is>
      </c>
      <c r="J7491" t="inlineStr"/>
      <c r="K7491" t="n">
        <v>197</v>
      </c>
      <c r="L7491" t="n">
        <v>167</v>
      </c>
      <c r="M7491" t="n">
        <v>178</v>
      </c>
      <c r="N7491" t="n">
        <v>166</v>
      </c>
      <c r="O7491" t="inlineStr">
        <is>
          <t>DFLR(166).(167)DQFTTTEVNMAR</t>
        </is>
      </c>
      <c r="P7491" t="inlineStr">
        <is>
          <t>DFLRDQFT</t>
        </is>
      </c>
      <c r="Q7491" t="inlineStr">
        <is>
          <t>Internal</t>
        </is>
      </c>
      <c r="R7491" t="inlineStr"/>
      <c r="S7491" t="inlineStr">
        <is>
          <t>S01.151</t>
        </is>
      </c>
      <c r="T7491" t="inlineStr">
        <is>
          <t>trypsin 1</t>
        </is>
      </c>
    </row>
    <row r="7492">
      <c r="A7492" s="1" t="n">
        <v>7490</v>
      </c>
      <c r="B7492" t="inlineStr">
        <is>
          <t>MMGHRPVLVLSQNTKR</t>
        </is>
      </c>
      <c r="C7492" t="inlineStr">
        <is>
          <t>P49368</t>
        </is>
      </c>
      <c r="D7492" t="inlineStr">
        <is>
          <t>TCPG_HUMAN</t>
        </is>
      </c>
      <c r="E7492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7492" t="inlineStr">
        <is>
          <t>RecName: Full=T-complex protein 1 subunit gamma; Short=TCP-1-gamma; AltName: Full=CCT-gamma; AltName: Full=hTRiC5;</t>
        </is>
      </c>
      <c r="G7492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7492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7492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7492" t="inlineStr"/>
      <c r="K7492" t="n">
        <v>545</v>
      </c>
      <c r="L7492" t="n">
        <v>1</v>
      </c>
      <c r="M7492" t="n">
        <v>16</v>
      </c>
      <c r="N7492" t="n">
        <v>0</v>
      </c>
      <c r="O7492" t="inlineStr">
        <is>
          <t>(0).(1)MMGHRPVLVLSQNTKR</t>
        </is>
      </c>
      <c r="P7492" t="inlineStr">
        <is>
          <t>----MMGH</t>
        </is>
      </c>
      <c r="Q7492" t="inlineStr">
        <is>
          <t>Met intact</t>
        </is>
      </c>
      <c r="R7492" t="inlineStr"/>
      <c r="S7492" t="inlineStr"/>
      <c r="T7492" t="inlineStr"/>
    </row>
    <row r="7493">
      <c r="A7493" s="1" t="n">
        <v>7491</v>
      </c>
      <c r="B7493" t="inlineStr">
        <is>
          <t>DQYEKMAEKNR</t>
        </is>
      </c>
      <c r="C7493" t="inlineStr">
        <is>
          <t>Q04695</t>
        </is>
      </c>
      <c r="D7493" t="inlineStr">
        <is>
          <t>K1C17_HUMAN</t>
        </is>
      </c>
      <c r="E7493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7493" t="inlineStr">
        <is>
          <t>RecName: Full=Keratin, type I cytoskeletal 17; AltName: Full=39.1; AltName: Full=Cytokeratin-17; Short=CK-17; AltName: Full=Keratin-17; Short=K17;</t>
        </is>
      </c>
      <c r="G7493" t="inlineStr">
        <is>
          <t>Coiled coil|Cytoplasm|Disease variant|Ectodermal dysplasia|Intermediate filament|Isopeptide bond|Keratin|Palmoplantar keratoderma|Phosphoprotein|Reference proteome|Ubl conjugation</t>
        </is>
      </c>
      <c r="H7493" t="inlineStr">
        <is>
          <t>GO:0001533|GO:0005856|GO:0005829|GO:0045111|GO:0045095|GO:0005198|GO:0030855|GO:0031069|GO:0045109|GO:0031424|GO:0030307|GO:0051798|GO:0045727</t>
        </is>
      </c>
      <c r="I7493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7493" t="inlineStr"/>
      <c r="K7493" t="n">
        <v>432</v>
      </c>
      <c r="L7493" t="n">
        <v>258</v>
      </c>
      <c r="M7493" t="n">
        <v>268</v>
      </c>
      <c r="N7493" t="n">
        <v>257</v>
      </c>
      <c r="O7493" t="inlineStr">
        <is>
          <t>NEMR(257).(258)DQYEKMAEKNR</t>
        </is>
      </c>
      <c r="P7493" t="inlineStr">
        <is>
          <t>NEMRDQYE</t>
        </is>
      </c>
      <c r="Q7493" t="inlineStr">
        <is>
          <t>Internal</t>
        </is>
      </c>
      <c r="R7493" t="inlineStr"/>
      <c r="S7493" t="inlineStr">
        <is>
          <t>M12.004</t>
        </is>
      </c>
      <c r="T7493" t="inlineStr">
        <is>
          <t>meprin beta subunit</t>
        </is>
      </c>
    </row>
    <row r="7494">
      <c r="A7494" s="1" t="n">
        <v>7492</v>
      </c>
      <c r="B7494" t="inlineStr">
        <is>
          <t>EVDDLGPEVGDIKIIPLYSTLPPQQQQR</t>
        </is>
      </c>
      <c r="C7494" t="inlineStr">
        <is>
          <t>O43143</t>
        </is>
      </c>
      <c r="D7494" t="inlineStr">
        <is>
          <t>DHX15_HUMAN</t>
        </is>
      </c>
      <c r="E7494" t="inlineStr">
        <is>
          <t>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</t>
        </is>
      </c>
      <c r="F7494" t="inlineStr">
        <is>
          <t>RecName: Full=ATP-dependent RNA helicase DHX15 {ECO:0000305}; EC=3.6.4.13 {ECO:0000269|PubMed:19432882, ECO:0000269|PubMed:32179686}; AltName: Full=ATP-dependent RNA helicase #46; AltName: Full=DEAH box protein 15; AltName: Full=Splicing factor Prp43 {ECO:0000303|PubMed:12458796}; Short=hPrp43 {ECO:0000303|PubMed:12458796};</t>
        </is>
      </c>
      <c r="G7494" t="inlineStr">
        <is>
          <t>3D-structure|Acetylation|ATP-binding|Helicase|Hydrolase|Immunity|Innate immunity|Isopeptide bond|mRNA processing|mRNA splicing|Nucleotide-binding|Nucleus|Phosphoprotein|Reference proteome|RNA-binding|Ubl conjugation</t>
        </is>
      </c>
      <c r="H7494" t="inlineStr">
        <is>
          <t>GO:0016607|GO:0005730|GO:0005654|GO:0005634|GO:0005681|GO:0005689|GO:0005524|GO:0016887|GO:0008186|GO:0003725|GO:0004386|GO:0003723|GO:0003724|GO:0140374|GO:0042742|GO:0051607|GO:0006397|GO:0000398|GO:0043123|GO:0043279|GO:0009636|GO:0008380</t>
        </is>
      </c>
      <c r="I7494" t="inlineStr">
        <is>
          <t>C:nuclear speck|C:nucleolus|C:nucleoplasm|C:nucleus|C:spliceosomal complex|C:U12-type spliceosomal complex|F:ATP binding|F:ATP hydrolysis activity|F:ATP-dependent activity, acting on RNA|F:double-stranded RNA binding|F:helicase activity|F:RNA binding|F:RNA helicase activity|P:antiviral innate immune response|P:defense response to bacterium|P:defense response to virus|P:mRNA processing|P:mRNA splicing, via spliceosome|P:positive regulation of canonical NF-kappaB signal transduction|P:response to alkaloid|P:response to toxic substance|P:RNA splicing</t>
        </is>
      </c>
      <c r="J7494" t="inlineStr"/>
      <c r="K7494" t="n">
        <v>795</v>
      </c>
      <c r="L7494" t="n">
        <v>372</v>
      </c>
      <c r="M7494" t="n">
        <v>399</v>
      </c>
      <c r="N7494" t="n">
        <v>371</v>
      </c>
      <c r="O7494" t="inlineStr">
        <is>
          <t>RIKR(371).(372)EVDDLGPEVGDIKIIPLYSTLPPQQQQR</t>
        </is>
      </c>
      <c r="P7494" t="inlineStr">
        <is>
          <t>RIKREVDD</t>
        </is>
      </c>
      <c r="Q7494" t="inlineStr">
        <is>
          <t>Internal</t>
        </is>
      </c>
      <c r="R7494" t="inlineStr"/>
      <c r="S7494" t="inlineStr">
        <is>
          <t>S01.151</t>
        </is>
      </c>
      <c r="T7494" t="inlineStr">
        <is>
          <t>trypsin 1</t>
        </is>
      </c>
    </row>
    <row r="7495">
      <c r="A7495" s="1" t="n">
        <v>7493</v>
      </c>
      <c r="B7495" t="inlineStr">
        <is>
          <t>TVEEVDAAMNARPHKVDGR</t>
        </is>
      </c>
      <c r="C7495" t="inlineStr">
        <is>
          <t>A0A2R8Y4L2</t>
        </is>
      </c>
      <c r="D7495" t="inlineStr">
        <is>
          <t>RA1L3_HUMAN</t>
        </is>
      </c>
      <c r="E7495" t="inlineStr">
        <is>
          <t>MRDPNTKRSRGFGFVTYATVEEVDAAMNARPHKVDGRVVEPKRAVSREDSQRPDAHLTVKKIFVGGIKEDTEEHHLRDYFEQYGKIEVIEIMTDRGSGKKRGFAFVTFDDHDSVDKIVIQKYHTVNGHNCEVRKALSKQEMASASSSQRGRSGSGNFGGGRGGGFGGNDNFGRGGNFSGRGGFGGSRGGGGYGGSGDGYNGFGNDGSNFGGGGSYNDFGNYNNQSSNFGPMKGGNFEGRSSGPHGGGGQYFAKPRNQGGYGGSSSSSSYGSGRRF</t>
        </is>
      </c>
      <c r="F7495" t="inlineStr">
        <is>
          <t>RecName: Full=Heterogeneous nuclear ribonucleoprotein A1-like 3 {ECO:0000305}; AltName: Full=Heterogeneous nuclear ribonucleoprotein A1 pseudogene 48 {ECO:0000312|HGNC:HGNC:48778};</t>
        </is>
      </c>
      <c r="G7495" t="inlineStr">
        <is>
          <t>Reference proteome|Repeat|RNA-binding</t>
        </is>
      </c>
      <c r="H7495" t="inlineStr">
        <is>
          <t>GO:0071013|GO:0003730|GO:0000398</t>
        </is>
      </c>
      <c r="I7495" t="inlineStr">
        <is>
          <t>C:catalytic step 2 spliceosome|F:mRNA 3'-UTR binding|P:mRNA splicing, via spliceosome</t>
        </is>
      </c>
      <c r="J7495" t="inlineStr"/>
      <c r="K7495" t="n">
        <v>275</v>
      </c>
      <c r="L7495" t="n">
        <v>19</v>
      </c>
      <c r="M7495" t="n">
        <v>37</v>
      </c>
      <c r="N7495" t="n">
        <v>18</v>
      </c>
      <c r="O7495" t="inlineStr">
        <is>
          <t>VTYA(18).(19)TVEEVDAAMNARPHKVDGR</t>
        </is>
      </c>
      <c r="P7495" t="inlineStr">
        <is>
          <t>VTYATVEE</t>
        </is>
      </c>
      <c r="Q7495" t="inlineStr">
        <is>
          <t>Internal</t>
        </is>
      </c>
      <c r="R7495" t="inlineStr"/>
      <c r="S7495" t="inlineStr"/>
      <c r="T7495" t="inlineStr"/>
    </row>
    <row r="7496">
      <c r="A7496" s="1" t="n">
        <v>7494</v>
      </c>
      <c r="B7496" t="inlineStr">
        <is>
          <t>GFGYKGSCFHR</t>
        </is>
      </c>
      <c r="C7496" t="inlineStr">
        <is>
          <t>P62937</t>
        </is>
      </c>
      <c r="D7496" t="inlineStr">
        <is>
          <t>PPIA_HUMAN</t>
        </is>
      </c>
      <c r="E7496" t="inlineStr">
        <is>
          <t>MVNPTVFFDIAVDGEPLGRVSFELFADKVPKTAENFRALSTGEKGFGYKGSCFHRIIPGFMCQGGDFTRHNGTGGKSIYGEKFEDENFILKHTGPGILSMANAGPNTNGSQFFICTAKTEWLDGKHVVFGKVKEGMNIVEAMERFGSRNGKTSKKITIADCGQLE</t>
        </is>
      </c>
      <c r="F7496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7496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7496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7496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7496" t="inlineStr"/>
      <c r="K7496" t="n">
        <v>165</v>
      </c>
      <c r="L7496" t="n">
        <v>45</v>
      </c>
      <c r="M7496" t="n">
        <v>55</v>
      </c>
      <c r="N7496" t="n">
        <v>44</v>
      </c>
      <c r="O7496" t="inlineStr">
        <is>
          <t>TGEK(44).(45)GFGYKGSCFHR</t>
        </is>
      </c>
      <c r="P7496" t="inlineStr">
        <is>
          <t>TGEKGFGY</t>
        </is>
      </c>
      <c r="Q7496" t="inlineStr">
        <is>
          <t>Internal</t>
        </is>
      </c>
      <c r="R7496" t="inlineStr"/>
      <c r="S7496" t="inlineStr">
        <is>
          <t>S01.280</t>
        </is>
      </c>
      <c r="T7496" t="inlineStr">
        <is>
          <t>lysyl endopeptidase (bacteria)</t>
        </is>
      </c>
    </row>
    <row r="7497">
      <c r="A7497" s="1" t="n">
        <v>7495</v>
      </c>
      <c r="B7497" t="inlineStr">
        <is>
          <t>DWSHYFKIIEDLR</t>
        </is>
      </c>
      <c r="C7497" t="inlineStr">
        <is>
          <t>P05783</t>
        </is>
      </c>
      <c r="D7497" t="inlineStr">
        <is>
          <t>K1C18_HUMAN</t>
        </is>
      </c>
      <c r="E7497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7497" t="inlineStr">
        <is>
          <t>RecName: Full=Keratin, type I cytoskeletal 18; AltName: Full=Cell proliferation-inducing gene 46 protein; AltName: Full=Cytokeratin-18; Short=CK-18; AltName: Full=Keratin-18; Short=K18;</t>
        </is>
      </c>
      <c r="G7497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7497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7497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7497" t="inlineStr"/>
      <c r="K7497" t="n">
        <v>430</v>
      </c>
      <c r="L7497" t="n">
        <v>125</v>
      </c>
      <c r="M7497" t="n">
        <v>137</v>
      </c>
      <c r="N7497" t="n">
        <v>124</v>
      </c>
      <c r="O7497" t="inlineStr">
        <is>
          <t>PQVR(124).(125)DWSHYFKIIEDLR</t>
        </is>
      </c>
      <c r="P7497" t="inlineStr">
        <is>
          <t>PQVRDWSH</t>
        </is>
      </c>
      <c r="Q7497" t="inlineStr">
        <is>
          <t>Internal</t>
        </is>
      </c>
      <c r="R7497" t="inlineStr"/>
      <c r="S7497" t="inlineStr">
        <is>
          <t>C01.034|C01.036</t>
        </is>
      </c>
      <c r="T7497" t="inlineStr">
        <is>
          <t>cathepsin S|cathepsin K</t>
        </is>
      </c>
    </row>
    <row r="7498">
      <c r="A7498" s="1" t="n">
        <v>7496</v>
      </c>
      <c r="B7498" t="inlineStr">
        <is>
          <t>LCPSLIQESAAKCFFGDR</t>
        </is>
      </c>
      <c r="C7498" t="inlineStr">
        <is>
          <t>Q96G46</t>
        </is>
      </c>
      <c r="D7498" t="inlineStr">
        <is>
          <t>DUS3L_HUMAN</t>
        </is>
      </c>
      <c r="E7498" t="inlineStr">
        <is>
          <t>MAEGTAEAPLENGGGGDSGAGALERGVAPIKRQYLTTKEQFHQFLEAKGQEKTCRETEVGDPAGNELAEPEAKRIRLEDGQTADGQTEEAAEPGEQLQTQKRARGQNKGRPHVKPTNYDKNRLCPSLIQESAAKCFFGDRCRFLHDVGRYLETKPADLGPRCVLFETFGRCPYGVTCRFAGAHLRPEGQNLVQEELAARGTQPPSIRNGLDKALQQQLRKREVRFERAEQALRRFSQGPTPAAAVPEGTAAEGAPRQENCGAQQVPAGPGTSTPPSSPVRTCGPLTDEDVVRLRPCEKKRLDIRGKLYLAPLTTCGNLPFRRICKRFGADVTCGEMAVCTNLLQGQMSEWALLKRHQCEDIFGVQLEGAFPDTMTKCAELLSRTVEVDFVDINVGCPIDLVYKKGGGCALMNRSTKFQQIVRGMNQVLDVPLTVKIRTGVQERVNLAHRLLPELRDWGVALVTLHGRSREQRYTKLADWQYIEECVQAASPMPLFGNGDILSFEDANRAMQTGVTGIMIARGALLKPWLFTEIKEQRHWDISSSERLDILRDFTNYGLEHWGSDTQGVEKTRRFLLEWLSFLCRYVPVGLLERLPQRINERPPYYLGRDYLETLMASQKAADWIRISEMLLGPVPPSFAFLPKHKANAYK</t>
        </is>
      </c>
      <c r="F7498" t="inlineStr">
        <is>
          <t>RecName: Full=tRNA-dihydrouridine(47) synthase [NAD(P)(+)]-like {ECO:0000305}; EC=1.3.1.89 {ECO:0000250|UniProtKB:Q06053}; AltName: Full=mRNA-dihydrouridine synthase DUS3L {ECO:0000305}; EC=1.3.1.- {ECO:0000250|UniProtKB:Q06053}; AltName: Full=tRNA-dihydrouridine synthase 3-like {ECO:0000305};</t>
        </is>
      </c>
      <c r="G7498" t="inlineStr">
        <is>
          <t>Acetylation|Alternative splicing|Flavoprotein|FMN|Isopeptide bond|Metal-binding|mRNA processing|NAD|NADP|Oxidoreductase|Phosphoprotein|Reference proteome|Repeat|tRNA processing|Ubl conjugation|Zinc|Zinc-finger</t>
        </is>
      </c>
      <c r="H7498" t="inlineStr">
        <is>
          <t>GO:0050660|GO:0046872|GO:0106414|GO:0003723|GO:0017150|GO:0006397|GO:0006417|GO:0002943</t>
        </is>
      </c>
      <c r="I7498" t="inlineStr">
        <is>
          <t>F:flavin adenine dinucleotide binding|F:metal ion binding|F:mRNA dihydrouridine synthase activity|F:RNA binding|F:tRNA dihydrouridine synthase activity|P:mRNA processing|P:regulation of translation|P:tRNA dihydrouridine synthesis</t>
        </is>
      </c>
      <c r="J7498" t="inlineStr"/>
      <c r="K7498" t="n">
        <v>650</v>
      </c>
      <c r="L7498" t="n">
        <v>123</v>
      </c>
      <c r="M7498" t="n">
        <v>140</v>
      </c>
      <c r="N7498" t="n">
        <v>122</v>
      </c>
      <c r="O7498" t="inlineStr">
        <is>
          <t>DKNR(122).(123)LCPSLIQESAAKCFFGDR</t>
        </is>
      </c>
      <c r="P7498" t="inlineStr">
        <is>
          <t>DKNRLCPS</t>
        </is>
      </c>
      <c r="Q7498" t="inlineStr">
        <is>
          <t>Internal</t>
        </is>
      </c>
      <c r="R7498" t="inlineStr"/>
      <c r="S7498" t="inlineStr"/>
      <c r="T7498" t="inlineStr"/>
    </row>
    <row r="7499">
      <c r="A7499" s="1" t="n">
        <v>7497</v>
      </c>
      <c r="B7499" t="inlineStr">
        <is>
          <t>RMGESDDSILR</t>
        </is>
      </c>
      <c r="C7499" t="inlineStr">
        <is>
          <t>P63220</t>
        </is>
      </c>
      <c r="D7499" t="inlineStr">
        <is>
          <t>RS21_HUMAN</t>
        </is>
      </c>
      <c r="E7499" t="inlineStr">
        <is>
          <t>MQNDAGEFVDLYVPRKCSASNRIIGAKDHASIQMNVAEVDKVTGRFNGQFKTYAICGAIRRMGESDDSILRLAKADGIVSKNF</t>
        </is>
      </c>
      <c r="F7499" t="inlineStr">
        <is>
          <t>RecName: Full=Small ribosomal subunit protein eS21 {ECO:0000303|PubMed:24524803}; AltName: Full=40S ribosomal protein S21;</t>
        </is>
      </c>
      <c r="G7499" t="inlineStr">
        <is>
          <t>3D-structure|Acetylation|Cytoplasm|Direct protein sequencing|Endoplasmic reticulum|Isopeptide bond|Reference proteome|Ribonucleoprotein|Ribosomal protein|Ubl conjugation</t>
        </is>
      </c>
      <c r="H7499" t="inlineStr">
        <is>
          <t>GO:0005737|GO:0005829|GO:0022626|GO:0022627|GO:0005654|GO:0042788|GO:0005791|GO:0015935|GO:0045202|GO:0003723|GO:0003735|GO:0002181|GO:0000447|GO:0000461|GO:0006412</t>
        </is>
      </c>
      <c r="I7499" t="inlineStr">
        <is>
          <t>C:cytoplasm|C:cytosol|C:cytosolic ribosome|C:cytosolic small ribosomal subunit|C:nucleoplasm|C:polysomal ribosome|C:rough endoplasmic reticulum|C:small ribosomal subunit|C:synapse|F:RNA binding|F:structural constituent of ribosome|P:cytoplasmic translation|P:endonucleolytic cleavage in ITS1 to separate SSU-rRNA from 5.8S rRNA and LSU-rRNA from tricistronic rRNA transcript (SSU-rRNA, 5.8S rRNA, LSU-rRNA)|P:endonucleolytic cleavage to generate mature 3'-end of SSU-rRNA from (SSU-rRNA, 5.8S rRNA, LSU-rRNA)|P:translation</t>
        </is>
      </c>
      <c r="J7499" t="inlineStr"/>
      <c r="K7499" t="n">
        <v>83</v>
      </c>
      <c r="L7499" t="n">
        <v>61</v>
      </c>
      <c r="M7499" t="n">
        <v>71</v>
      </c>
      <c r="N7499" t="n">
        <v>60</v>
      </c>
      <c r="O7499" t="inlineStr">
        <is>
          <t>GAIR(60).(61)RMGESDDSILR</t>
        </is>
      </c>
      <c r="P7499" t="inlineStr">
        <is>
          <t>GAIRRMGE</t>
        </is>
      </c>
      <c r="Q7499" t="inlineStr">
        <is>
          <t>Internal</t>
        </is>
      </c>
      <c r="R7499" t="inlineStr"/>
      <c r="S7499" t="inlineStr">
        <is>
          <t>S01.151</t>
        </is>
      </c>
      <c r="T7499" t="inlineStr">
        <is>
          <t>trypsin 1</t>
        </is>
      </c>
    </row>
    <row r="7500">
      <c r="A7500" s="1" t="n">
        <v>7498</v>
      </c>
      <c r="B7500" t="inlineStr">
        <is>
          <t>RLVELLMHNDYKVASPALR</t>
        </is>
      </c>
      <c r="C7500" t="inlineStr">
        <is>
          <t>O60684</t>
        </is>
      </c>
      <c r="D7500" t="inlineStr">
        <is>
          <t>IMA7_HUMAN</t>
        </is>
      </c>
      <c r="E7500" t="inlineStr">
        <is>
          <t>METMASPGKDNYRMKSYKNNALNPEEMRRRREEEGIQLRKQKREQQLFKRRNVELINEEAAMFDSLLMDSYVSSTTGESVITREMVEMLFSDDSDLQLATTQKFRKLLSKEPSPPIDEVINTPRVVDRFVEFLKRNENCTLQFEAAWALTNIASGTSQQTKIVIEAGAVPIFIELLNSDFEDVQEQAVWALGNIAGDSSVCRDYVLNCSILNPLLTLLTKSTRLTMTRNAVWALSNLCRGKNPPPEFAKVSPCLPVLSRLLFSSDSDLLADACWALSYLSDGPNEKIQAVIDSGVCRRLVELLMHNDYKVASPALRAVGNIVTGDDIQTQVILNCSALPCLLHLLSSPKESIRKEACWTISNITAGNRAQIQAVIDANIFPVLIEILQKAEFRTRKEAAWAITNATSGGTPEQIRYLVSLGCIKPLCDLLTVMDSKIVQVALNGLENILRLGEQEGKRSGSGVNPYCGLIEEAYGLDKIEFLQSHENQEIYQKAFDLIEHYFGVEDDDSSLAPQVDETQQQFIFQQPEAPMEGFQL</t>
        </is>
      </c>
      <c r="F7500" t="inlineStr">
        <is>
          <t>RecName: Full=Importin subunit alpha-7; AltName: Full=Karyopherin subunit alpha-6;</t>
        </is>
      </c>
      <c r="G7500" t="inlineStr">
        <is>
          <t>3D-structure|Acetylation|Host-virus interaction|Phosphoprotein|Protein transport|Reference proteome|Repeat|Transport</t>
        </is>
      </c>
      <c r="H7500" t="inlineStr">
        <is>
          <t>GO:0005829|GO:0043657|GO:0016020|GO:0042564|GO:0005654|GO:0005634|GO:0061608|GO:0008139|GO:0075506|GO:0060135|GO:0006607|GO:1900017|GO:0045944|GO:1903902|GO:0006606|GO:0006366|GO:0019079</t>
        </is>
      </c>
      <c r="I7500" t="inlineStr">
        <is>
          <t>C:cytosol|C:host cell|C:membrane|C:NLS-dependent protein nuclear import complex|C:nucleoplasm|C:nucleus|F:nuclear import signal receptor activity|F:nuclear localization sequence binding|P:entry of viral genome into host nucleus through nuclear pore complex via importin|P:maternal process involved in female pregnancy|P:NLS-bearing protein import into nucleus|P:positive regulation of cytokine production involved in inflammatory response|P:positive regulation of transcription by RNA polymerase II|P:positive regulation of viral life cycle|P:protein import into nucleus|P:transcription by RNA polymerase II|P:viral genome replication</t>
        </is>
      </c>
      <c r="J7500" t="inlineStr"/>
      <c r="K7500" t="n">
        <v>536</v>
      </c>
      <c r="L7500" t="n">
        <v>298</v>
      </c>
      <c r="M7500" t="n">
        <v>316</v>
      </c>
      <c r="N7500" t="n">
        <v>297</v>
      </c>
      <c r="O7500" t="inlineStr">
        <is>
          <t>GVCR(297).(298)RLVELLMHNDYKVASPALR</t>
        </is>
      </c>
      <c r="P7500" t="inlineStr">
        <is>
          <t>GVCRRLVE</t>
        </is>
      </c>
      <c r="Q7500" t="inlineStr">
        <is>
          <t>Internal</t>
        </is>
      </c>
      <c r="R7500" t="inlineStr"/>
      <c r="S7500" t="inlineStr"/>
      <c r="T7500" t="inlineStr"/>
    </row>
    <row r="7501">
      <c r="A7501" s="1" t="n">
        <v>7499</v>
      </c>
      <c r="B7501" t="inlineStr">
        <is>
          <t>TTSSAHPGLEFSKTSSSKASTLQLGSPR</t>
        </is>
      </c>
      <c r="C7501" t="inlineStr">
        <is>
          <t>Q7L8L6</t>
        </is>
      </c>
      <c r="D7501" t="inlineStr">
        <is>
          <t>FAKD5_HUMAN</t>
        </is>
      </c>
      <c r="E7501" t="inlineStr">
        <is>
          <t>MAATLKSLKLVRYRAFCSPSAFGAVRSVSYWNVSSTQHGGQDPPEHISLCHSAKKVKNICSTFSSRRILTTSSAHPGLEFSKTSSSKASTLQLGSPRATGVDEEDVEVFDSFENMRVFLQLRPEYRVHSYNASETSQLLSVSEGELILHKVRVNQNNLQAQVIVDYLCKLSSLPAEQHPVLLGSTSFALLCQLSVKKIQLFDTQDLINVLKAFVILGIPHSHSMLDVYETKCCHQVWEMNMDQLLLVADLWRYLGRKVPRFLNIFSSYLNLHWKDLSLSQLVHLIYVIGENRQVSQDLMQKLESLILKYIDLINLEEVGTICLGFFKSSTNLSEFVMRKIGDLACANIQHLSSRSLVNIVKMFRFTHVDHINFMKQIGEIAPQRIPSLGVQGVMHLTLYCSALRFLNEGVMNAVAASLPPRVAHCRSKDVAKILWSFGTLNYKPPNAEEFYSSLISEIHRKMPEFNQYPEHLPTCLLGLAFLEYFPVELIDFALSPGFVRLAQERTKFDLLKELYTLDGTVGIECPDYRGNRLSTHLQQEGSELLWYLAEKDMNSKPEFLETVFLLETMLGGPQYVKHHMILPHTRSSDLEVQLDVNLKPLPFNREATPAENVAKLRLEHVGVSLTDDLMNKLLKGKARGHFQGKTESEPGQQPMELENKAAVPLGGFLCNVADKSGAMEMAGLCPAACMQTPRMKLAVQFTNRNQYCYGSRDLLGLHNMKRRQLARLGYRVVELSYWEWLPLLKRTRLEKLAFLHEKVFTSAL</t>
        </is>
      </c>
      <c r="F7501" t="inlineStr">
        <is>
          <t>RecName: Full=FAST kinase domain-containing protein 5, mitochondrial; Flags: Precursor;</t>
        </is>
      </c>
      <c r="G7501" t="inlineStr">
        <is>
          <t>Acetylation|Mitochondrion|Mitochondrion nucleoid|mRNA processing|Phosphoprotein|Reference proteome|RNA-binding|rRNA-binding|Transit peptide</t>
        </is>
      </c>
      <c r="H7501" t="inlineStr">
        <is>
          <t>GO:0005759|GO:0042645|GO:0005739|GO:0035770|GO:0003723|GO:0019843|GO:0000963|GO:0006397|GO:0044528</t>
        </is>
      </c>
      <c r="I7501" t="inlineStr">
        <is>
          <t>C:mitochondrial matrix|C:mitochondrial nucleoid|C:mitochondrion|C:ribonucleoprotein granule|F:RNA binding|F:rRNA binding|P:mitochondrial RNA processing|P:mRNA processing|P:regulation of mitochondrial mRNA stability</t>
        </is>
      </c>
      <c r="J7501" t="inlineStr"/>
      <c r="K7501" t="n">
        <v>764</v>
      </c>
      <c r="L7501" t="n">
        <v>70</v>
      </c>
      <c r="M7501" t="n">
        <v>97</v>
      </c>
      <c r="N7501" t="n">
        <v>69</v>
      </c>
      <c r="O7501" t="inlineStr">
        <is>
          <t>RRIL(69).(70)TTSSAHPGLEFSKTSSSKASTLQLGSPR</t>
        </is>
      </c>
      <c r="P7501" t="inlineStr">
        <is>
          <t>RRILTTSS</t>
        </is>
      </c>
      <c r="Q7501" t="inlineStr">
        <is>
          <t>Internal</t>
        </is>
      </c>
      <c r="R7501" t="inlineStr"/>
      <c r="S7501" t="inlineStr"/>
      <c r="T7501" t="inlineStr"/>
    </row>
    <row r="7502">
      <c r="A7502" s="1" t="n">
        <v>7500</v>
      </c>
      <c r="B7502" t="inlineStr">
        <is>
          <t>TGQATVASGIPAGWMGLDCGPESSKKYAEAVTR</t>
        </is>
      </c>
      <c r="C7502" t="inlineStr">
        <is>
          <t>P00558</t>
        </is>
      </c>
      <c r="D7502" t="inlineStr">
        <is>
          <t>PGK1_HUMAN</t>
        </is>
      </c>
      <c r="E7502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7502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7502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7502" t="inlineStr">
        <is>
          <t>GO:0005829|GO:0070062|GO:0005615|GO:0016020|GO:0045121|GO:0043531|GO:0005524|GO:0004618|GO:0047134|GO:0061621|GO:0071456|GO:0030855|GO:0006094|GO:0006096|GO:0016525|GO:0016310|GO:0031639</t>
        </is>
      </c>
      <c r="I7502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7502" t="inlineStr"/>
      <c r="K7502" t="n">
        <v>417</v>
      </c>
      <c r="L7502" t="n">
        <v>298</v>
      </c>
      <c r="M7502" t="n">
        <v>330</v>
      </c>
      <c r="N7502" t="n">
        <v>297</v>
      </c>
      <c r="O7502" t="inlineStr">
        <is>
          <t>ENAK(297).(298)TGQATVASGIPAGWMGLDCGPESSKKYAEAVTR</t>
        </is>
      </c>
      <c r="P7502" t="inlineStr">
        <is>
          <t>ENAKTGQA</t>
        </is>
      </c>
      <c r="Q7502" t="inlineStr">
        <is>
          <t>Internal</t>
        </is>
      </c>
      <c r="R7502" t="inlineStr"/>
      <c r="S7502" t="inlineStr">
        <is>
          <t>S01.151</t>
        </is>
      </c>
      <c r="T7502" t="inlineStr">
        <is>
          <t>trypsin 1</t>
        </is>
      </c>
    </row>
    <row r="7503">
      <c r="A7503" s="1" t="n">
        <v>7501</v>
      </c>
      <c r="B7503" t="inlineStr">
        <is>
          <t>EVEHFLKAEPEKNGEVVHTPETSV</t>
        </is>
      </c>
      <c r="C7503" t="inlineStr">
        <is>
          <t>O15427</t>
        </is>
      </c>
      <c r="D7503" t="inlineStr">
        <is>
          <t>MOT4_HUMAN</t>
        </is>
      </c>
      <c r="E7503" t="inlineStr">
        <is>
          <t>MGGAVVDEGPTGVKAPDGGWGWAVLFGCFVITGFSYAFPKAVSVFFKELIQEFGIGYSDTAWISSILLAMLYGTGPLCSVCVNRFGCRPVMLVGGLFASLGMVAASFCRSIIQVYLTTGVITGLGLALNFQPSLIMLNRYFSKRRPMANGLAAAGSPVFLCALSPLGQLLQDRYGWRGGFLILGGLLLNCCVCAALMRPLVVTAQPGSGPPRPSRRLLDLSVFRDRGFVLYAVAASVMVLGLFVPPVFVVSYAKDLGVPDTKAAFLLTILGFIDIFARPAAGFVAGLGKVRPYSVYLFSFSMFFNGLADLAGSTAGDYGGLVVFCIFFGISYGMVGALQFEVLMAIVGTHKFSSAIGLVLLMEAVAVLVGPPSGGKLLDATHVYMYVFILAGAEVLTSSLILLLGNFFCIRKKPKEPQPEVAAAEEEKLHKPPADSGVDLREVEHFLKAEPEKNGEVVHTPETSV</t>
        </is>
      </c>
      <c r="F7503" t="inlineStr">
        <is>
          <t>RecName: Full=Monocarboxylate transporter 4; Short=MCT 4; AltName: Full=Solute carrier family 16 member 3;</t>
        </is>
      </c>
      <c r="G7503" t="inlineStr">
        <is>
          <t>Cell membrane|Direct protein sequencing|Membrane|Phosphoprotein|Reference proteome|Symport|Transmembrane|Transmembrane helix|Transport</t>
        </is>
      </c>
      <c r="H7503" t="inlineStr">
        <is>
          <t>GO:0016324|GO:0016323|GO:0016328|GO:0016020|GO:0031965|GO:0005886|GO:0045202|GO:0015650|GO:0008028|GO:0050833|GO:0003723|GO:0035873|GO:0015718|GO:0030163|GO:0042867|GO:1901475</t>
        </is>
      </c>
      <c r="I7503" t="inlineStr">
        <is>
          <t>C:apical plasma membrane|C:basolateral plasma membrane|C:lateral plasma membrane|C:membrane|C:nuclear membrane|C:plasma membrane|C:synapse|F:lactate:proton symporter activity|F:monocarboxylic acid transmembrane transporter activity|F:pyruvate transmembrane transporter activity|F:RNA binding|P:lactate transmembrane transport|P:monocarboxylic acid transport|P:protein catabolic process|P:pyruvate catabolic process|P:pyruvate transmembrane transport</t>
        </is>
      </c>
      <c r="J7503" t="inlineStr"/>
      <c r="K7503" t="n">
        <v>465</v>
      </c>
      <c r="L7503" t="n">
        <v>442</v>
      </c>
      <c r="M7503" t="n">
        <v>465</v>
      </c>
      <c r="N7503" t="n">
        <v>441</v>
      </c>
      <c r="O7503" t="inlineStr">
        <is>
          <t>VDLR(441).(442)EVEHFLKAEPEKNGEVVHTPETSV</t>
        </is>
      </c>
      <c r="P7503" t="inlineStr">
        <is>
          <t>VDLREVEH</t>
        </is>
      </c>
      <c r="Q7503" t="inlineStr">
        <is>
          <t>Internal</t>
        </is>
      </c>
      <c r="R7503" t="inlineStr"/>
      <c r="S7503" t="inlineStr"/>
      <c r="T7503" t="inlineStr"/>
    </row>
    <row r="7504">
      <c r="A7504" s="1" t="n">
        <v>7502</v>
      </c>
      <c r="B7504" t="inlineStr">
        <is>
          <t>ICFKFDHLR</t>
        </is>
      </c>
      <c r="C7504" t="inlineStr">
        <is>
          <t>P47755</t>
        </is>
      </c>
      <c r="D7504" t="inlineStr">
        <is>
          <t>CAZA2_HUMAN</t>
        </is>
      </c>
      <c r="E7504" t="inlineStr">
        <is>
          <t>MADLEEQLSDEEKVRIAAKFIIHAPPGEFNEVFNDVRLLLNNDNLLREGAAHAFAQYNLDQFTPVKIEGYEDQVLITEHGDLGNGKFLDPKNRICFKFDHLRKEATDPRPCEVENAVESWRTSVETALRAYVKEHYPNGVCTVYGKKIDGQQTIIACIESHQFQAKNFWNGRWRSEWKFTITPSTTQVVGILKIQVHYYEDGNVQLVSHKDIQDSLTVSNEVQTAKEFIKIVEAAENEYQTAISENYQTMSDTTFKALRRQLPVTRTKIDWNKILSYKIGKEMQNA</t>
        </is>
      </c>
      <c r="F7504" t="inlineStr">
        <is>
          <t>RecName: Full=F-actin-capping protein subunit alpha-2; AltName: Full=CapZ alpha-2;</t>
        </is>
      </c>
      <c r="G7504" t="inlineStr">
        <is>
          <t>Acetylation|Actin capping|Actin-binding|Alternative splicing|Direct protein sequencing|Phosphoprotein|Reference proteome</t>
        </is>
      </c>
      <c r="H7504" t="inlineStr">
        <is>
          <t>GO:0015629|GO:0005903|GO:0030863|GO:0005829|GO:0070062|GO:0005576|GO:0008290|GO:0016020|GO:0051015|GO:0030036|GO:0051016|GO:0065003</t>
        </is>
      </c>
      <c r="I7504" t="inlineStr">
        <is>
          <t>C:actin cytoskeleton|C:brush border|C:cortical cytoskeleton|C:cytosol|C:extracellular exosome|C:extracellular region|C:F-actin capping protein complex|C:membrane|F:actin filament binding|P:actin cytoskeleton organization|P:barbed-end actin filament capping|P:protein-containing complex assembly</t>
        </is>
      </c>
      <c r="J7504" t="inlineStr"/>
      <c r="K7504" t="n">
        <v>286</v>
      </c>
      <c r="L7504" t="n">
        <v>94</v>
      </c>
      <c r="M7504" t="n">
        <v>102</v>
      </c>
      <c r="N7504" t="n">
        <v>93</v>
      </c>
      <c r="O7504" t="inlineStr">
        <is>
          <t>PKNR(93).(94)ICFKFDHLR</t>
        </is>
      </c>
      <c r="P7504" t="inlineStr">
        <is>
          <t>PKNRICFK</t>
        </is>
      </c>
      <c r="Q7504" t="inlineStr">
        <is>
          <t>Internal</t>
        </is>
      </c>
      <c r="R7504" t="inlineStr"/>
      <c r="S7504" t="inlineStr"/>
      <c r="T7504" t="inlineStr"/>
    </row>
    <row r="7505">
      <c r="A7505" s="1" t="n">
        <v>7503</v>
      </c>
      <c r="B7505" t="inlineStr">
        <is>
          <t>LDAGGNPASGLPMVR</t>
        </is>
      </c>
      <c r="C7505" t="inlineStr">
        <is>
          <t>Q5VV41</t>
        </is>
      </c>
      <c r="D7505" t="inlineStr">
        <is>
          <t>ARHGG_HUMAN</t>
        </is>
      </c>
      <c r="E7505" t="inlineStr">
        <is>
          <t>MAQRHSDSSLEEKLLGHRFHSELRLDAGGNPASGLPMVRGSPRVRDDAAFQPQVPAPPQPRPPGHEEPWPIVLSTESPAALKLGTQQLIPKSLAVASKAKTPARHQSFGAAVLSREAARRDPKLLPAPSFSLDDMDVDKDPGGMLRRNLRNQSYRAAMKGLGKPGGQGDAIQLSPKLQALAEEPSQPHTRSPAKNKKTLGRKRGHKGSFKDDPQLYQEIQERGLNTSQESDDDILDESSSPEGTQKVDATIVVKSYRPAQVTWSQLPEVVELGILDQLSTEERKRQEAMFEILTSEFSYQHSLSILVEEFLQSKELRATVTQMEHHHLFSNILDVLGASQRFFEDLEQRHKAQVLVEDISDILEEHAEKHFHPYIAYCSNEVYQQRTLQKLISSNAAFREALREIERRPACGGLPMLSFLILPMQRVTRLPLLMDTLCLKTQGHSERYKAASRALKAISKLVRQCNEGAHRMERMEQMYTLHTQLDFSKVKSLPLISASRWLLKRGELFLVEETGLFRKIASRPTCYLFLFNDVLVVTKKKSEESYMVQDYAQMNHIQVEKIEPSELPLPGGGNRSSSVPHPFQVTLLRNSEGRQEQLLLSSDSASDRARWIVALTHSERQWQGLSSKGDLPQVEITKAFFAKQADEVTLQQADVVLVLQQEDGWLYGERLRDGETGWFPEDFARFITSRVAVEGNVRRMERLRVETDV</t>
        </is>
      </c>
      <c r="F7505" t="inlineStr">
        <is>
          <t>RecName: Full=Rho guanine nucleotide exchange factor 16; AltName: Full=Ephexin-4;</t>
        </is>
      </c>
      <c r="G7505" t="inlineStr">
        <is>
          <t>3D-structure|Acetylation|Alternative splicing|Cytoplasm|Guanine-nucleotide releasing factor|Phosphoprotein|Reference proteome|SH3 domain</t>
        </is>
      </c>
      <c r="H7505" t="inlineStr">
        <is>
          <t>GO:0005829|GO:0045296|GO:0005085|GO:0030165|GO:0030971|GO:0031267|GO:0090630|GO:0060326|GO:1903078</t>
        </is>
      </c>
      <c r="I7505" t="inlineStr">
        <is>
          <t>C:cytosol|F:cadherin binding|F:guanyl-nucleotide exchange factor activity|F:PDZ domain binding|F:receptor tyrosine kinase binding|F:small GTPase binding|P:activation of GTPase activity|P:cell chemotaxis|P:positive regulation of protein localization to plasma membrane</t>
        </is>
      </c>
      <c r="J7505" t="inlineStr"/>
      <c r="K7505" t="n">
        <v>709</v>
      </c>
      <c r="L7505" t="n">
        <v>25</v>
      </c>
      <c r="M7505" t="n">
        <v>39</v>
      </c>
      <c r="N7505" t="n">
        <v>24</v>
      </c>
      <c r="O7505" t="inlineStr">
        <is>
          <t>SELR(24).(25)LDAGGNPASGLPMVR</t>
        </is>
      </c>
      <c r="P7505" t="inlineStr">
        <is>
          <t>SELRLDAG</t>
        </is>
      </c>
      <c r="Q7505" t="inlineStr">
        <is>
          <t>Internal</t>
        </is>
      </c>
      <c r="R7505" t="inlineStr"/>
      <c r="S7505" t="inlineStr"/>
      <c r="T7505" t="inlineStr"/>
    </row>
    <row r="7506">
      <c r="A7506" s="1" t="n">
        <v>7504</v>
      </c>
      <c r="B7506" t="inlineStr">
        <is>
          <t>LDDCGLTEAR</t>
        </is>
      </c>
      <c r="C7506" t="inlineStr">
        <is>
          <t>P13489</t>
        </is>
      </c>
      <c r="D7506" t="inlineStr">
        <is>
          <t>RINI_HUMAN</t>
        </is>
      </c>
      <c r="E7506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7506" t="inlineStr">
        <is>
          <t>RecName: Full=Ribonuclease inhibitor; AltName: Full=Placental ribonuclease inhibitor; Short=Placental RNase inhibitor; AltName: Full=Ribonuclease/angiogenin inhibitor 1; Short=RAI;</t>
        </is>
      </c>
      <c r="G7506" t="inlineStr">
        <is>
          <t>3D-structure|Acetylation|Cytoplasm|Direct protein sequencing|Leucine-rich repeat|Phosphoprotein|Reference proteome|Repeat</t>
        </is>
      </c>
      <c r="H7506" t="inlineStr">
        <is>
          <t>GO:0032311|GO:0005829|GO:0070062|GO:0030027|GO:0005654|GO:0005886|GO:0008428|GO:0016477|GO:0006402|GO:0045765|GO:0034315</t>
        </is>
      </c>
      <c r="I7506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7506" t="inlineStr"/>
      <c r="K7506" t="n">
        <v>461</v>
      </c>
      <c r="L7506" t="n">
        <v>35</v>
      </c>
      <c r="M7506" t="n">
        <v>44</v>
      </c>
      <c r="N7506" t="n">
        <v>34</v>
      </c>
      <c r="O7506" t="inlineStr">
        <is>
          <t>QVVR(34).(35)LDDCGLTEAR</t>
        </is>
      </c>
      <c r="P7506" t="inlineStr">
        <is>
          <t>QVVRLDDC</t>
        </is>
      </c>
      <c r="Q7506" t="inlineStr">
        <is>
          <t>Internal</t>
        </is>
      </c>
      <c r="R7506" t="inlineStr"/>
      <c r="S7506" t="inlineStr">
        <is>
          <t>S01.151</t>
        </is>
      </c>
      <c r="T7506" t="inlineStr">
        <is>
          <t>trypsin 1</t>
        </is>
      </c>
    </row>
    <row r="7507">
      <c r="A7507" s="1" t="n">
        <v>7505</v>
      </c>
      <c r="B7507" t="inlineStr">
        <is>
          <t>AVPLNASKQDGPMPKPHSVSLNDTETR</t>
        </is>
      </c>
      <c r="C7507" t="inlineStr">
        <is>
          <t>Q9P0L0</t>
        </is>
      </c>
      <c r="D7507" t="inlineStr">
        <is>
          <t>VAPA_HUMAN</t>
        </is>
      </c>
      <c r="E7507" t="inlineStr">
        <is>
          <t>MASASGAMAKHEQILVLDPPTDLKFKGPFTDVVTTNLKLRNPSDRKVCFKVKTTAPRRYCVRPNSGIIDPGSTVTVSVMLQPFDYDPNEKSKHKFMVQTIFAPPNTSDMEAVWKEAKPDELMDSKLRCVFEMPNENDKLNDMEPSKAVPLNASKQDGPMPKPHSVSLNDTETRKLMEECKRLQGEMMKLSEENRHLRDEGLRLRKVAHSDKPGSTSTASFRDNVTSPLPSLLVVIAAIFIGFFLGKFIL</t>
        </is>
      </c>
      <c r="F7507" t="inlineStr">
        <is>
          <t>RecName: Full=Vesicle-associated membrane protein-associated protein A {ECO:0000305}; Short=VAMP-A; Short=VAMP-associated protein A; Short=VAP-A; AltName: Full=33 kDa VAMP-associated protein {ECO:0000303|Ref.2}; Short=VAP-33 {ECO:0000303|PubMed:10523508, ECO:0000303|PubMed:9657962};</t>
        </is>
      </c>
      <c r="G7507" t="inlineStr">
        <is>
          <t>3D-structure|Acetylation|Alternative splicing|Cell junction|Cell membrane|Coiled coil|Disulfide bond|Endoplasmic reticulum|Host-virus interaction|Membrane|Nucleus|Phosphoprotein|Reference proteome|Tight junction|Transmembrane|Transmembrane helix</t>
        </is>
      </c>
      <c r="H7507" t="inlineStr">
        <is>
          <t>GO:0035577|GO:0005923|GO:0005829|GO:0005783|GO:0005789|GO:0000139|GO:0015630|GO:0031965|GO:0005886|GO:0031982|GO:0045296|GO:0033149|GO:0008017|GO:0019904|GO:0046982|GO:0042803|GO:0035627|GO:0030301|GO:0090114|GO:0006888|GO:0061817|GO:0061025|GO:0044828|GO:0031175|GO:0015914|GO:0044829|GO:0043123|GO:0070972|GO:0006686|GO:0015918|GO:0019076</t>
        </is>
      </c>
      <c r="I7507" t="inlineStr">
        <is>
          <t>C:azurophil granule membrane|C:bicellular tight junction|C:cytosol|C:endoplasmic reticulum|C:endoplasmic reticulum membrane|C:Golgi membrane|C:microtubule cytoskeleton|C:nuclear membrane|C:plasma membrane|C:vesicle|F:cadherin binding|F:FFAT motif binding|F:microtubule binding|F:protein domain specific binding|F:protein heterodimerization activity|F:protein homodimerization activity|P:ceramide transport|P:cholesterol transport|P:COPII-coated vesicle budding|P:endoplasmic reticulum to Golgi vesicle-mediated transport|P:endoplasmic reticulum-plasma membrane tethering|P:membrane fusion|P:negative regulation by host of viral genome replication|P:neuron projection development|P:phospholipid transport|P:positive regulation by host of viral genome replication|P:positive regulation of canonical NF-kappaB signal transduction|P:protein localization to endoplasmic reticulum|P:sphingomyelin biosynthetic process|P:sterol transport|P:viral release from host cell</t>
        </is>
      </c>
      <c r="J7507" t="inlineStr"/>
      <c r="K7507" t="n">
        <v>249</v>
      </c>
      <c r="L7507" t="n">
        <v>147</v>
      </c>
      <c r="M7507" t="n">
        <v>173</v>
      </c>
      <c r="N7507" t="n">
        <v>146</v>
      </c>
      <c r="O7507" t="inlineStr">
        <is>
          <t>EPSK(146).(147)AVPLNASKQDGPMPKPHSVSLNDTETR</t>
        </is>
      </c>
      <c r="P7507" t="inlineStr">
        <is>
          <t>EPSKAVPL</t>
        </is>
      </c>
      <c r="Q7507" t="inlineStr">
        <is>
          <t>Internal</t>
        </is>
      </c>
      <c r="R7507" t="inlineStr"/>
      <c r="S7507" t="inlineStr"/>
      <c r="T7507" t="inlineStr"/>
    </row>
    <row r="7508">
      <c r="A7508" s="1" t="n">
        <v>7506</v>
      </c>
      <c r="B7508" t="inlineStr">
        <is>
          <t>RLYWDDLKR</t>
        </is>
      </c>
      <c r="C7508" t="inlineStr">
        <is>
          <t>P02786</t>
        </is>
      </c>
      <c r="D7508" t="inlineStr">
        <is>
          <t>TFR1_HUMAN</t>
        </is>
      </c>
      <c r="E7508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7508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7508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7508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43123|GO:0010628|GO:0045830|GO:0051092|GO:0033138|GO:1900182|GO:0001934|GO:0031334|GO:0042102|GO:0031623|GO:0046688|GO:0001666|GO:0010039|GO:0010042|GO:0007584|GO:0032526|GO:0033572|GO:0150104</t>
        </is>
      </c>
      <c r="I7508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canonical NF-kappaB signal transduction|P:positive regulation of gene expression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7508" t="inlineStr"/>
      <c r="K7508" t="n">
        <v>760</v>
      </c>
      <c r="L7508" t="n">
        <v>121</v>
      </c>
      <c r="M7508" t="n">
        <v>129</v>
      </c>
      <c r="N7508" t="n">
        <v>120</v>
      </c>
      <c r="O7508" t="inlineStr">
        <is>
          <t>PAAR(120).(121)RLYWDDLKR</t>
        </is>
      </c>
      <c r="P7508" t="inlineStr">
        <is>
          <t>PAARRLYW</t>
        </is>
      </c>
      <c r="Q7508" t="inlineStr">
        <is>
          <t>Internal</t>
        </is>
      </c>
      <c r="R7508" t="inlineStr"/>
      <c r="S7508" t="inlineStr"/>
      <c r="T7508" t="inlineStr"/>
    </row>
    <row r="7509">
      <c r="A7509" s="1" t="n">
        <v>7507</v>
      </c>
      <c r="B7509" t="inlineStr">
        <is>
          <t>VNEAREELMR</t>
        </is>
      </c>
      <c r="C7509" t="inlineStr">
        <is>
          <t>P84077</t>
        </is>
      </c>
      <c r="D7509" t="inlineStr">
        <is>
          <t>ARF1_HUMAN</t>
        </is>
      </c>
      <c r="E7509" t="inlineStr">
        <is>
          <t>MGNIFANLFKGLFGKKEMRILMVGLDAAGKTTILYKLKLGEIVTTIPTIGFNVETVEYKNISFTVWDVGGQDKIRPLWRHYFQNTQGLIFVVDSNDRERVNEAREELMRMLAEDELRDAVLLVFANKQDLPNAMNAAEITDKLGLHSLRHRNWYIQATCATSGDGLYEGLDWLSNQLRNQK</t>
        </is>
      </c>
      <c r="F7509" t="inlineStr">
        <is>
          <t>RecName: Full=ADP-ribosylation factor 1; EC=3.6.5.2 {ECO:0000269|PubMed:10022920, ECO:0000269|PubMed:10102276, ECO:0000269|PubMed:15107860, ECO:0000269|PubMed:8253837};</t>
        </is>
      </c>
      <c r="G7509" t="inlineStr">
        <is>
          <t>3D-structure|Acetylation|Direct protein sequencing|Disease variant|ER-Golgi transport|Golgi apparatus|GTP-binding|Hydrolase|Lipoprotein|Membrane|Myristate|Nucleotide-binding|Protein transport|Reference proteome|Synapse|Synaptosome|Transport</t>
        </is>
      </c>
      <c r="H7509" t="inlineStr">
        <is>
          <t>GO:0031252|GO:0005829|GO:0070062|GO:0005925|GO:0000139|GO:0043005|GO:0005886|GO:0014069|GO:0032991|GO:0030017|GO:0005525|GO:0003924|GO:0000287|GO:0019904|GO:0003723|GO:0098586|GO:0097061|GO:0006878|GO:0006886|GO:0060292|GO:1990386|GO:0034315|GO:0002090|GO:0016192</t>
        </is>
      </c>
      <c r="I7509" t="inlineStr">
        <is>
          <t>C:cell leading edge|C:cytosol|C:extracellular exosome|C:focal adhesion|C:Golgi membrane|C:neuron projection|C:plasma membrane|C:postsynaptic density|C:protein-containing complex|C:sarcomere|F:GTP binding|F:GTPase activity|F:magnesium ion binding|F:protein domain specific binding|F:RNA binding|P:cellular response to virus|P:dendritic spine organization|P:intracellular copper ion homeostasis|P:intracellular protein transport|P:long-term synaptic depression|P:mitotic cleavage furrow ingression|P:regulation of Arp2/3 complex-mediated actin nucleation|P:regulation of receptor internalization|P:vesicle-mediated transport</t>
        </is>
      </c>
      <c r="J7509" t="inlineStr"/>
      <c r="K7509" t="n">
        <v>181</v>
      </c>
      <c r="L7509" t="n">
        <v>100</v>
      </c>
      <c r="M7509" t="n">
        <v>109</v>
      </c>
      <c r="N7509" t="n">
        <v>99</v>
      </c>
      <c r="O7509" t="inlineStr">
        <is>
          <t>DRER(99).(100)VNEAREELMR</t>
        </is>
      </c>
      <c r="P7509" t="inlineStr">
        <is>
          <t>DRERVNEA</t>
        </is>
      </c>
      <c r="Q7509" t="inlineStr">
        <is>
          <t>Internal</t>
        </is>
      </c>
      <c r="R7509" t="inlineStr"/>
      <c r="S7509" t="inlineStr"/>
      <c r="T7509" t="inlineStr"/>
    </row>
    <row r="7510">
      <c r="A7510" s="1" t="n">
        <v>7508</v>
      </c>
      <c r="B7510" t="inlineStr">
        <is>
          <t>RNAWGNLSYADLITR</t>
        </is>
      </c>
      <c r="C7510" t="inlineStr">
        <is>
          <t>O43524</t>
        </is>
      </c>
      <c r="D7510" t="inlineStr">
        <is>
          <t>FOXO3_HUMAN</t>
        </is>
      </c>
      <c r="E7510" t="inlineStr">
        <is>
          <t>MAEAPASPAPLSPLEVELDPEFEPQSRPRSCTWPLQRPELQASPAKPSGETAADSMIPEEEDDEDDEDGGGRAGSAMAIGGGGGSGTLGSGLLLEDSARVLAPGGQDPGSGPATAAGGLSGGTQALLQPQQPLPPPQPGAAGGSGQPRKCSSRRNAWGNLSYADLITRAIESSPDKRLTLSQIYEWMVRCVPYFKDKGDSNSSAGWKNSIRHNLSLHSRFMRVQNEGTGKSSWWIINPDGGKSGKAPRRRAVSMDNSNKYTKSRGRAAKKKAALQTAPESADDSPSQLSKWPGSPTSRSSDELDAWTDFRSRTNSNASTVSGRLSPIMASTELDEVQDDDAPLSPMLYSSSASLSPSVSKPCTVELPRLTDMAGTMNLNDGLTENLMDDLLDNITLPPSQPSPTGGLMQRSSSFPYTTKGSGLGSPTSSFNSTVFGPSSLNSLRQSPMQTIQENKPATFSSMSHYGNQTLQDLLTSDSLSHSDVMMTQSDPLMSQASTAVSAQNSRRNVMLRNDPMMSFAAQPNQGSLVNQNLLHHQHQTQGALGGSRALSNSVSNMGLSESSSLGSAKHQQQSPVSQSMQTLSDSLSGSSLYSTSANLPVMGHEKFPSDLDLDMFNGSLECDMESIIRSELMDADGLDFNFDSLISTQNVVGLNVGNFTGAKQASSQSWVPG</t>
        </is>
      </c>
      <c r="F7510" t="inlineStr">
        <is>
          <t>RecName: Full=Forkhead box protein O3 {ECO:0000305}; AltName: Full=AF6q21 protein {ECO:0000303|PubMed:9345057}; AltName: Full=Forkhead in rhabdomyosarcoma-like 1 {ECO:0000303|PubMed:9479491};</t>
        </is>
      </c>
      <c r="G7510" t="inlineStr">
        <is>
          <t>3D-structure|Acetylation|Activator|Alternative splicing|Apoptosis|Chromosomal rearrangement|Cytoplasm|DNA-binding|Membrane|Methylation|Mitochondrion|Mitochondrion outer membrane|Nucleus|Phosphoprotein|Proto-oncogene|Reference proteome|Transcription|Transcription regulation|Ubl conjugation</t>
        </is>
      </c>
      <c r="H7510" t="inlineStr">
        <is>
          <t>GO:0000785|GO:0005737|GO:0005829|GO:0005759|GO:0005741|GO:0005654|GO:0005634|GO:0032991|GO:0090571|GO:0008013|GO:0031490|GO:0003677|GO:0001228|GO:0003700|GO:0000981|GO:0001227|GO:0034246|GO:0019901|GO:0000978|GO:0043565|GO:1990837|GO:0000976|GO:0006915|GO:0042149|GO:0034599|GO:0006390|GO:0030336|GO:0000122|GO:0043065|GO:0010508|GO:0045893|GO:0045648|GO:1902895|GO:0014737|GO:0043525|GO:0045591|GO:0045944|GO:0006357|GO:0006417|GO:0070542|GO:0042594|GO:0033209</t>
        </is>
      </c>
      <c r="I7510" t="inlineStr">
        <is>
          <t>C:chromatin|C:cytoplasm|C:cytosol|C:mitochondrial matrix|C:mitochondrial outer membrane|C:nucleoplasm|C:nucleus|C:protein-containing complex|C:RNA polymerase II transcription repressor complex|F:beta-catenin binding|F:chromatin DNA binding|F:DNA binding|F:DNA-binding transcription activator activity, RNA polymerase II-specific|F:DNA-binding transcription factor activity|F:DNA-binding transcription factor activity, RNA polymerase II-specific|F:DNA-binding transcription repressor activity, RNA polymerase II-specific|F:mitochondrial transcription factor activity|F:protein kinase binding|F:RNA polymerase II cis-regulatory region sequence-specific DNA binding|F:sequence-specific DNA binding|F:sequence-specific double-stranded DNA binding|F:transcription cis-regulatory region binding|P:apoptotic process|P:cellular response to glucose starvation|P:cellular response to oxidative stress|P:mitochondrial transcription|P:negative regulation of cell migration|P:negative regulation of transcription by RNA polymerase II|P:positive regulation of apoptotic process|P:positive regulation of autophagy|P:positive regulation of DNA-templated transcription|P:positive regulation of erythrocyte differentiation|P:positive regulation of miRNA transcription|P:positive regulation of muscle atrophy|P:positive regulation of neuron apoptotic process|P:positive regulation of regulatory T cell differentiation|P:positive regulation of transcription by RNA polymerase II|P:regulation of transcription by RNA polymerase II|P:regulation of translation|P:response to fatty acid|P:response to starvation|P:tumor necrosis factor-mediated signaling pathway</t>
        </is>
      </c>
      <c r="J7510" t="inlineStr"/>
      <c r="K7510" t="n">
        <v>673</v>
      </c>
      <c r="L7510" t="n">
        <v>154</v>
      </c>
      <c r="M7510" t="n">
        <v>168</v>
      </c>
      <c r="N7510" t="n">
        <v>153</v>
      </c>
      <c r="O7510" t="inlineStr">
        <is>
          <t>CSSR(153).(154)RNAWGNLSYADLITR</t>
        </is>
      </c>
      <c r="P7510" t="inlineStr">
        <is>
          <t>CSSRRNAW</t>
        </is>
      </c>
      <c r="Q7510" t="inlineStr">
        <is>
          <t>Internal</t>
        </is>
      </c>
      <c r="R7510" t="inlineStr"/>
      <c r="S7510" t="inlineStr"/>
      <c r="T7510" t="inlineStr"/>
    </row>
    <row r="7511">
      <c r="A7511" s="1" t="n">
        <v>7509</v>
      </c>
      <c r="B7511" t="inlineStr">
        <is>
          <t>LAPALALPAPALR</t>
        </is>
      </c>
      <c r="C7511" t="inlineStr">
        <is>
          <t>P0CW18</t>
        </is>
      </c>
      <c r="D7511" t="inlineStr">
        <is>
          <t>PRS56_HUMAN</t>
        </is>
      </c>
      <c r="E7511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7511" t="inlineStr">
        <is>
          <t>RecName: Full=Serine protease 56; EC=3.4.21.-; Flags: Precursor;</t>
        </is>
      </c>
      <c r="G7511" t="inlineStr">
        <is>
          <t>Disease variant|Disulfide bond|Glycoprotein|Hydrolase|Microphthalmia|Protease|Reference proteome|Serine protease|Signal</t>
        </is>
      </c>
      <c r="H7511" t="inlineStr">
        <is>
          <t>GO:0005783|GO:0005615|GO:0004252|GO:0007596|GO:0043010|GO:0002690|GO:0006508</t>
        </is>
      </c>
      <c r="I7511" t="inlineStr">
        <is>
          <t>C:endoplasmic reticulum|C:extracellular space|F:serine-type endopeptidase activity|P:blood coagulation|P:camera-type eye development|P:positive regulation of leukocyte chemotaxis|P:proteolysis</t>
        </is>
      </c>
      <c r="J7511" t="inlineStr"/>
      <c r="K7511" t="n">
        <v>603</v>
      </c>
      <c r="L7511" t="n">
        <v>424</v>
      </c>
      <c r="M7511" t="n">
        <v>436</v>
      </c>
      <c r="N7511" t="n">
        <v>423</v>
      </c>
      <c r="O7511" t="inlineStr">
        <is>
          <t>GLRR(423).(424)LAPALALPAPALR</t>
        </is>
      </c>
      <c r="P7511" t="inlineStr">
        <is>
          <t>GLRRLAPA</t>
        </is>
      </c>
      <c r="Q7511" t="inlineStr">
        <is>
          <t>Internal</t>
        </is>
      </c>
      <c r="R7511" t="inlineStr"/>
      <c r="S7511" t="inlineStr"/>
      <c r="T7511" t="inlineStr"/>
    </row>
    <row r="7512">
      <c r="A7512" s="1" t="n">
        <v>7510</v>
      </c>
      <c r="B7512" t="inlineStr">
        <is>
          <t>LAPDYDALDVANKIGII</t>
        </is>
      </c>
      <c r="C7512" t="inlineStr">
        <is>
          <t>P62750</t>
        </is>
      </c>
      <c r="D7512" t="inlineStr">
        <is>
          <t>RL23A_HUMAN</t>
        </is>
      </c>
      <c r="E7512" t="inlineStr">
        <is>
          <t>MAPKAKKEAPAPPKAEAKAKALKAKKAVLKGVHSHKKKKIRTSPTFRRPKTLRLRRQPKYPRKSAPRRNKLDHYAIIKFPLTTESAMKKIEDNNTLVFIVDVKANKHQIKQAVKKLYDIDVAKVNTLIRPDGEKKAYVRLAPDYDALDVANKIGII</t>
        </is>
      </c>
      <c r="F7512" t="inlineStr">
        <is>
          <t>RecName: Full=Large ribosomal subunit protein uL23 {ECO:0000303|PubMed:24524803}; AltName: Full=60S ribosomal protein L23a;</t>
        </is>
      </c>
      <c r="G7512" t="inlineStr">
        <is>
          <t>3D-structure|Acetylation|Citrullination|Cytoplasm|Isopeptide bond|Methylation|Nucleus|Phosphoprotein|Reference proteome|Ribonucleoprotein|Ribosomal protein|RNA-binding|rRNA-binding|Ubl conjugation</t>
        </is>
      </c>
      <c r="H7512" t="inlineStr">
        <is>
          <t>GO:0005737|GO:0005829|GO:0022625|GO:0022626|GO:0070062|GO:0005730|GO:0005634|GO:0045296|GO:0003723|GO:0019843|GO:0003735|GO:1904841|GO:0002181|GO:0000027|GO:0006412</t>
        </is>
      </c>
      <c r="I7512" t="inlineStr">
        <is>
          <t>C:cytoplasm|C:cytosol|C:cytosolic large ribosomal subunit|C:cytosolic ribosome|C:extracellular exosome|C:nucleolus|C:nucleus|F:cadherin binding|F:RNA binding|F:rRNA binding|F:structural constituent of ribosome|F:TORC2 complex binding|P:cytoplasmic translation|P:ribosomal large subunit assembly|P:translation</t>
        </is>
      </c>
      <c r="J7512" t="inlineStr"/>
      <c r="K7512" t="n">
        <v>156</v>
      </c>
      <c r="L7512" t="n">
        <v>140</v>
      </c>
      <c r="M7512" t="n">
        <v>156</v>
      </c>
      <c r="N7512" t="n">
        <v>139</v>
      </c>
      <c r="O7512" t="inlineStr">
        <is>
          <t>AYVR(139).(140)LAPDYDALDVANKIGII</t>
        </is>
      </c>
      <c r="P7512" t="inlineStr">
        <is>
          <t>AYVRLAPD</t>
        </is>
      </c>
      <c r="Q7512" t="inlineStr">
        <is>
          <t>Internal</t>
        </is>
      </c>
      <c r="R7512" t="inlineStr"/>
      <c r="S7512" t="inlineStr">
        <is>
          <t>C01.036|S01.151</t>
        </is>
      </c>
      <c r="T7512" t="inlineStr">
        <is>
          <t>cathepsin K|trypsin 1</t>
        </is>
      </c>
    </row>
    <row r="7513">
      <c r="A7513" s="1" t="n">
        <v>7511</v>
      </c>
      <c r="B7513" t="inlineStr">
        <is>
          <t>LAPEYEAAATR</t>
        </is>
      </c>
      <c r="C7513" t="inlineStr">
        <is>
          <t>P30101</t>
        </is>
      </c>
      <c r="D7513" t="inlineStr">
        <is>
          <t>PDIA3_HUMAN</t>
        </is>
      </c>
      <c r="E7513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7513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7513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7513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7513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7513" t="inlineStr"/>
      <c r="K7513" t="n">
        <v>505</v>
      </c>
      <c r="L7513" t="n">
        <v>63</v>
      </c>
      <c r="M7513" t="n">
        <v>73</v>
      </c>
      <c r="N7513" t="n">
        <v>62</v>
      </c>
      <c r="O7513" t="inlineStr">
        <is>
          <t>HCKR(62).(63)LAPEYEAAATR</t>
        </is>
      </c>
      <c r="P7513" t="inlineStr">
        <is>
          <t>HCKRLAPE</t>
        </is>
      </c>
      <c r="Q7513" t="inlineStr">
        <is>
          <t>Internal</t>
        </is>
      </c>
      <c r="R7513" t="inlineStr"/>
      <c r="S7513" t="inlineStr">
        <is>
          <t>S01.151</t>
        </is>
      </c>
      <c r="T7513" t="inlineStr">
        <is>
          <t>trypsin 1</t>
        </is>
      </c>
    </row>
    <row r="7514">
      <c r="A7514" s="1" t="n">
        <v>7512</v>
      </c>
      <c r="B7514" t="inlineStr">
        <is>
          <t>TGDGNYKSG</t>
        </is>
      </c>
      <c r="C7514" t="inlineStr">
        <is>
          <t>O00767</t>
        </is>
      </c>
      <c r="D7514" t="inlineStr">
        <is>
          <t>SCD_HUMAN</t>
        </is>
      </c>
      <c r="E7514" t="inlineStr">
        <is>
          <t>MPAHLLQDDISSSYTTTTTITAPPSRVLQNGGDKLETMPLYLEDDIRPDIKDDIYDPTYKDKEGPSPKVEYVWRNIILMSLLHLGALYGITLIPTCKFYTWLWGVFYYFVSALGITAGAHRLWSHRSYKARLPLRLFLIIANTMAFQNDVYEWARDHRAHHKFSETHADPHNSRRGFFFSHVGWLLVRKHPAVKEKGSTLDLSDLEAEKLVMFQRRYYKPGLLMMCFILPTLVPWYFWGETFQNSVFVATFLRYAVVLNATWLVNSAAHLFGYRPYDKNISPRENILVSLGAVGEGFHNYHHSFPYDYSASEYRWHINFTTFFIDCMAALGLAYDRKKVSKAAILARIKRTGDGNYKSG</t>
        </is>
      </c>
      <c r="F7514" t="inlineStr">
        <is>
          <t>RecName: Full=Stearoyl-CoA desaturase {ECO:0000303|PubMed:18765284}; Short=hSCD1 {ECO:0000303|PubMed:15907797}; EC=1.14.19.1 {ECO:0000269|PubMed:15610069, ECO:0000269|PubMed:15907797, ECO:0000269|PubMed:18765284}; AltName: Full=Acyl-CoA desaturase; AltName: Full=Delta(9)-desaturase; Short=Delta-9 desaturase; AltName: Full=Fatty acid desaturase;</t>
        </is>
      </c>
      <c r="G7514" t="inlineStr">
        <is>
          <t>3D-structure|Direct protein sequencing|Endoplasmic reticulum|Fatty acid biosynthesis|Fatty acid metabolism|Iron|Lipid biosynthesis|Lipid metabolism|Membrane|Metal-binding|Oxidoreductase|Phosphoprotein|Reference proteome|Transmembrane|Transmembrane helix</t>
        </is>
      </c>
      <c r="H7514" t="inlineStr">
        <is>
          <t>GO:0005783|GO:0005789|GO:0016020|GO:0005730|GO:0005506|GO:0016491|GO:0032896|GO:0004768|GO:1903966|GO:0120162|GO:0070542|GO:0006636</t>
        </is>
      </c>
      <c r="I7514" t="inlineStr">
        <is>
          <t>C:endoplasmic reticulum|C:endoplasmic reticulum membrane|C:membrane|C:nucleolus|F:iron ion binding|F:oxidoreductase activity|F:palmitoyl-CoA 9-desaturase activity|F:stearoyl-CoA 9-desaturase activity|P:monounsaturated fatty acid biosynthetic process|P:positive regulation of cold-induced thermogenesis|P:response to fatty acid|P:unsaturated fatty acid biosynthetic process</t>
        </is>
      </c>
      <c r="J7514" t="inlineStr"/>
      <c r="K7514" t="n">
        <v>359</v>
      </c>
      <c r="L7514" t="n">
        <v>351</v>
      </c>
      <c r="M7514" t="n">
        <v>359</v>
      </c>
      <c r="N7514" t="n">
        <v>350</v>
      </c>
      <c r="O7514" t="inlineStr">
        <is>
          <t>RIKR(350).(351)TGDGNYKSG</t>
        </is>
      </c>
      <c r="P7514" t="inlineStr">
        <is>
          <t>RIKRTGDG</t>
        </is>
      </c>
      <c r="Q7514" t="inlineStr">
        <is>
          <t>Internal</t>
        </is>
      </c>
      <c r="R7514" t="inlineStr"/>
      <c r="S7514" t="inlineStr"/>
      <c r="T7514" t="inlineStr"/>
    </row>
    <row r="7515">
      <c r="A7515" s="1" t="n">
        <v>7513</v>
      </c>
      <c r="B7515" t="inlineStr">
        <is>
          <t>RPPYRWFVMGPPR</t>
        </is>
      </c>
      <c r="C7515" t="inlineStr">
        <is>
          <t>Q6NYC1</t>
        </is>
      </c>
      <c r="D7515" t="inlineStr">
        <is>
          <t>JMJD6_HUMAN</t>
        </is>
      </c>
      <c r="E7515" t="inlineStr">
        <is>
          <t>MNHKSKKRIREAKRSARPELKDSLDWTRHNYYESFSLSPAAVADNVERADALQLSVEEFVERYERPYKPVVLLNAQEGWSAQEKWTLERLKRKYRNQKFKCGEDNDGYSVKMKMKYYIEYMESTRDDSPLYIFDSSYGEHPKRRKLLEDYKVPKFFTDDLFQYAGEKRRPPYRWFVMGPPRSGTGIHIDPLGTSAWNALVQGHKRWCLFPTSTPRELIKVTRDEGGNQQDEAITWFNVIYPRTQLPTWPPEFKPLEILQKPGETVFVPGGWWHVVLNLDTTIAITQNFASSTNFPVVWHKTVRGRPKLSRKWYRILKQEHPELAVLADSVDLQESTGIASDSSSDSSSSSSSSSSDSDSECESGSEGDGTVHRRKKRRTCSMVGNGDTTSQDDCVSKERSSSR</t>
        </is>
      </c>
      <c r="F7515" t="inlineStr">
        <is>
          <t>RecName: Full=Bifunctional arginine demethylase and lysyl-hydroxylase JMJD6 {ECO:0000305}; EC=1.14.11.- {ECO:0000269|PubMed:17947579, ECO:0000269|PubMed:19574390, ECO:0000269|PubMed:20684070, ECO:0000269|PubMed:22189873}; AltName: Full=Histone arginine demethylase JMJD6; AltName: Full=JmjC domain-containing protein 6; AltName: Full=Jumonji domain-containing protein 6; AltName: Full=Lysyl-hydroxylase JMJD6; AltName: Full=Peptide-lysine 5-dioxygenase JMJD6; AltName: Full=Phosphatidylserine receptor; Short=Protein PTDSR;</t>
        </is>
      </c>
      <c r="G7515" t="inlineStr">
        <is>
          <t>3D-structure|Alternative splicing|Chromatin regulator|Cytoplasm|Developmental protein|Differentiation|Dioxygenase|Iron|Metal-binding|mRNA processing|mRNA splicing|Nucleus|Oxidoreductase|Phosphoprotein|Reference proteome|RNA-binding|Transcription|Transcription regulation</t>
        </is>
      </c>
      <c r="H7515" t="inlineStr">
        <is>
          <t>GO:0005737|GO:0005829|GO:0005730|GO:0005654|GO:0005634|GO:0005886|GO:1990904|GO:0032452|GO:0033746|GO:0033749|GO:0042802|GO:0005506|GO:0035515|GO:0106140|GO:0070815|GO:0140457|GO:0003723|GO:0038023|GO:0003727|GO:0140537|GO:0007166|GO:0006338|GO:0048821|GO:0007507|GO:0001822|GO:0030324|GO:0042116|GO:0006397|GO:0032463|GO:0140694|GO:0035513|GO:0018395|GO:0006909|GO:0045893|GO:0045944|GO:0051260|GO:0043654|GO:0048024|GO:0060041|GO:0008380|GO:0002040|GO:0033077</t>
        </is>
      </c>
      <c r="I7515" t="inlineStr">
        <is>
          <t>C:cytoplasm|C:cytosol|C:nucleolus|C:nucleoplasm|C:nucleus|C:plasma membrane|C:ribonucleoprotein complex|F:histone demethylase activity|F:histone H3R2 demethylase activity|F:histone H4R3 demethylase activity|F:identical protein binding|F:iron ion binding|F:oxidative RNA demethylase activity|F:P-TEFb complex binding|F:peptidyl-lysine 5-dioxygenase activity|F:protein demethylase activity|F:RNA binding|F:signaling receptor activity|F:single-stranded RNA binding|F:transcription regulator activator activity|P:cell surface receptor signaling pathway|P:chromatin remodeling|P:erythrocyte development|P:heart development|P:kidney development|P:lung development|P:macrophage activation|P:mRNA processing|P:negative regulation of protein homooligomerization|P:non-membrane-bounded organelle assembly|P:oxidative RNA demethylation|P:peptidyl-lysine hydroxylation to 5-hydroxy-L-lysine|P:phagocytosis|P:positive regulation of DNA-templated transcription|P:positive regulation of transcription by RNA polymerase II|P:protein homooligomerization|P:recognition of apoptotic cell|P:regulation of mRNA splicing, via spliceosome|P:retina development in camera-type eye|P:RNA splicing|P:sprouting angiogenesis|P:T cell differentiation in thymus</t>
        </is>
      </c>
      <c r="J7515" t="inlineStr"/>
      <c r="K7515" t="n">
        <v>403</v>
      </c>
      <c r="L7515" t="n">
        <v>169</v>
      </c>
      <c r="M7515" t="n">
        <v>181</v>
      </c>
      <c r="N7515" t="n">
        <v>168</v>
      </c>
      <c r="O7515" t="inlineStr">
        <is>
          <t>GEKR(168).(169)RPPYRWFVMGPPR</t>
        </is>
      </c>
      <c r="P7515" t="inlineStr">
        <is>
          <t>GEKRRPPY</t>
        </is>
      </c>
      <c r="Q7515" t="inlineStr">
        <is>
          <t>Internal</t>
        </is>
      </c>
      <c r="R7515" t="inlineStr"/>
      <c r="S7515" t="inlineStr"/>
      <c r="T7515" t="inlineStr"/>
    </row>
    <row r="7516">
      <c r="A7516" s="1" t="n">
        <v>7514</v>
      </c>
      <c r="B7516" t="inlineStr">
        <is>
          <t>TGDTFRWKGENVSTTEVEGTLSR</t>
        </is>
      </c>
      <c r="C7516" t="inlineStr">
        <is>
          <t>Q6P1M0</t>
        </is>
      </c>
      <c r="D7516" t="inlineStr">
        <is>
          <t>S27A4_HUMAN</t>
        </is>
      </c>
      <c r="E7516" t="inlineStr">
        <is>
          <t>MLLGASLVGVLLFSKLVLKLPWTQVGFSLLFLYLGSGGWRFIRVFIKTIRRDIFGGLVLLKVKAKVRQCLQERRTVPILFASTVRRHPDKTALIFEGTDTHWTFRQLDEYSSSVANFLQARGLASGDVAAIFMENRNEFVGLWLGMAKLGVEAALINTNLRRDALLHCLTTSRARALVFGSEMASAICEVHASLDPSLSLFCSGSWEPGAVPPSTEHLDPLLKDAPKHLPSCPDKGFTDKLFYIYTSGTTGLPKAAIVVHSRYYRMAALVYYGFRMRPNDIVYDCLPLYHSAGNIVGIGQCLLHGMTVVIRKKFSASRFWDDCIKYNCTIVQYIGELCRYLLNQPPREAENQHQVRMALGNGLRQSIWTNFSSRFHIPQVAEFYGATECNCSLGNFDSQVGACGFNSRILSFVYPIRLVRVNEDTMELIRGPDGVCIPCQPGEPGQLVGRIIQKDPLRRFDGYLNQGANNKKIAKDVFKKGDQAYLTGDVLVMDELGYLYFRDRTGDTFRWKGENVSTTEVEGTLSRLLDMADVAVYGVEVPGTEGRAGMAAVASPTGNCDLERFAQVLEKELPLYARPIFLRLLPELHKTGTYKFQKTELRKEGFDPAIVKDPLFYLDAQKGRYVPLDQEAYSRIQAGEEKL</t>
        </is>
      </c>
      <c r="F7516" t="inlineStr">
        <is>
          <t>RecName: Full=Long-chain fatty acid transport protein 4 {ECO:0000305}; Short=FATP-4 {ECO:0000303|PubMed:22022213}; Short=Fatty acid transport protein 4; AltName: Full=Arachidonate--CoA ligase {ECO:0000250|UniProtKB:Q91VE0}; EC=6.2.1.15 {ECO:0000250|UniProtKB:Q91VE0}; AltName: Full=Long-chain-fatty-acid--CoA ligase {ECO:0000250|UniProtKB:Q91VE0}; EC=6.2.1.3 {ECO:0000269|PubMed:22022213, ECO:0000269|PubMed:24269233}; AltName: Full=Solute carrier family 27 member 4; AltName: Full=Very long-chain acyl-CoA synthetase 4 {ECO:0000303|PubMed:24269233}; Short=ACSVL4 {ECO:0000303|PubMed:24269233}; EC=6.2.1.- {ECO:0000250|UniProtKB:Q91VE0};</t>
        </is>
      </c>
      <c r="G7516" t="inlineStr">
        <is>
          <t>Alternative splicing|Disease variant|Endoplasmic reticulum|Fatty acid metabolism|Ichthyosis|Ligase|Lipid metabolism|Lipid transport|Membrane|Nucleotide-binding|Reference proteome|Transmembrane|Transmembrane helix|Transport</t>
        </is>
      </c>
      <c r="H7516" t="inlineStr">
        <is>
          <t>GO:0031526|GO:0005783|GO:0005789|GO:0016020|GO:0005902|GO:0005886|GO:0047676|GO:0015245|GO:0005324|GO:0004467|GO:0000166|GO:1901480|GO:0090434|GO:0090433|GO:0031957|GO:0090630|GO:0051649|GO:0006631|GO:0015908|GO:0044381|GO:1990379|GO:0044539|GO:0001676|GO:0015909|GO:0001579|GO:0046627|GO:0043065|GO:0007584|GO:0043588|GO:0150104|GO:0042760</t>
        </is>
      </c>
      <c r="I7516" t="inlineStr">
        <is>
          <t>C:brush border membrane|C:endoplasmic reticulum|C:endoplasmic reticulum membrane|C:membrane|C:microvillus|C:plasma membrane|F:arachidonate-CoA ligase activity|F:fatty acid transmembrane transporter activity|F:long-chain fatty acid transporter activity|F:long-chain fatty acid-CoA ligase activity|F:nucleotide binding|F:oleate transmembrane transporter activity|F:oleoyl-CoA ligase activity|F:palmitoyl-CoA ligase activity|F:very long-chain fatty acid-CoA ligase activity|P:activation of GTPase activity|P:establishment of localization in cell|P:fatty acid metabolic process|P:fatty acid transport|P:glucose import in response to insulin stimulus|P:lipid transport across blood-brain barrier|P:long-chain fatty acid import into cell|P:long-chain fatty acid metabolic process|P:long-chain fatty acid transport|P:medium-chain fatty acid transport|P:negative regulation of insulin receptor signaling pathway|P:positive regulation of apoptotic process|P:response to nutrient|P:skin development|P:transport across blood-brain barrier|P:very long-chain fatty acid catabolic process</t>
        </is>
      </c>
      <c r="J7516" t="inlineStr"/>
      <c r="K7516" t="n">
        <v>643</v>
      </c>
      <c r="L7516" t="n">
        <v>505</v>
      </c>
      <c r="M7516" t="n">
        <v>527</v>
      </c>
      <c r="N7516" t="n">
        <v>504</v>
      </c>
      <c r="O7516" t="inlineStr">
        <is>
          <t>FRDR(504).(505)TGDTFRWKGENVSTTEVEGTLSR</t>
        </is>
      </c>
      <c r="P7516" t="inlineStr">
        <is>
          <t>FRDRTGDT</t>
        </is>
      </c>
      <c r="Q7516" t="inlineStr">
        <is>
          <t>Internal</t>
        </is>
      </c>
      <c r="R7516" t="inlineStr"/>
      <c r="S7516" t="inlineStr"/>
      <c r="T7516" t="inlineStr"/>
    </row>
    <row r="7517">
      <c r="A7517" s="1" t="n">
        <v>7515</v>
      </c>
      <c r="B7517" t="inlineStr">
        <is>
          <t>VMFDKITSR</t>
        </is>
      </c>
      <c r="C7517" t="inlineStr">
        <is>
          <t>P23921</t>
        </is>
      </c>
      <c r="D7517" t="inlineStr">
        <is>
          <t>RIR1_HUMAN</t>
        </is>
      </c>
      <c r="E7517" t="inlineStr">
        <is>
          <t>MHVIKRDGRQERVMFDKITSRIQKLCYGLNMDFVDPAQITMKVIQGLYSGVTTVELDTLAAETAATLTTKHPDYAILAARIAVSNLHKETKKVFSDVMEDLYNYINPHNGKHSPMVAKSTLDIVLANKDRLNSAIIYDRDFSYNYFGFKTLERSYLLKINGKVAERPQHMLMRVSVGIHKEDIDAAIETYNLLSERWFTHASPTLFNAGTNRPQLSSCFLLSMKDDSIEGIYDTLKQCALISKSAGGIGVAVSCIRATGSYIAGTNGNSNGLVPMLRVYNNTARYVDQGGNKRPGAFAIYLEPWHLDIFEFLDLKKNTGKEEQRARDLFFALWIPDLFMKRVETNQDWSLMCPNECPGLDEVWGEEFEKLYASYEKQGRVRKVVKAQQLWYAIIESQTETGTPYMLYKDSCNRKSNQQNLGTIKCSNLCTEIVEYTSKDEVAVCNLASLALNMYVTSEHTYDFKKLAEVTKVVVRNLNKIIDINYYPVPEACLSNKRHRPIGIGVQGLADAFILMRYPFESAEAQLLNKQIFETIYYGALEASCDLAKEQGPYETYEGSPVSKGILQYDMWNVTPTDLWDWKVLKEKIAKYGIRNSLLIAPMPTASTAQILGNNESIEPYTSNIYTRRVLSGEFQIVNPHLLKDLTERGLWHEEMKNQIIACNGSIQSIPEIPDDLKQLYKTVWEISQKTVLKMAAERGAFIDQSQSLNIHIAEPNYGKLTSMHFYGWKQGLKTGMYYLRTRPAANPIQFTLNKEKLKDKEKVSKEEEEKERNTAAMVCSLENRDECLMCGS</t>
        </is>
      </c>
      <c r="F7517" t="inlineStr">
        <is>
          <t>RecName: Full=Ribonucleoside-diphosphate reductase large subunit; EC=1.17.4.1; AltName: Full=Ribonucleoside-diphosphate reductase subunit M1; AltName: Full=Ribonucleotide reductase large subunit;</t>
        </is>
      </c>
      <c r="G7517" t="inlineStr">
        <is>
          <t>3D-structure|Acetylation|Allosteric enzyme|ATP-binding|Cytoplasm|Deoxyribonucleotide synthesis|Disulfide bond|Nucleotide-binding|Oxidoreductase|Phosphoprotein|Reference proteome</t>
        </is>
      </c>
      <c r="H7517" t="inlineStr">
        <is>
          <t>GO:0042995|GO:0005829|GO:0005739|GO:0043025|GO:0005635|GO:0005971|GO:0005524|GO:0097718|GO:0042802|GO:0061731|GO:0004748|GO:0009265|GO:0021846|GO:0009263|GO:0006281|GO:0000731|GO:0008584|GO:0006264|GO:0070318|GO:1900087|GO:0010971|GO:0051290|GO:0006206|GO:0010212|GO:0060041|GO:0009185</t>
        </is>
      </c>
      <c r="I7517" t="inlineStr">
        <is>
          <t>C:cell projection|C:cytosol|C:mitochondrion|C:neuronal cell body|C:nuclear envelope|C:ribonucleoside-diphosphate reductase complex|F:ATP binding|F:disordered domain specific binding|F:identical protein binding|F:ribonucleoside-diphosphate reductase activity|F:ribonucleoside-diphosphate reductase activity, thioredoxin disulfide as acceptor|P:2'-deoxyribonucleotide biosynthetic process|P:cell proliferation in forebrain|P:deoxyribonucleotide biosynthetic process|P:DNA repair|P:DNA synthesis involved in DNA repair|P:male gonad development|P:mitochondrial DNA replication|P:positive regulation of G0 to G1 transition|P:positive regulation of G1/S transition of mitotic cell cycle|P:positive regulation of G2/M transition of mitotic cell cycle|P:protein heterotetramerization|P:pyrimidine nucleobase metabolic process|P:response to ionizing radiation|P:retina development in camera-type eye|P:ribonucleoside diphosphate metabolic process</t>
        </is>
      </c>
      <c r="J7517" t="inlineStr"/>
      <c r="K7517" t="n">
        <v>792</v>
      </c>
      <c r="L7517" t="n">
        <v>13</v>
      </c>
      <c r="M7517" t="n">
        <v>21</v>
      </c>
      <c r="N7517" t="n">
        <v>12</v>
      </c>
      <c r="O7517" t="inlineStr">
        <is>
          <t>RQER(12).(13)VMFDKITSR</t>
        </is>
      </c>
      <c r="P7517" t="inlineStr">
        <is>
          <t>RQERVMFD</t>
        </is>
      </c>
      <c r="Q7517" t="inlineStr">
        <is>
          <t>Internal</t>
        </is>
      </c>
      <c r="R7517" t="inlineStr"/>
      <c r="S7517" t="inlineStr"/>
      <c r="T7517" t="inlineStr"/>
    </row>
    <row r="7518">
      <c r="A7518" s="1" t="n">
        <v>7516</v>
      </c>
      <c r="B7518" t="inlineStr">
        <is>
          <t>EYRDAQEFGADVR</t>
        </is>
      </c>
      <c r="C7518" t="inlineStr">
        <is>
          <t>O60885</t>
        </is>
      </c>
      <c r="D7518" t="inlineStr">
        <is>
          <t>BRD4_HUMAN</t>
        </is>
      </c>
      <c r="E7518" t="inlineStr">
        <is>
          <t>MSAESGPGTRLRNLPVMGDGLETSQMSTTQAQAQPQPANAASTNPPPPETSNPNKPKRQTNQLQYLLRVVLKTLWKHQFAWPFQQPVDAVKLNLPDYYKIIKTPMDMGTIKKRLENNYYWNAQECIQDFNTMFTNCYIYNKPGDDIVLMAEALEKLFLQKINELPTEETEIMIVQAKGRGRGRKETGTAKPGVSTVPNTTQASTPPQTQTPQPNPPPVQATPHPFPAVTPDLIVQTPVMTVVPPQPLQTPPPVPPQPQPPPAPAPQPVQSHPPIIAATPQPVKTKKGVKRKADTTTPTTIDPIHEPPSLPPEPKTTKLGQRRESSRPVKPPKKDVPDSQQHPAPEKSSKVSEQLKCCSGILKEMFAKKHAAYAWPFYKPVDVEALGLHDYCDIIKHPMDMSTIKSKLEAREYRDAQEFGADVRLMFSNCYKYNPPDHEVVAMARKLQDVFEMRFAKMPDEPEEPVVAVSSPAVPPPTKVVAPPSSSDSSSDSSSDSDSSTDDSEEERAQRLAELQEQLKAVHEQLAALSQPQQNKPKKKEKDKKEKKKEKHKRKEEVEENKKSKAKEPPPKKTKKNNSSNSNVSKKEPAPMKSKPPPTYESEEEDKCKPMSYEEKRQLSLDINKLPGEKLGRVVHIIQSREPSLKNSNPDEIEIDFETLKPSTLRELERYVTSCLRKKRKPQAEKVDVIAGSSKMKGFSSSESESSSESSSSDSEDSETEMAPKSKKKGHPGREQKKHHHHHHQQMQQAPAPVPQQPPPPPQQPPPPPPPQQQQQPPPPPPPPSMPQQAAPAMKSSPPPFIATQVPVLEPQLPGSVFDPIGHFTQPILHLPQPELPPHLPQPPEHSTPPHLNQHAVVSPPALHNALPQQPSRPSNRAAALPPKPARPPAVSPALTQTPLLPQPPMAQPPQVLLEDEEPPAPPLTSMQMQLYLQQLQKVQPPTPLLPSVKVQSQPPPPLPPPPHPSVQQQLQQQPPPPPPPQPQPPPQQQHQPPPRPVHLQPMQFSTHIQQPPPPQGQQPPHPPPGQQPPPPQPAKPQQVIQHHHSPRHHKSDPYSTGHLREAPSPLMIHSPQMSQFQSLTHQSPPQQNVQPKKQELRAASVVQPQPLVVVKEEKIHSPIIRSEPFSPSLRPEPPKHPESIKAPVHLPQRPEMKPVDVGRPVIRPPEQNAPPPGAPDKDKQKQEPKTPVAPKKDLKIKNMGSWASLVQKHPTTPSSTAKSSSDSFEQFRRAAREKEEREKALKAQAEHAEKEKERLRQERMRSREDEDALEQARRAHEEARRRQEQQQQQRQEQQQQQQQQAAAVAAAATPQAQSSQPQSMLDQQRELARKREQERRRREAMAATIDMNFQSDLLSIFEENLF</t>
        </is>
      </c>
      <c r="F7518" t="inlineStr">
        <is>
          <t>RecName: Full=Bromodomain-containing protein 4; AltName: Full=Protein HUNK1;</t>
        </is>
      </c>
      <c r="G7518" t="inlineStr">
        <is>
          <t>3D-structure|Acetylation|Alternative splicing|Bromodomain|Chromatin regulator|Chromosomal rearrangement|Chromosome|DNA damage|Host-virus interaction|Isopeptide bond|Nucleus|Phosphoprotein|Reference proteome|Repeat|Transcription|Transcription regulation|Ubl conjugation</t>
        </is>
      </c>
      <c r="H7518" t="inlineStr">
        <is>
          <t>GO:0005694|GO:0000794|GO:0005654|GO:0005634|GO:0003682|GO:0019899|GO:0140566|GO:0070577|GO:0106140|GO:0002039|GO:0099122|GO:0008353|GO:0000976|GO:0003713|GO:0003712|GO:0006338|GO:0006974|GO:0043922|GO:2000002|GO:0043123|GO:0045893|GO:0010971|GO:0045944|GO:0032968|GO:0050727|GO:0000083</t>
        </is>
      </c>
      <c r="I7518" t="inlineStr">
        <is>
          <t>C:chromosome|C:condensed nuclear chromosome|C:nucleoplasm|C:nucleus|F:chromatin binding|F:enzyme binding|F:histone reader activity|F:lysine-acetylated histone binding|F:P-TEFb complex binding|F:p53 binding|F:RNA polymerase II C-terminal domain binding|F:RNA polymerase II CTD heptapeptide repeat kinase activity|F:transcription cis-regulatory region binding|F:transcription coactivator activity|F:transcription coregulator activity|P:chromatin remodeling|P:DNA damage response|P:negative regulation by host of viral transcription|P:negative regulation of DNA damage checkpoint|P:positive regulation of canonical NF-kappaB signal transduction|P:positive regulation of DNA-templated transcription|P:positive regulation of G2/M transition of mitotic cell cycle|P:positive regulation of transcription by RNA polymerase II|P:positive regulation of transcription elongation by RNA polymerase II|P:regulation of inflammatory response|P:regulation of transcription involved in G1/S transition of mitotic cell cycle</t>
        </is>
      </c>
      <c r="J7518" t="inlineStr"/>
      <c r="K7518" t="n">
        <v>1362</v>
      </c>
      <c r="L7518" t="n">
        <v>411</v>
      </c>
      <c r="M7518" t="n">
        <v>423</v>
      </c>
      <c r="N7518" t="n">
        <v>410</v>
      </c>
      <c r="O7518" t="inlineStr">
        <is>
          <t>LEAR(410).(411)EYRDAQEFGADVR</t>
        </is>
      </c>
      <c r="P7518" t="inlineStr">
        <is>
          <t>LEAREYRD</t>
        </is>
      </c>
      <c r="Q7518" t="inlineStr">
        <is>
          <t>Internal</t>
        </is>
      </c>
      <c r="R7518" t="inlineStr"/>
      <c r="S7518" t="inlineStr"/>
      <c r="T7518" t="inlineStr"/>
    </row>
    <row r="7519">
      <c r="A7519" s="1" t="n">
        <v>7517</v>
      </c>
      <c r="B7519" t="inlineStr">
        <is>
          <t>TGLIKGSGTAE</t>
        </is>
      </c>
      <c r="C7519" t="inlineStr">
        <is>
          <t>P14618</t>
        </is>
      </c>
      <c r="D7519" t="inlineStr">
        <is>
          <t>KPYM_HUMAN</t>
        </is>
      </c>
      <c r="E751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751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751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751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751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7519" t="inlineStr"/>
      <c r="K7519" t="n">
        <v>531</v>
      </c>
      <c r="L7519" t="n">
        <v>121</v>
      </c>
      <c r="M7519" t="n">
        <v>131</v>
      </c>
      <c r="N7519" t="n">
        <v>120</v>
      </c>
      <c r="O7519" t="inlineStr">
        <is>
          <t>PEIR(120).(121)TGLIKGSGTAE</t>
        </is>
      </c>
      <c r="P7519" t="inlineStr">
        <is>
          <t>PEIRTGLI</t>
        </is>
      </c>
      <c r="Q7519" t="inlineStr">
        <is>
          <t>Internal</t>
        </is>
      </c>
      <c r="R7519" t="inlineStr"/>
      <c r="S7519" t="inlineStr"/>
      <c r="T7519" t="inlineStr"/>
    </row>
    <row r="7520">
      <c r="A7520" s="1" t="n">
        <v>7518</v>
      </c>
      <c r="B7520" t="inlineStr">
        <is>
          <t>VMKFSVSPVVR</t>
        </is>
      </c>
      <c r="C7520" t="inlineStr">
        <is>
          <t>P13639</t>
        </is>
      </c>
      <c r="D7520" t="inlineStr">
        <is>
          <t>EF2_HUMAN</t>
        </is>
      </c>
      <c r="E7520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7520" t="inlineStr">
        <is>
          <t>RecName: Full=Elongation factor 2; Short=EF-2; EC=3.6.5.- {ECO:0000305|PubMed:26593721};</t>
        </is>
      </c>
      <c r="G7520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7520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7520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7520" t="inlineStr"/>
      <c r="K7520" t="n">
        <v>858</v>
      </c>
      <c r="L7520" t="n">
        <v>496</v>
      </c>
      <c r="M7520" t="n">
        <v>506</v>
      </c>
      <c r="N7520" t="n">
        <v>495</v>
      </c>
      <c r="O7520" t="inlineStr">
        <is>
          <t>HNMR(495).(496)VMKFSVSPVVR</t>
        </is>
      </c>
      <c r="P7520" t="inlineStr">
        <is>
          <t>HNMRVMKF</t>
        </is>
      </c>
      <c r="Q7520" t="inlineStr">
        <is>
          <t>Internal</t>
        </is>
      </c>
      <c r="R7520" t="inlineStr"/>
      <c r="S7520" t="inlineStr">
        <is>
          <t>S01.151</t>
        </is>
      </c>
      <c r="T7520" t="inlineStr">
        <is>
          <t>trypsin 1</t>
        </is>
      </c>
    </row>
    <row r="7521">
      <c r="A7521" s="1" t="n">
        <v>7519</v>
      </c>
      <c r="B7521" t="inlineStr">
        <is>
          <t>RPEPIIPVTQPR</t>
        </is>
      </c>
      <c r="C7521" t="inlineStr">
        <is>
          <t>Q92797</t>
        </is>
      </c>
      <c r="D7521" t="inlineStr">
        <is>
          <t>SYMPK_HUMAN</t>
        </is>
      </c>
      <c r="E7521" t="inlineStr">
        <is>
          <t>MASGSGDSVTRRSVASQFFTQEEGPGIDGMTTSERVVDLLNQAALITNDSKITVLKQVQELIINKDPTLLDNFLDEIIAFQADKSIEVRKFVIGFIEEACKRDIELLLKLIANLNMLLRDENVNVVKKAILTMTQLYKVALQWMVKSRVISELQEACWDMVSAMAGDIILLLDSDNDGIRTHAIKFVEGLIVTLSPRMADSEIPRRQEHDISLDRIPRDHPYIQYNVLWEEGKAALEQLLKFMVHPAISSINLTTALGSLANIARQRPMFMSEVIQAYETLHANLPPTLAKSQVSSVRKNLKLHLLSVLKHPASLEFQAQITTLLVDLGTPQAEIARNMPSSKDTRKRPRDDSDSTLKKMKLEPNLGEDDEDKDLEPGPSGTSKASAQISGQSDTDITAEFLQPLLTPDNVANLVLISMVYLPEAMPASFQAIYTPVESAGTEAQIKHLARLMATQMTAAGLGPGVEQTKQCKEEPKEEKVVKTESVLIKRRLSAQGQAISVVGSLSSMSPLEEEAPQAKRRPEPIIPVTQPRLAGAGGRKKIFRLSDVLKPLTDAQVEAMKLGAVKRILRAEKAVACSGAAQVRIKILASLVTQFNSGLKAEVLSFILEDVRARLDLAFAWLYQEYNAYLAAGASGSLDKYEDCLIRLLSGLQEKPDQKDGIFTKVVLEAPLITESALEVVRKYCEDESRTYLGMSTLRDLIFKRPSRQFQYLHVLLDLSSHEKDKVRSQALLFIKRMYEKEQLREYVEKFALNYLQLLVHPNPPSVLFGADKDTEVAAPWTEETVKQCLYLYLALLPQNHKLIHELAAVYTEAIADIKRTVLRVIEQPIRGMGMNSPELLLLVENCPKGAETLVTRCLHSLTDKVPPSPELVKRVRDLYHKRLPDVRFLIPVLNGLEKKEVIQALPKLIKLNPIVVKEVFNRLLGTQHGEGNSALSPLNPGELLIALHNIDSVKCDMKSIIKATNLCFAERNVYTSEVLAVVMQQLMEQSPLPMLLMRTVIQSLTMYPRLGGFVMNILSRLIMKQVWKYPKVWEGFIKCCQRTKPQSFQVILQLPPQQLGAVFDKCPELREPLLAHVRSFTPHQQAHIPNSIMTILEASGKQEPEAKEAPAGPLEEDDLEPLTLAPAPAPRPPQDLIGLRLAQEKALKRQLEEEQKLKPGGVGAPSSSSPSPSPSARPGPPPSEEAMDFREEGPECETPGIFISMDDDSGLTEAALLDSSLEGPLPKETAAGGLTLKEERSPQTLAPVGEDAMKTPSPAAEDAREPEAKGNS</t>
        </is>
      </c>
      <c r="F7521" t="inlineStr">
        <is>
          <t>RecName: Full=Symplekin;</t>
        </is>
      </c>
      <c r="G7521" t="inlineStr">
        <is>
          <t>3D-structure|Alternative splicing|Cell adhesion|Cell junction|Cell membrane|Cytoplasm|Cytoskeleton|Isopeptide bond|Membrane|mRNA processing|Nucleus|Phosphoprotein|Reference proteome|Repeat|Tight junction|Ubl conjugation</t>
        </is>
      </c>
      <c r="H7521" t="inlineStr">
        <is>
          <t>GO:0005923|GO:0005737|GO:0005856|GO:0005829|GO:0005847|GO:0016604|GO:0097165|GO:0005654|GO:0005886|GO:0007155|GO:0006378|GO:0032091</t>
        </is>
      </c>
      <c r="I7521" t="inlineStr">
        <is>
          <t>C:bicellular tight junction|C:cytoplasm|C:cytoskeleton|C:cytosol|C:mRNA cleavage and polyadenylation specificity factor complex|C:nuclear body|C:nuclear stress granule|C:nucleoplasm|C:plasma membrane|P:cell adhesion|P:mRNA polyadenylation|P:negative regulation of protein binding</t>
        </is>
      </c>
      <c r="J7521" t="inlineStr"/>
      <c r="K7521" t="n">
        <v>1274</v>
      </c>
      <c r="L7521" t="n">
        <v>522</v>
      </c>
      <c r="M7521" t="n">
        <v>533</v>
      </c>
      <c r="N7521" t="n">
        <v>521</v>
      </c>
      <c r="O7521" t="inlineStr">
        <is>
          <t>QAKR(521).(522)RPEPIIPVTQPR</t>
        </is>
      </c>
      <c r="P7521" t="inlineStr">
        <is>
          <t>QAKRRPEP</t>
        </is>
      </c>
      <c r="Q7521" t="inlineStr">
        <is>
          <t>Internal</t>
        </is>
      </c>
      <c r="R7521" t="inlineStr"/>
      <c r="S7521" t="inlineStr"/>
      <c r="T7521" t="inlineStr"/>
    </row>
    <row r="7522">
      <c r="A7522" s="1" t="n">
        <v>7520</v>
      </c>
      <c r="B7522" t="inlineStr">
        <is>
          <t>AVTKYTSAK</t>
        </is>
      </c>
      <c r="C7522" t="inlineStr">
        <is>
          <t>O60814</t>
        </is>
      </c>
      <c r="D7522" t="inlineStr">
        <is>
          <t>H2B1K_HUMAN</t>
        </is>
      </c>
      <c r="E7522" t="inlineStr">
        <is>
          <t>MPEPAKSAPAPKKGSKKAVTKAQKKDGKKRKRSRKESYSVYVYKVLKQVHPDTGISSKAMGIMNSFVNDIFERIAGEASRLAHYNKRSTITSREIQTAVRLLLPGELAKHAVSEGTKAVTKYTSAK</t>
        </is>
      </c>
      <c r="F7522" t="inlineStr">
        <is>
          <t>RecName: Full=Histone H2B type 1-K; Short=H2B K; AltName: Full=HIRA-interacting protein 1;</t>
        </is>
      </c>
      <c r="G7522" t="inlineStr">
        <is>
          <t>3D-structure|Acetylation|ADP-ribosylation|Antibiotic|Antimicrobial|Chromosome|Direct protein sequencing|DNA-binding|Glycoprotein|Hydroxylation|Isopeptide bond|Methylation|Nucleosome core|Nucleus|Phosphoprotein|Reference proteome|Ubl conjugation</t>
        </is>
      </c>
      <c r="H7522" t="inlineStr">
        <is>
          <t>GO:0005829|GO:0005615|GO:0005654|GO:0000786|GO:0005634|GO:0003677|GO:0046982|GO:0030527|GO:0019731|GO:0061844|GO:0050829|GO:0050830|GO:0002227|GO:0031640</t>
        </is>
      </c>
      <c r="I7522" t="inlineStr">
        <is>
          <t>C:cytosol|C:extracellular space|C:nucleoplasm|C:nucleosome|C:nucleus|F:DNA binding|F:protein heterodimerization activity|F:structural constituent of chromatin|P:antibacterial humoral response|P:antimicrobial humoral immune response mediated by antimicrobial peptide|P:defense response to Gram-negative bacterium|P:defense response to Gram-positive bacterium|P:innate immune response in mucosa|P:killing of cells of another organism</t>
        </is>
      </c>
      <c r="J7522" t="inlineStr"/>
      <c r="K7522" t="n">
        <v>126</v>
      </c>
      <c r="L7522" t="n">
        <v>118</v>
      </c>
      <c r="M7522" t="n">
        <v>126</v>
      </c>
      <c r="N7522" t="n">
        <v>117</v>
      </c>
      <c r="O7522" t="inlineStr">
        <is>
          <t>EGTK(117).(118)AVTKYTSAK</t>
        </is>
      </c>
      <c r="P7522" t="inlineStr">
        <is>
          <t>EGTKAVTK</t>
        </is>
      </c>
      <c r="Q7522" t="inlineStr">
        <is>
          <t>Internal</t>
        </is>
      </c>
      <c r="R7522" t="inlineStr"/>
      <c r="S7522" t="inlineStr"/>
      <c r="T7522" t="inlineStr"/>
    </row>
    <row r="7523">
      <c r="A7523" s="1" t="n">
        <v>7521</v>
      </c>
      <c r="B7523" t="inlineStr">
        <is>
          <t>RPDQQLQGEGKIIDRRPER</t>
        </is>
      </c>
      <c r="C7523" t="inlineStr">
        <is>
          <t>Q8NC51</t>
        </is>
      </c>
      <c r="D7523" t="inlineStr">
        <is>
          <t>SERB1_HUMAN</t>
        </is>
      </c>
      <c r="E7523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7523" t="inlineStr">
        <is>
          <t>RecName: Full=SERPINE1 mRNA-binding protein 1; AltName: Full=PAI1 RNA-binding protein 1; Short=PAI-RBP1; AltName: Full=Plasminogen activator inhibitor 1 RNA-binding protein {ECO:0000305};</t>
        </is>
      </c>
      <c r="G7523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7523" t="inlineStr">
        <is>
          <t>GO:0005737|GO:0005829|GO:0070062|GO:0016020|GO:0005634|GO:0048471|GO:0045296|GO:0003730|GO:0043022|GO:0003723|GO:0032183|GO:0061770|GO:0030371|GO:0017148|GO:0030578|GO:0043488|GO:0141014</t>
        </is>
      </c>
      <c r="I7523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7523" t="inlineStr"/>
      <c r="K7523" t="n">
        <v>408</v>
      </c>
      <c r="L7523" t="n">
        <v>112</v>
      </c>
      <c r="M7523" t="n">
        <v>130</v>
      </c>
      <c r="N7523" t="n">
        <v>111</v>
      </c>
      <c r="O7523" t="inlineStr">
        <is>
          <t>RVGR(111).(112)RPDQQLQGEGKIIDRRPER</t>
        </is>
      </c>
      <c r="P7523" t="inlineStr">
        <is>
          <t>RVGRRPDQ</t>
        </is>
      </c>
      <c r="Q7523" t="inlineStr">
        <is>
          <t>Internal</t>
        </is>
      </c>
      <c r="R7523" t="inlineStr"/>
      <c r="S7523" t="inlineStr">
        <is>
          <t>S01.151</t>
        </is>
      </c>
      <c r="T7523" t="inlineStr">
        <is>
          <t>trypsin 1</t>
        </is>
      </c>
    </row>
    <row r="7524">
      <c r="A7524" s="1" t="n">
        <v>7522</v>
      </c>
      <c r="B7524" t="inlineStr">
        <is>
          <t>AVSILPLLGHGVPR</t>
        </is>
      </c>
      <c r="C7524" t="inlineStr">
        <is>
          <t>Q9Y2W2</t>
        </is>
      </c>
      <c r="D7524" t="inlineStr">
        <is>
          <t>WBP11_HUMAN</t>
        </is>
      </c>
      <c r="E7524" t="inlineStr">
        <is>
          <t>MGRRSTSSTKSGKFMNPTDQARKEARKRELKKNKKQRMMVRAAVLKMKDPKQIIRDMEKLDEMEFNPVQQPQLNEKVLKDKRKKLRETFERILRLYEKENPDIYKELRKLEVEYEQKRAQLSQYFDAVKNAQHVEVESIPLPDMPHAPSNILIQDIPLPGAQPPSILKKTSAYGPPTRAVSILPLLGHGVPRLPPGRKPPGPPPGPPPPQVVQMYGRKVGFALDLPPRRRDEDMLYSPELAQRGHDDDVSSTSEDDGYPEDMDQDKHDDSTDDSDTDKSDGESDGDEFVHRDNGERDNNEEKKSGLSVRFADMPGKSRKKKKNMKELTPLQAMMLRMAGQEIPEEGREVEEFSEDDDEDDSDDSEAEKQSQKQHKEESHSDGTSTASSQQQAPPQSVPPSQIQAPPMPGPPPLGPPPAPPLRPPGPPTGLPPGPPPGAPPFLRPPGMPGLRGPLPRLLPPGPPPGRPPGPPPGPPPGLPPGPPPRGPPPRLPPPAPPGIPPPRPGMMRPPLVPPLGPAPPGLFPPAPLPNPGVLSAPPNLIQRPKADDTSAATIEKKATATISAKPQITNPKAEITRFVPTALRVRRENKGATAAPQRKSEDDSAVPLAKAAPKSGPSVPVSVQTKDDVYEAFMKEMEGLL</t>
        </is>
      </c>
      <c r="F7524" t="inlineStr">
        <is>
          <t>RecName: Full=WW domain-binding protein 11 {ECO:0000305}; Short=WBP-11; AltName: Full=Npw38-binding protein; Short=NpwBP; AltName: Full=SH3 domain-binding protein SNP70; AltName: Full=Splicing factor that interacts with PQBP-1 and PP1;</t>
        </is>
      </c>
      <c r="G7524" t="inlineStr">
        <is>
          <t>3D-structure|Acetylation|Coiled coil|Cytoplasm|Direct protein sequencing|Disease variant|Isopeptide bond|Methylation|mRNA processing|mRNA splicing|Nucleus|Phosphoprotein|Reference proteome|rRNA processing|Ubl conjugation</t>
        </is>
      </c>
      <c r="H7524" t="inlineStr">
        <is>
          <t>GO:0005829|GO:0043231|GO:0005654|GO:0005634|GO:0003723|GO:0003697|GO:0050699|GO:0006397|GO:0008380|GO:0006364</t>
        </is>
      </c>
      <c r="I7524" t="inlineStr">
        <is>
          <t>C:cytosol|C:intracellular membrane-bounded organelle|C:nucleoplasm|C:nucleus|F:RNA binding|F:single-stranded DNA binding|F:WW domain binding|P:mRNA processing|P:RNA splicing|P:rRNA processing</t>
        </is>
      </c>
      <c r="J7524" t="inlineStr"/>
      <c r="K7524" t="n">
        <v>641</v>
      </c>
      <c r="L7524" t="n">
        <v>179</v>
      </c>
      <c r="M7524" t="n">
        <v>192</v>
      </c>
      <c r="N7524" t="n">
        <v>178</v>
      </c>
      <c r="O7524" t="inlineStr">
        <is>
          <t>PPTR(178).(179)AVSILPLLGHGVPR</t>
        </is>
      </c>
      <c r="P7524" t="inlineStr">
        <is>
          <t>PPTRAVSI</t>
        </is>
      </c>
      <c r="Q7524" t="inlineStr">
        <is>
          <t>Internal</t>
        </is>
      </c>
      <c r="R7524" t="inlineStr"/>
      <c r="S7524" t="inlineStr"/>
      <c r="T7524" t="inlineStr"/>
    </row>
    <row r="7525">
      <c r="A7525" s="1" t="n">
        <v>7523</v>
      </c>
      <c r="B7525" t="inlineStr">
        <is>
          <t>EYEKEAEREEER</t>
        </is>
      </c>
      <c r="C7525" t="inlineStr">
        <is>
          <t>P49756</t>
        </is>
      </c>
      <c r="D7525" t="inlineStr">
        <is>
          <t>RBM25_HUMAN</t>
        </is>
      </c>
      <c r="E7525" t="inlineStr">
        <is>
          <t>MSFPPHLNRPPMGIPALPPGIPPPQFPGFPPPVPPGTPMIPVPMSIMAPAPTVLVPTVSMVGKHLGARKDHPGLKAKENDENCGPTTTVFVGNISEKASDMLIRQLLAKCGLVLSWKRVQGASGKLQAFGFCEYKEPESTLRALRLLHDLQIGEKKLLVKVDAKTKAQLDEWKAKKKASNGNARPETVTNDDEEALDEETKRRDQMIKGAIEVLIREYSSELNAPSQESDSHPRKKKKEKKEDIFRRFPVAPLIPYPLITKEDINAIEMEEDKRDLISREISKFRDTHKKLEEEKGKKEKERQEIEKERRERERERERERERREREREREREREREKEKERERERERDRDRDRTKERDRDRDRERDRDRDRERSSDRNKDRSRSREKSRDREREREREREREREREREREREREREREREREREREKDKKRDREEDEEDAYERRKLERKLREKEAAYQERLKNWEIRERKKTREYEKEAEREEERRREMAKEAKRLKEFLEDYDDDRDDPKYYRGSALQKRLRDREKEMEADERDRKREKEELEEIRQRLLAEGHPDPDAELQRMEQEAERRRQPQIKQEPESEEEEEEKQEKEEKREEPMEEEEEPEQKPCLKPTLRPISSAPSVSSASGNATPNTPGDESPCGIIIPHENSPDQQQPEEHRPKIGLSLKLGASNSPGQPNSVKRKKLPVDSVFNKFEDEDSDDVPRKRKLVPLDYGEDDKNATKGTVNTEEKRKHIKSLIEKIPTAKPELFAYPLDWSIVDSILMERRIRPWINKKIIEYIGEEEATLVDFVCSKVMAHSSPQSILDDVAMVLDEEAEVFIVKMWRLLIYETEAKKIGLVK</t>
        </is>
      </c>
      <c r="F7525" t="inlineStr">
        <is>
          <t>RecName: Full=RNA-binding protein 25; AltName: Full=Arg/Glu/Asp-rich protein of 120 kDa; Short=RED120; AltName: Full=Protein S164; AltName: Full=RNA-binding motif protein 25; AltName: Full=RNA-binding region-containing protein 7;</t>
        </is>
      </c>
      <c r="G7525" t="inlineStr">
        <is>
          <t>3D-structure|Acetylation|Alternative splicing|Cytoplasm|Direct protein sequencing|Isopeptide bond|mRNA processing|mRNA splicing|Nucleus|Phosphoprotein|Reference proteome|RNA-binding|Ubl conjugation</t>
        </is>
      </c>
      <c r="H7525" t="inlineStr">
        <is>
          <t>GO:0005737|GO:0016607|GO:0005654|GO:0003729|GO:0003723|GO:0006397|GO:0000381|GO:0042981|GO:0008380</t>
        </is>
      </c>
      <c r="I7525" t="inlineStr">
        <is>
          <t>C:cytoplasm|C:nuclear speck|C:nucleoplasm|F:mRNA binding|F:RNA binding|P:mRNA processing|P:regulation of alternative mRNA splicing, via spliceosome|P:regulation of apoptotic process|P:RNA splicing</t>
        </is>
      </c>
      <c r="J7525" t="inlineStr"/>
      <c r="K7525" t="n">
        <v>843</v>
      </c>
      <c r="L7525" t="n">
        <v>474</v>
      </c>
      <c r="M7525" t="n">
        <v>485</v>
      </c>
      <c r="N7525" t="n">
        <v>473</v>
      </c>
      <c r="O7525" t="inlineStr">
        <is>
          <t>KKTR(473).(474)EYEKEAEREEER</t>
        </is>
      </c>
      <c r="P7525" t="inlineStr">
        <is>
          <t>KKTREYEK</t>
        </is>
      </c>
      <c r="Q7525" t="inlineStr">
        <is>
          <t>Internal</t>
        </is>
      </c>
      <c r="R7525" t="inlineStr"/>
      <c r="S7525" t="inlineStr"/>
      <c r="T7525" t="inlineStr"/>
    </row>
    <row r="7526">
      <c r="A7526" s="1" t="n">
        <v>7524</v>
      </c>
      <c r="B7526" t="inlineStr">
        <is>
          <t>EASFDGISKFEVNNTILHPEIVECR</t>
        </is>
      </c>
      <c r="C7526" t="inlineStr">
        <is>
          <t>P12955</t>
        </is>
      </c>
      <c r="D7526" t="inlineStr">
        <is>
          <t>PEPD_HUMAN</t>
        </is>
      </c>
      <c r="E7526" t="inlineStr">
        <is>
          <t>MAAATGPSFWLGNETLKVPLALFALNRQRLCERLRKNPAVQAGSIVVLQGGEETQRYCTDTGVLFRQESFFHWAFGVTEPGCYGVIDVDTGKSTLFVPRLPASHATWMGKIHSKEHFKEKYAVDDVQYVDEIASVLTSQKPSVLLTLRGVNTDSGSVCREASFDGISKFEVNNTILHPEIVECRVFKTDMELEVLRYTNKISSEAHREVMKAVKVGMKEYELESLFEHYCYSRGGMRHSSYTCICGSGENSAVLHYGHAGAPNDRTIQNGDMCLFDMGGEYYCFASDITCSFPANGKFTADQKAVYEAVLRSSRAVMGAMKPGVWWPDMHRLADRIHLEELAHMGILSGSVDAMVQAHLGAVFMPHGLGHFLGIDVHDVGGYPEGVERIDEPGLRSLRTARHLQPGMVLTVEPGIYFIDHLLDEALADPARASFLNREVLQRFRGFGGVRIEEDVVVTDSGIELLTCVPRTVEEIEACMAGCDKAFTPFSGPK</t>
        </is>
      </c>
      <c r="F7526" t="inlineStr">
        <is>
          <t>RecName: Full=Xaa-Pro dipeptidase; Short=X-Pro dipeptidase; EC=3.4.13.9 {ECO:0000269|PubMed:17081196, ECO:0000269|PubMed:35165443}; AltName: Full=Imidodipeptidase; AltName: Full=Peptidase D; AltName: Full=Proline dipeptidase {ECO:0000303|PubMed:2925654}; Short=Prolidase {ECO:0000303|PubMed:2925654};</t>
        </is>
      </c>
      <c r="G7526" t="inlineStr">
        <is>
          <t>3D-structure|Acetylation|Alternative splicing|Collagen degradation|Dipeptidase|Direct protein sequencing|Disease variant|Hydrolase|Manganese|Metal-binding|Metalloprotease|Phosphoprotein|Protease|Reference proteome</t>
        </is>
      </c>
      <c r="H7526" t="inlineStr">
        <is>
          <t>GO:0070062|GO:0030145|GO:0070006|GO:0004181|GO:0008233|GO:0102009|GO:0006520|GO:0030574|GO:0043069|GO:0006508</t>
        </is>
      </c>
      <c r="I7526" t="inlineStr">
        <is>
          <t>C:extracellular exosome|F:manganese ion binding|F:metalloaminopeptidase activity|F:metallocarboxypeptidase activity|F:peptidase activity|F:proline dipeptidase activity|P:amino acid metabolic process|P:collagen catabolic process|P:negative regulation of programmed cell death|P:proteolysis</t>
        </is>
      </c>
      <c r="J7526" t="inlineStr"/>
      <c r="K7526" t="n">
        <v>493</v>
      </c>
      <c r="L7526" t="n">
        <v>160</v>
      </c>
      <c r="M7526" t="n">
        <v>184</v>
      </c>
      <c r="N7526" t="n">
        <v>159</v>
      </c>
      <c r="O7526" t="inlineStr">
        <is>
          <t>SVCR(159).(160)EASFDGISKFEVNNTILHPEIVECR</t>
        </is>
      </c>
      <c r="P7526" t="inlineStr">
        <is>
          <t>SVCREASF</t>
        </is>
      </c>
      <c r="Q7526" t="inlineStr">
        <is>
          <t>Internal</t>
        </is>
      </c>
      <c r="R7526" t="inlineStr"/>
      <c r="S7526" t="inlineStr"/>
      <c r="T7526" t="inlineStr"/>
    </row>
    <row r="7527">
      <c r="A7527" s="1" t="n">
        <v>7525</v>
      </c>
      <c r="B7527" t="inlineStr">
        <is>
          <t>LAVDAVHR</t>
        </is>
      </c>
      <c r="C7527" t="inlineStr">
        <is>
          <t>Q8WWM7</t>
        </is>
      </c>
      <c r="D7527" t="inlineStr">
        <is>
          <t>ATX2L_HUMAN</t>
        </is>
      </c>
      <c r="E7527" t="inlineStr">
        <is>
          <t>MLKPQPLQQPSQPQQPPPTQQAVARRPPGGTSPPNGGLPGPLATSAAPPGPPAAASPCLGPVAAAGSGLRRGAEGILAPQPPPPQQHQERPGAAAIGSARGQSTGKGPPQSPVFEGVYNNSRMLHFLTAVVGSTCDVKVKNGTTYEGIFKTLSSKFELAVDAVHRKASEPAGGPRREDIVDTMVFKPSDVMLVHFRNVDFNYATKDKFTDSAIAMNSKVNGEHKEKVLQRWEGGDSNSDDYDLESDMSNGWDPNEMFKFNEENYGVKTTYDSSLSSYTVPLEKDNSEEFRQRELRAAQLAREIESSPQYRLRIAMENDDGRTEEEKHSAVQRQGSGRESPSLASREGKYIPLPQRVREGPRGGVRCSSSRGGRPGLSSLPPRGPHHLDNSSPGPGSEARGINGGPSRMSPKAQRPLRGAKTLSSPSNRPSGETSVPPPPAVGRMYPPRSPKSAAPAPISASCPEPPIGSAVPTSSASIPVTSSVSDPGVGSISPASPKISLAPTDVKELSTKEPGRTLEPQELARIAGKVPGLQNEQKRFQLEELRKFGAQFKLQPSSSPENSLDPFPPRILKEEPKGKEKEVDGLLTSEPMGSPVSSKTESVSDKEDKPPLAPSGGTEGPEQPPPPCPSQTGSPPVGLIKGEDKDEGPVAEQVKKSTLNPNAKEFNPTKPLLSVNKSTSTPTSPGPRTHSTPSIPVLTAGQSGLYSPQYISYIPQIHMGPAVQAPQMYPYPVSNSVPGQQGKYRGAKGSLPPQRSDQHQPASAPPMMQAAAAAGPPLVAATPYSSYIPYNPQQFPGQPAMMQPMAHYPSQPVFAPMLQSNPRMLTSGSHPQAIVSSSTPQYPSAEQPTPQALYATVHQSYPHHATQLHAHQPQPATTPTGSQPQSQHAAPSPVQHQAGQAPHLGSGQPQQNLYHPGALTGTPPSLPPGPSAQSPQSSFPQPAAVYAIHHQQLPHGFTNMAHVTQAHVQTGITAAPPPHPGAPHPPQVMLLHPPQSHGGPPQGAVPQSGVPALSASTPSPYPYIGHPQGEQPGQAPGFPGGADDRIREFSLAGGIWHGRAEGLQVGQDARVLGGE</t>
        </is>
      </c>
      <c r="F7527" t="inlineStr">
        <is>
          <t>RecName: Full=Ataxin-2-like protein; AltName: Full=Ataxin-2 domain protein; AltName: Full=Ataxin-2-related protein;</t>
        </is>
      </c>
      <c r="G7527" t="inlineStr">
        <is>
          <t>Acetylation|Alternative splicing|Cytoplasm|Direct protein sequencing|Isopeptide bond|Membrane|Methylation|Nucleus|Phosphoprotein|Reference proteome|Ubl conjugation</t>
        </is>
      </c>
      <c r="H7527" t="inlineStr">
        <is>
          <t>GO:0010494|GO:0005829|GO:0016020|GO:0016607|GO:0045296|GO:0003729|GO:0003723|GO:0016071|GO:0034063</t>
        </is>
      </c>
      <c r="I7527" t="inlineStr">
        <is>
          <t>C:cytoplasmic stress granule|C:cytosol|C:membrane|C:nuclear speck|F:cadherin binding|F:mRNA binding|F:RNA binding|P:mRNA metabolic process|P:stress granule assembly</t>
        </is>
      </c>
      <c r="J7527" t="inlineStr"/>
      <c r="K7527" t="n">
        <v>1075</v>
      </c>
      <c r="L7527" t="n">
        <v>158</v>
      </c>
      <c r="M7527" t="n">
        <v>165</v>
      </c>
      <c r="N7527" t="n">
        <v>157</v>
      </c>
      <c r="O7527" t="inlineStr">
        <is>
          <t>SKFE(157).(158)LAVDAVHR</t>
        </is>
      </c>
      <c r="P7527" t="inlineStr">
        <is>
          <t>SKFELAVD</t>
        </is>
      </c>
      <c r="Q7527" t="inlineStr">
        <is>
          <t>Internal</t>
        </is>
      </c>
      <c r="R7527" t="inlineStr"/>
      <c r="S7527" t="inlineStr"/>
      <c r="T7527" t="inlineStr"/>
    </row>
    <row r="7528">
      <c r="A7528" s="1" t="n">
        <v>7526</v>
      </c>
      <c r="B7528" t="inlineStr">
        <is>
          <t>VNFCPLPSEQCYQAPGGPEDR</t>
        </is>
      </c>
      <c r="C7528" t="inlineStr">
        <is>
          <t>Q15654</t>
        </is>
      </c>
      <c r="D7528" t="inlineStr">
        <is>
          <t>TRIP6_HUMAN</t>
        </is>
      </c>
      <c r="E7528" t="inlineStr">
        <is>
          <t>MSGPTWLPPKQPEPARAPQGRAIPRGTPGPPPAHGAALQPHPRVNFCPLPSEQCYQAPGGPEDRGPAWVGSHGVLQHTQGLPADRGGLRPGSLDAEIDLLSSTLAELNGGRGHASRRPDRQAYEPPPPPAYRTGSLKPNPASPLPASPYGGPTPASYTTASTPAGPAFPVQVKVAQPVRGCGPPRRGASQASGPLPGPHFPLPGRGEVWGPGYRSQREPGPGAKEEAAGVSGPAGRGRGGEHGPQVPLSQPPEDELDRLTKKLVHDMNHPPSGEYFGQCGGCGEDVVGDGAGVVALDRVFHVGCFVCSTCRAQLRGQHFYAVERRAYCEGCYVATLEKCATCSQPILDRILRAMGKAYHPGCFTCVVCHRGLDGIPFTVDATSQIHCIEDFHRKFAPRCSVCGGAIMPEPGQEETVRIVALDRSFHIGCYKCEECGLLLSSEGECQGCYPLDGHILCKACSAWRIQELSATVTTDC</t>
        </is>
      </c>
      <c r="F7528" t="inlineStr">
        <is>
          <t>RecName: Full=Thyroid receptor-interacting protein 6; Short=TR-interacting protein 6; Short=TRIP-6; AltName: Full=Opa-interacting protein 1; Short=OIP-1; AltName: Full=Zyxin-related protein 1; Short=ZRP-1;</t>
        </is>
      </c>
      <c r="G7528" t="inlineStr">
        <is>
          <t>3D-structure|Alternative splicing|Cell adhesion|Cell junction|Cytoplasm|Cytoskeleton|LIM domain|Metal-binding|Methylation|Nucleus|Phosphoprotein|Reference proteome|Repeat|Transcription|Transcription regulation|Zinc</t>
        </is>
      </c>
      <c r="H7528" t="inlineStr">
        <is>
          <t>GO:0005737|GO:0005856|GO:0005829|GO:0005925|GO:0005634|GO:0005886|GO:0001725|GO:0005149|GO:0019900|GO:0046872|GO:0046966|GO:0003723|GO:0043009|GO:0048041|GO:0030335|GO:1901224|GO:0007165</t>
        </is>
      </c>
      <c r="I7528" t="inlineStr">
        <is>
          <t>C:cytoplasm|C:cytoskeleton|C:cytosol|C:focal adhesion|C:nucleus|C:plasma membrane|C:stress fiber|F:interleukin-1 receptor binding|F:kinase binding|F:metal ion binding|F:nuclear thyroid hormone receptor binding|F:RNA binding|P:chordate embryonic development|P:focal adhesion assembly|P:positive regulation of cell migration|P:positive regulation of non-canonical NF-kappaB signal transduction|P:signal transduction</t>
        </is>
      </c>
      <c r="J7528" t="inlineStr"/>
      <c r="K7528" t="n">
        <v>476</v>
      </c>
      <c r="L7528" t="n">
        <v>44</v>
      </c>
      <c r="M7528" t="n">
        <v>64</v>
      </c>
      <c r="N7528" t="n">
        <v>43</v>
      </c>
      <c r="O7528" t="inlineStr">
        <is>
          <t>PHPR(43).(44)VNFCPLPSEQCYQAPGGPEDR</t>
        </is>
      </c>
      <c r="P7528" t="inlineStr">
        <is>
          <t>PHPRVNFC</t>
        </is>
      </c>
      <c r="Q7528" t="inlineStr">
        <is>
          <t>Internal</t>
        </is>
      </c>
      <c r="R7528" t="inlineStr"/>
      <c r="S7528" t="inlineStr"/>
      <c r="T7528" t="inlineStr"/>
    </row>
    <row r="7529">
      <c r="A7529" s="1" t="n">
        <v>7527</v>
      </c>
      <c r="B7529" t="inlineStr">
        <is>
          <t>EYLLQYNDPNRR</t>
        </is>
      </c>
      <c r="C7529" t="inlineStr">
        <is>
          <t>O95168</t>
        </is>
      </c>
      <c r="D7529" t="inlineStr">
        <is>
          <t>NDUB4_HUMAN</t>
        </is>
      </c>
      <c r="E7529" t="inlineStr">
        <is>
          <t>MSFPKYKPSSLRTLPETLDPAEYNISPETRRAQAERLAIRAQLKREYLLQYNDPNRRGLIENPALLRWAYARTINVYPNFRPTPKNSLMGALCGFGPLIFIYYIIKTERDRKEKLIQEGKLDRTFHLSY</t>
        </is>
      </c>
      <c r="F7529" t="inlineStr">
        <is>
          <t>RecName: Full=NADH dehydrogenase [ubiquinone] 1 beta subcomplex subunit 4; AltName: Full=Complex I-B15; Short=CI-B15; AltName: Full=NADH-ubiquinone oxidoreductase B15 subunit;</t>
        </is>
      </c>
      <c r="G7529" t="inlineStr">
        <is>
          <t>3D-structure|Acetylation|Alternative splicing|Electron transport|Membrane|Mitochondrion|Mitochondrion inner membrane|Phosphoprotein|Reference proteome|Respiratory chain|Transmembrane|Transmembrane helix|Transport</t>
        </is>
      </c>
      <c r="H7529" t="inlineStr">
        <is>
          <t>GO:0005743|GO:0005747|GO:0005739|GO:0005654|GO:0008137|GO:0009060|GO:0006120|GO:0032981|GO:0042776|GO:0006979</t>
        </is>
      </c>
      <c r="I7529" t="inlineStr">
        <is>
          <t>C:mitochondrial inner membrane|C:mitochondrial respiratory chain complex I|C:mitochondrion|C:nucleoplasm|F:NADH dehydrogenase (ubiquinone) activity|P:aerobic respiration|P:mitochondrial electron transport, NADH to ubiquinone|P:mitochondrial respiratory chain complex I assembly|P:proton motive force-driven mitochondrial ATP synthesis|P:response to oxidative stress</t>
        </is>
      </c>
      <c r="J7529" t="inlineStr"/>
      <c r="K7529" t="n">
        <v>129</v>
      </c>
      <c r="L7529" t="n">
        <v>46</v>
      </c>
      <c r="M7529" t="n">
        <v>57</v>
      </c>
      <c r="N7529" t="n">
        <v>45</v>
      </c>
      <c r="O7529" t="inlineStr">
        <is>
          <t>QLKR(45).(46)EYLLQYNDPNRR</t>
        </is>
      </c>
      <c r="P7529" t="inlineStr">
        <is>
          <t>QLKREYLL</t>
        </is>
      </c>
      <c r="Q7529" t="inlineStr">
        <is>
          <t>Internal</t>
        </is>
      </c>
      <c r="R7529" t="inlineStr"/>
      <c r="S7529" t="inlineStr"/>
      <c r="T7529" t="inlineStr"/>
    </row>
    <row r="7530">
      <c r="A7530" s="1" t="n">
        <v>7528</v>
      </c>
      <c r="B7530" t="inlineStr">
        <is>
          <t>IDDDDDERENFEITDWDLQNEFNPNRQR</t>
        </is>
      </c>
      <c r="C7530" t="inlineStr">
        <is>
          <t>Q9UBB9</t>
        </is>
      </c>
      <c r="D7530" t="inlineStr">
        <is>
          <t>TFP11_HUMAN</t>
        </is>
      </c>
      <c r="E7530" t="inlineStr">
        <is>
          <t>MSLSHLYRDGEGRIDDDDDERENFEITDWDLQNEFNPNRQRHWQTKEEATYGVWAERDSDDERPSFGGKRARDYSAPVNFISAGLKKGAAEEAELEDSDDEEKPVKQDDFPKDFGPRKLKTGGNFKPSQKGFAGGTKSFMDFGSWERHTKGIGQKLLQKMGYVPGRGLGKNAQGIINPIEAKQRKGKGAVGAYGSERTTQSMQDFPVVDSEEEAEEEFQKELSQWRKDPSGSKKKPKYSYKTVEELKAKGRISKKLTAPQKELSQVKVIDMTGREQKVYYSYSQISHKHNVPDDGLPLQSQQLPQSGKEAKAPGFALPELEHNLQLLIDLTEQEIIQNDRQLQYERDMVVNLFHELEKMTEVLDHEERVISNLSKVLEMVEECERRMQPDCSNPLTLDECARIFETLQDKYYEEYRMSDRVDLAVAIVYPLMKEYFKEWDPLKDCTYGTEIISKWKSLLENDQLLSHGGQDLSADAFHRLIWEVWMPFVRNIVTQWQPRNCDPMVDFLDSWVHIIPVWILDNILDQLIFPKLQKEVENWNPLTDTVPIHSWIHPWLPLMQARLEPLYSPIRSKLSSALQKWHPSDSSAKLILQPWKDVFTPGSWEAFMVKNIVPKLGMCLGELVINPHQQHMDAFYWVIDWEGMISVSSLVGLLEKHFFPKWLQVLCSWLSNSPNYEEITKWYLGWKSMFSDQVLAHPSVKDKFNEALDIMNRAVSSNVGAYMQPGARENIAYLTHTERRKDFQYEAMQERREAENMAQRGIGVAASSVPMNFKDLIETKAEEHNIVFMPVIGKRHEGKQLYTFGRIVIYIDRGVVFVQGEKTWVPTSLQSLIDMAK</t>
        </is>
      </c>
      <c r="F7530" t="inlineStr">
        <is>
          <t>RecName: Full=Tuftelin-interacting protein 11; AltName: Full=Septin and tuftelin-interacting protein 1; Short=STIP-1;</t>
        </is>
      </c>
      <c r="G7530" t="inlineStr">
        <is>
          <t>Alternative splicing|Biomineralization|Cytoplasm|mRNA processing|mRNA splicing|Nucleus|Phosphoprotein|Reference proteome|Spliceosome</t>
        </is>
      </c>
      <c r="H7530" t="inlineStr">
        <is>
          <t>GO:0071013|GO:0000781|GO:0005737|GO:0031012|GO:0016607|GO:0005730|GO:0005654|GO:0005681|GO:0071008|GO:0003676|GO:0031214|GO:0000398|GO:1904876|GO:2001033|GO:0032091|GO:0031333|GO:0031848|GO:0006396|GO:0000390</t>
        </is>
      </c>
      <c r="I7530" t="inlineStr">
        <is>
          <t>C:catalytic step 2 spliceosome|C:chromosome, telomeric region|C:cytoplasm|C:extracellular matrix|C:nuclear speck|C:nucleolus|C:nucleoplasm|C:spliceosomal complex|C:U2-type post-mRNA release spliceosomal complex|F:nucleic acid binding|P:biomineral tissue development|P:mRNA splicing, via spliceosome|P:negative regulation of DNA ligase activity|P:negative regulation of double-strand break repair via nonhomologous end joining|P:negative regulation of protein binding|P:negative regulation of protein-containing complex assembly|P:protection from non-homologous end joining at telomere|P:RNA processing|P:spliceosomal complex disassembly</t>
        </is>
      </c>
      <c r="J7530" t="inlineStr"/>
      <c r="K7530" t="n">
        <v>837</v>
      </c>
      <c r="L7530" t="n">
        <v>14</v>
      </c>
      <c r="M7530" t="n">
        <v>41</v>
      </c>
      <c r="N7530" t="n">
        <v>13</v>
      </c>
      <c r="O7530" t="inlineStr">
        <is>
          <t>GEGR(13).(14)IDDDDDERENFEITDWDLQNEFNPNRQR</t>
        </is>
      </c>
      <c r="P7530" t="inlineStr">
        <is>
          <t>GEGRIDDD</t>
        </is>
      </c>
      <c r="Q7530" t="inlineStr">
        <is>
          <t>Internal</t>
        </is>
      </c>
      <c r="R7530" t="inlineStr"/>
      <c r="S7530" t="inlineStr"/>
      <c r="T7530" t="inlineStr"/>
    </row>
    <row r="7531">
      <c r="A7531" s="1" t="n">
        <v>7529</v>
      </c>
      <c r="B7531" t="inlineStr">
        <is>
          <t>TGWISTSSIWKKPGLEEAVESACAMR</t>
        </is>
      </c>
      <c r="C7531" t="inlineStr">
        <is>
          <t>Q9NSE4</t>
        </is>
      </c>
      <c r="D7531" t="inlineStr">
        <is>
          <t>SYIM_HUMAN</t>
        </is>
      </c>
      <c r="E7531" t="inlineStr">
        <is>
          <t>MRWGLRPRGPGAAALATARSLWGTPRLPCSPGWQGATKRLLVRSVSGASNHQPNSNSGRYRDTVLLPQTSFPMKLLGRQQPDTELEIQQKCGFSELYSWQRERKVKTEFCLHDGPPYANGDPHVGHALNKILKDIANRFHMMNGSKIHFVPGWDCHGLPIEIKVLSELGREAQNLSAMEIRKKARSFAKAAIEKQKSAFIRWGIMADWNNCYYTFDGKYEAKQLRTFYQMYDKGLVYRSYKPVFWSPSSRTALAEAELEYNPEHVSRSIYVKFPLLKPSPKLASLIDGSSPVSILVWTTQPWTIPANEAVCYMPESKYAVVKCSKSGDLYVLAADKVASVASTLETTFETISTLSGVDLENGTCSHPLIPDKASPLLPANHVTMAKGTGLVHTAPAHGMEDYGVASQHNLPMDCLVDEDGVFTDVAGPELQNKAVLEEGTDVVIKMLQTAKNLLKEEKLVHSYPYDWRTKKPVVIRASKQWFINITDIKTAAKELLKKVKFIPGSALNGMVEMMDRRPYWCISRQRVWGVPIPVFHHKTKDEYLINSQTTEHIVKLVEQHGSDIWWTLPPEQLLPKEVLSEVGGPDALEYVPGQDILDIWFDSGTSWSYVLPGPDQRADLYLEGKDQLGGWFQSSLLTSVAARKRAPYKTVIVHGFTLGEKGEKMSKSLGNVIHPDVVVNGGQDQSKEPPYGADVLRWWVADSNVFTEVAIGPSVLNAARDDISKLRNTLRFLLGNVADFNPETDSIPVNDMYVIDQYMLHLLQDLANKITELYKQYDFGKVVRLLRTFYTRELSNFYFSIIKDRLYCEKENDPKRRSCQTALVEILDVIVRSFAPILPHLAEEVFQHIPYIKEPKSVFRTGWISTSSIWKKPGLEEAVESACAMRDSFLGSIPGKNAAEYKVITVIEPGLLFEIIEMLQSEETSSTSQLNELMMASESTLLAQEPREMTADVIELKGKFLINLEGGDIREESSYKVIVMPTTKEKCPRCWKYTAESSDTLCPRCAEVVSGK</t>
        </is>
      </c>
      <c r="F7531" t="inlineStr">
        <is>
          <t>RecName: Full=Isoleucine--tRNA ligase, mitochondrial; EC=6.1.1.5; AltName: Full=Isoleucyl-tRNA synthetase; Short=IleRS; Flags: Precursor;</t>
        </is>
      </c>
      <c r="G7531" t="inlineStr">
        <is>
          <t>Acetylation|Aminoacyl-tRNA synthetase|ATP-binding|Cataract|Deafness|Disease variant|Ligase|Mitochondrion|Neuropathy|Nucleotide-binding|Protein biosynthesis|Reference proteome|Transit peptide</t>
        </is>
      </c>
      <c r="H7531" t="inlineStr">
        <is>
          <t>GO:0005759|GO:0005739|GO:0002161|GO:0005524|GO:0004822|GO:0000049|GO:0006428|GO:0032543|GO:0006418</t>
        </is>
      </c>
      <c r="I7531" t="inlineStr">
        <is>
          <t>C:mitochondrial matrix|C:mitochondrion|F:aminoacyl-tRNA editing activity|F:ATP binding|F:isoleucine-tRNA ligase activity|F:tRNA binding|P:isoleucyl-tRNA aminoacylation|P:mitochondrial translation|P:tRNA aminoacylation for protein translation</t>
        </is>
      </c>
      <c r="J7531" t="inlineStr"/>
      <c r="K7531" t="n">
        <v>1012</v>
      </c>
      <c r="L7531" t="n">
        <v>861</v>
      </c>
      <c r="M7531" t="n">
        <v>886</v>
      </c>
      <c r="N7531" t="n">
        <v>860</v>
      </c>
      <c r="O7531" t="inlineStr">
        <is>
          <t>SVFR(860).(861)TGWISTSSIWKKPGLEEAVESACAMR</t>
        </is>
      </c>
      <c r="P7531" t="inlineStr">
        <is>
          <t>SVFRTGWI</t>
        </is>
      </c>
      <c r="Q7531" t="inlineStr">
        <is>
          <t>Internal</t>
        </is>
      </c>
      <c r="R7531" t="inlineStr"/>
      <c r="S7531" t="inlineStr"/>
      <c r="T7531" t="inlineStr"/>
    </row>
    <row r="7532">
      <c r="A7532" s="1" t="n">
        <v>7530</v>
      </c>
      <c r="B7532" t="inlineStr">
        <is>
          <t>IDDTNITR</t>
        </is>
      </c>
      <c r="C7532" t="inlineStr">
        <is>
          <t>P05783</t>
        </is>
      </c>
      <c r="D7532" t="inlineStr">
        <is>
          <t>K1C18_HUMAN</t>
        </is>
      </c>
      <c r="E7532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7532" t="inlineStr">
        <is>
          <t>RecName: Full=Keratin, type I cytoskeletal 18; AltName: Full=Cell proliferation-inducing gene 46 protein; AltName: Full=Cytokeratin-18; Short=CK-18; AltName: Full=Keratin-18; Short=K18;</t>
        </is>
      </c>
      <c r="G7532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7532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7532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7532" t="inlineStr"/>
      <c r="K7532" t="n">
        <v>430</v>
      </c>
      <c r="L7532" t="n">
        <v>189</v>
      </c>
      <c r="M7532" t="n">
        <v>196</v>
      </c>
      <c r="N7532" t="n">
        <v>188</v>
      </c>
      <c r="O7532" t="inlineStr">
        <is>
          <t>LRKV(188).(189)IDDTNITR</t>
        </is>
      </c>
      <c r="P7532" t="inlineStr">
        <is>
          <t>LRKVIDDT</t>
        </is>
      </c>
      <c r="Q7532" t="inlineStr">
        <is>
          <t>Internal</t>
        </is>
      </c>
      <c r="R7532" t="inlineStr"/>
      <c r="S7532" t="inlineStr"/>
      <c r="T7532" t="inlineStr"/>
    </row>
    <row r="7533">
      <c r="A7533" s="1" t="n">
        <v>7531</v>
      </c>
      <c r="B7533" t="inlineStr">
        <is>
          <t>ESTLHLVLR</t>
        </is>
      </c>
      <c r="C7533" t="inlineStr">
        <is>
          <t>P62987</t>
        </is>
      </c>
      <c r="D7533" t="inlineStr">
        <is>
          <t>RL40_HUMAN</t>
        </is>
      </c>
      <c r="E7533" t="inlineStr">
        <is>
          <t>MQIFVKTLTGKTITLEVEPSDTIENVKAKIQDKEGIPPDQQRLIFAGKQLEDGRTLSDYNIQKESTLHLVLRLRGGIIEPSLRQLAQKYNCDKMICRKCYARLHPRAVNCRKKKCGHTNNLRPKKKVK</t>
        </is>
      </c>
      <c r="F7533" t="inlineStr">
        <is>
          <t>RecName: Full=Ubiquitin-ribosomal protein eL40 fusion protein {ECO:0000305}; AltName: Full=CEP52; AltName: Full=Ubiquitin A-52 residue ribosomal protein fusion product 1; Contains: RecName: Full=Ubiquitin; Contains: RecName: Full=Large ribosomal subunit protein eL40 {ECO:0000303|PubMed:24524803}; AltName: Full=60S ribosomal protein L40; Flags: Precursor;</t>
        </is>
      </c>
      <c r="G7533" t="inlineStr">
        <is>
          <t>3D-structure|ADP-ribosylation|Cytoplasm|Direct protein sequencing|Isopeptide bond|Methylation|Nucleus|Phosphoprotein|Reference proteome|Ribonucleoprotein|Ribosomal protein|Ubl conjugation</t>
        </is>
      </c>
      <c r="H7533" t="inlineStr">
        <is>
          <t>GO:0005737|GO:0005829|GO:0022625|GO:0022626|GO:0022627|GO:0030666|GO:0005783|GO:0005789|GO:0010008|GO:0070062|GO:0005615|GO:0005765|GO:0005741|GO:0005654|GO:0005634|GO:0005886|GO:0045202|GO:0031982|GO:0031386|GO:0003735|GO:0031625|GO:0002181|GO:0019941|GO:0036211|GO:0016567</t>
        </is>
      </c>
      <c r="I7533" t="inlineStr">
        <is>
          <t>C:cytoplasm|C:cytosol|C:cytosolic large ribosomal subunit|C:cytosolic ribosome|C:cytosolic small ribosomal subunit|C:endocytic vesicle membrane|C:endoplasmic reticulum|C:endoplasmic reticulum membrane|C:endosome membrane|C:extracellular exosome|C:extracellular space|C:lysosomal membrane|C:mitochondrial outer membrane|C:nucleoplasm|C:nucleus|C:plasma membrane|C:synapse|C:vesicle|F:protein tag activity|F:structural constituent of ribosome|F:ubiquitin protein ligase binding|P:cytoplasmic translation|P:modification-dependent protein catabolic process|P:protein modification process|P:protein ubiquitination</t>
        </is>
      </c>
      <c r="J7533" t="inlineStr"/>
      <c r="K7533" t="n">
        <v>128</v>
      </c>
      <c r="L7533" t="n">
        <v>64</v>
      </c>
      <c r="M7533" t="n">
        <v>72</v>
      </c>
      <c r="N7533" t="n">
        <v>63</v>
      </c>
      <c r="O7533" t="inlineStr">
        <is>
          <t>NIQK(63).(64)ESTLHLVLR</t>
        </is>
      </c>
      <c r="P7533" t="inlineStr">
        <is>
          <t>NIQKESTL</t>
        </is>
      </c>
      <c r="Q7533" t="inlineStr">
        <is>
          <t>Internal</t>
        </is>
      </c>
      <c r="R7533" t="inlineStr"/>
      <c r="S7533" t="inlineStr"/>
      <c r="T7533" t="inlineStr"/>
    </row>
    <row r="7534">
      <c r="A7534" s="1" t="n">
        <v>7532</v>
      </c>
      <c r="B7534" t="inlineStr">
        <is>
          <t>LEALMPSAAGQEKQR</t>
        </is>
      </c>
      <c r="C7534" t="inlineStr">
        <is>
          <t>Q14562</t>
        </is>
      </c>
      <c r="D7534" t="inlineStr">
        <is>
          <t>DHX8_HUMAN</t>
        </is>
      </c>
      <c r="E7534" t="inlineStr">
        <is>
          <t>MAVAVAMAGALIGSEPGPAEELAKLEYLSLVSKVCTELDNHLGINDKDLAEFVISLAEKNTTFDTFKASLVKNGAEFTDSLISNLLRLIQTMRPPAKPSTSKDPVVKPKTEKEKLKELFPVLCQPDNPSVRTMLDEDDVKVAVDVLKELEALMPSAAGQEKQRDAEHRDRTKKKKRSRSRDRNRDRDRDRERNRDRDHKRRHRSRSRSRSRTRERNKVKSRYRSRSRSQSPPKDRKDRDKYGERNLDRWRDKHVDRPPPEEPTIGDIYNGKVTSIMQFGCFVQLEGLRKRWEGLVHISELRREGRVANVADVVSKGQRVKVKVLSFTGTKTSLSMKDVDQETGEDLNPNRRRNLVGETNEETSMRNPDRPTHLSLVSAPEVEDDSLERKRLTRISDPEKWEIKQMIAANVLSKEEFPDFDEETGILPKVDDEEDEDLEIELVEEEPPFLRGHTKQSMDMSPIKIVKNPDGSLSQAAMMQSALAKERRELKQAQREAEMDSIPMGLNKHWVDPLPDAEGRQIAANMRGIGMMPNDIPEWKKHAFGGNKASYGKKTQMSILEQRESLPIYKLKEQLVQAVHDNQILIVIGETGSGKTTQITQYLAEAGYTSRGKIGCTQPRRVAAMSVAKRVSEEFGCCLGQEVGYTIRFEDCTSPETVIKYMTDGMLLRECLIDPDLTQYAIIMLDEAHERTIHTDVLFGLLKKTVQKRQDMKLIVTSATLDAVKFSQYFYEAPIFTIPGRTYPVEILYTKEPETDYLDASLITVMQIHLTEPPGDILVFLTGQEEIDTACEILYERMKSLGPDVPELIILPVYSALPSEMQTRIFDPAPPGSRKVVIATNIAETSLTIDGIYYVVDPGFVKQKVYNSKTGIDQLVVTPISQAQAKQRAGRAGRTGPGKCYRLYTERAYRDEMLTTNVPEIQRTNLASTVLSLKAMGINDLLSFDFMDAPPMETLITAMEQLYTLGALDDEGLLTRLGRRMAEFPLEPMLCKMLIMSVHLGCSEEMLTIVSMLSVQNVFYRPKDKQALADQKKAKFHQTEGDHLTLLAVYNSWKNNKFSNPWCYENFIQARSLRRAQDIRKQMLGIMDRHKLDVVSCGKSTVRVQKAICSGFFRNAAKKDPQEGYRTLIDQQVVYIHPSSALFNRQPEWVVYHELVLTTKEYMREVTTIDPRWLVEFAPAFFKVSDPTKLSKQKKQQRLEPLYNRYEEPNAWRISRAFRRR</t>
        </is>
      </c>
      <c r="F7534" t="inlineStr">
        <is>
          <t>RecName: Full=ATP-dependent RNA helicase DHX8; EC=3.6.4.13 {ECO:0000250|UniProtKB:P24384}; AltName: Full=DEAH box protein 8; AltName: Full=RNA helicase HRH1 {ECO:0000303|PubMed:7935475, ECO:0000303|PubMed:8608946};</t>
        </is>
      </c>
      <c r="G7534" t="inlineStr">
        <is>
          <t>3D-structure|ATP-binding|Helicase|Hydrolase|Isopeptide bond|mRNA processing|mRNA splicing|Nucleotide-binding|Nucleus|Phosphoprotein|Reference proteome|Spliceosome|Ubl conjugation</t>
        </is>
      </c>
      <c r="H7534" t="inlineStr">
        <is>
          <t>GO:0071013|GO:0005829|GO:0016604|GO:0005654|GO:0005634|GO:0005681|GO:0071007|GO:0005524|GO:0016887|GO:0008186|GO:0042802|GO:0003723|GO:0003724|GO:0000398|GO:0006396|GO:0008380|GO:0000390</t>
        </is>
      </c>
      <c r="I7534" t="inlineStr">
        <is>
          <t>C:catalytic step 2 spliceosome|C:cytosol|C:nuclear body|C:nucleoplasm|C:nucleus|C:spliceosomal complex|C:U2-type catalytic step 2 spliceosome|F:ATP binding|F:ATP hydrolysis activity|F:ATP-dependent activity, acting on RNA|F:identical protein binding|F:RNA binding|F:RNA helicase activity|P:mRNA splicing, via spliceosome|P:RNA processing|P:RNA splicing|P:spliceosomal complex disassembly</t>
        </is>
      </c>
      <c r="J7534" t="inlineStr"/>
      <c r="K7534" t="n">
        <v>1220</v>
      </c>
      <c r="L7534" t="n">
        <v>149</v>
      </c>
      <c r="M7534" t="n">
        <v>163</v>
      </c>
      <c r="N7534" t="n">
        <v>148</v>
      </c>
      <c r="O7534" t="inlineStr">
        <is>
          <t>VLKE(148).(149)LEALMPSAAGQEKQR</t>
        </is>
      </c>
      <c r="P7534" t="inlineStr">
        <is>
          <t>VLKELEAL</t>
        </is>
      </c>
      <c r="Q7534" t="inlineStr">
        <is>
          <t>Internal</t>
        </is>
      </c>
      <c r="R7534" t="inlineStr"/>
      <c r="S7534" t="inlineStr"/>
      <c r="T7534" t="inlineStr"/>
    </row>
    <row r="7535">
      <c r="A7535" s="1" t="n">
        <v>7533</v>
      </c>
      <c r="B7535" t="inlineStr">
        <is>
          <t>RLAAQLGAPTSPIPDSAIVNTR</t>
        </is>
      </c>
      <c r="C7535" t="inlineStr">
        <is>
          <t>Q9H8Y5</t>
        </is>
      </c>
      <c r="D7535" t="inlineStr">
        <is>
          <t>ANKZ1_HUMAN</t>
        </is>
      </c>
      <c r="E7535" t="inlineStr">
        <is>
          <t>MSPAPDAAPAPASISLFDLSADAPVFQGLSLVSHAPGEALARAPRTSCSGSGERESPERKLLQGPMDISEKLFCSTCDQTFQNHQEQREHYKLDWHRFNLKQRLKDKPLLSALDFEKQSSTGDLSSISGSEDSDSASEEDLQTLDRERATFEKLSRPPGFYPHRVLFQNAQGQFLYAYRCVLGPHQDPPEEAELLLQNLQSRGPRDCVVLMAAAGHFAGAIFQGREVVTHKTFHRYTVRAKRGTAQGLRDARGGPSHSAGANLRRYNEATLYKDVRDLLAGPSWAKALEEAGTILLRAPRSGRSLFFGGKGAPLQRGDPRLWDIPLATRRPTFQELQRVLHKLTTLHVYEEDPREAVRLHSPQTHWKTVREERKKPTEEEIRKICRDEKEALGQNEESPKQGSGSEGEDGFQVELELVELTVGTLDLCESEVLPKRRRRKRNKKEKSRDQEAGAHRTLLQQTQEEEPSTQSSQAVAAPLGPLLDEAKAPGQPELWNALLAACRAGDVGVLKLQLAPSPADPRVLSLLSAPLGSGGFTLLHAAAAAGRGSVVRLLLEAGADPTVQDSRARPPYTVAADKSTRNEFRRFMEKNPDAYDYNKAQVPGPLTPEMEARQATRKREQKAARRQREEQQQRQQEQEEREREEQRRFAALSDREKRALAAERRLAAQLGAPTSPIPDSAIVNTRRCWSCGASLQGLTPFHYLDFSFCSTRCLQDHRRQAGRPSS</t>
        </is>
      </c>
      <c r="F7535" t="inlineStr">
        <is>
          <t>RecName: Full=tRNA endonuclease ANKZF1 {ECO:0000305}; EC=3.1.-.- {ECO:0000269|PubMed:30244831, ECO:0000269|PubMed:31011209}; AltName: Full=Ankyrin repeat and zinc finger domain-containing protein 1 {ECO:0000305}; AltName: Full=Zinc finger protein 744 {ECO:0000305};</t>
        </is>
      </c>
      <c r="G7535" t="inlineStr">
        <is>
          <t>ANK repeat|Coiled coil|Cytoplasm|Endonuclease|Hydrolase|Metal-binding|Nuclease|Phosphoprotein|Reference proteome|Repeat|Zinc|Zinc-finger</t>
        </is>
      </c>
      <c r="H7535" t="inlineStr">
        <is>
          <t>GO:0005737|GO:0016020|GO:0140101|GO:0046872|GO:0004521|GO:0070301|GO:0006515|GO:0072344|GO:0030433</t>
        </is>
      </c>
      <c r="I7535" t="inlineStr">
        <is>
          <t>C:cytoplasm|C:membrane|F:catalytic activity, acting on a tRNA|F:metal ion binding|F:RNA endonuclease activity|P:cellular response to hydrogen peroxide|P:protein quality control for misfolded or incompletely synthesized proteins|P:rescue of stalled ribosome|P:ubiquitin-dependent ERAD pathway</t>
        </is>
      </c>
      <c r="J7535" t="inlineStr"/>
      <c r="K7535" t="n">
        <v>726</v>
      </c>
      <c r="L7535" t="n">
        <v>665</v>
      </c>
      <c r="M7535" t="n">
        <v>686</v>
      </c>
      <c r="N7535" t="n">
        <v>664</v>
      </c>
      <c r="O7535" t="inlineStr">
        <is>
          <t>AAER(664).(665)RLAAQLGAPTSPIPDSAIVNTR</t>
        </is>
      </c>
      <c r="P7535" t="inlineStr">
        <is>
          <t>AAERRLAA</t>
        </is>
      </c>
      <c r="Q7535" t="inlineStr">
        <is>
          <t>Internal</t>
        </is>
      </c>
      <c r="R7535" t="inlineStr"/>
      <c r="S7535" t="inlineStr"/>
      <c r="T7535" t="inlineStr"/>
    </row>
    <row r="7536">
      <c r="A7536" s="1" t="n">
        <v>7534</v>
      </c>
      <c r="B7536" t="inlineStr">
        <is>
          <t>RKTPEELLR</t>
        </is>
      </c>
      <c r="C7536" t="inlineStr">
        <is>
          <t>O43633</t>
        </is>
      </c>
      <c r="D7536" t="inlineStr">
        <is>
          <t>CHM2A_HUMAN</t>
        </is>
      </c>
      <c r="E7536" t="inlineStr">
        <is>
          <t>MDLLFGRRKTPEELLRQNQRALNRAMRELDRERQKLETQEKKIIADIKKMAKQGQMDAVRIMAKDLVRTRRYVRKFVLMRANIQAVSLKIQTLKSNNSMAQAMKGVTKAMGTMNRQLKLPQIQKIMMEFERQAEIMDMKEEMMNDAIDDAMGDEEDEEESDAVVSQVLDELGLSLTDELSNLPSTGGSLSVAAGGKKAEAAASALADADADLEERLKNLRRD</t>
        </is>
      </c>
      <c r="F7536" t="inlineStr">
        <is>
          <t>RecName: Full=Charged multivesicular body protein 2a; AltName: Full=Chromatin-modifying protein 2a; Short=CHMP2a; AltName: Full=Putative breast adenocarcinoma marker BC-2; AltName: Full=Vacuolar protein sorting-associated protein 2-1; Short=Vps2-1; Short=hVps2-1;</t>
        </is>
      </c>
      <c r="G7536" t="inlineStr">
        <is>
          <t>3D-structure|Acetylation|Coiled coil|Direct protein sequencing|Endosome|Host-virus interaction|Membrane|Nucleus|Phosphoprotein|Protein transport|Reference proteome|Transport|Ubl conjugation</t>
        </is>
      </c>
      <c r="H7536" t="inlineStr">
        <is>
          <t>GO:1904930|GO:0000421|GO:0005829|GO:0000815|GO:0070062|GO:0000776|GO:0005828|GO:0005765|GO:0016020|GO:0030117|GO:0030496|GO:0005771|GO:0032585|GO:0005635|GO:0005643|GO:0005886|GO:0031210|GO:0019904|GO:0097352|GO:0006914|GO:0032509|GO:1904903|GO:0045184|GO:0010458|GO:1902774|GO:0045324|GO:0016236|GO:0090148|GO:0010324|GO:0061952|GO:0007080|GO:0036258|GO:0071985|GO:0061763|GO:1903723|GO:0031468|GO:0006997|GO:0001778|GO:1903543|GO:0051260|GO:0051258|GO:0015031|GO:0010824|GO:1901673|GO:0043162|GO:0051469|GO:0046761|GO:0039702|GO:0019076</t>
        </is>
      </c>
      <c r="I7536" t="inlineStr">
        <is>
          <t>C:amphisome membrane|C:autophagosome membrane|C:cytosol|C:ESCRT III complex|C:extracellular exosome|C:kinetochore|C:kinetochore microtubule|C:lysosomal membrane|C:membrane|C:membrane coat|C:midbody|C:multivesicular body|C:multivesicular body membrane|C:nuclear envelope|C:nuclear pore|C:plasma membrane|F:phosphatidylcholine binding|F:protein domain specific binding|P:autophagosome maturation|P:autophagy|P:endosome transport via multivesicular body sorting pathway|P:ESCRT III complex disassembly|P:establishment of protein localization|P:exit from mitosis|P:late endosome to lysosome transport|P:late endosome to vacuole transport|P:macroautophagy|P:membrane fission|P:membrane invagination|P:midbody abscission|P:mitotic metaphase chromosome alignment|P:multivesicular body assembly|P:multivesicular body sorting pathway|P:multivesicular body-lysosome fusion|P:negative regulation of centriole elongation|P:nuclear membrane reassembly|P:nucleus organization|P:plasma membrane repair|P:positive regulation of exosomal secretion|P:protein homooligomerization|P:protein polymerization|P:protein transport|P:regulation of centrosome duplication|P:regulation of mitotic spindle assembly|P:ubiquitin-dependent protein catabolic process via the multivesicular body sorting pathway|P:vesicle fusion with vacuole|P:viral budding from plasma membrane|P:viral budding via host ESCRT complex|P:viral release from host cell</t>
        </is>
      </c>
      <c r="J7536" t="inlineStr"/>
      <c r="K7536" t="n">
        <v>222</v>
      </c>
      <c r="L7536" t="n">
        <v>8</v>
      </c>
      <c r="M7536" t="n">
        <v>16</v>
      </c>
      <c r="N7536" t="n">
        <v>7</v>
      </c>
      <c r="O7536" t="inlineStr">
        <is>
          <t>LFGR(7).(8)RKTPEELLR</t>
        </is>
      </c>
      <c r="P7536" t="inlineStr">
        <is>
          <t>LFGRRKTP</t>
        </is>
      </c>
      <c r="Q7536" t="inlineStr">
        <is>
          <t>Internal</t>
        </is>
      </c>
      <c r="R7536" t="inlineStr"/>
      <c r="S7536" t="inlineStr"/>
      <c r="T7536" t="inlineStr"/>
    </row>
    <row r="7537">
      <c r="A7537" s="1" t="n">
        <v>7535</v>
      </c>
      <c r="B7537" t="inlineStr">
        <is>
          <t>RKPAMTTPTRR</t>
        </is>
      </c>
      <c r="C7537" t="inlineStr">
        <is>
          <t>Q99590</t>
        </is>
      </c>
      <c r="D7537" t="inlineStr">
        <is>
          <t>SCAFB_HUMAN</t>
        </is>
      </c>
      <c r="E7537" t="inlineStr">
        <is>
          <t>MKKKTVCTLNMGDKKYEDMEGEENGDNTISTGLLYSEADRCPICLNCLLEKEVGFPESCNHVFCMTCILKWAETLASCPIDRKPFQAVFKFSALEGYVKVQVKKQLRETKDKKNENSFEKQVSCHENSKSCIRRKAIVREDLLSAKVCDLKWIHRNSLYSETGGKKNAAIKINKPQRSNWSTNQCFRNFFSNMFSSVSHSGESSFTYRAYCTEFIEASEISALIRQKRHELELSWFPDTLPGIGRIGFIPWNVETEVLPLISSVLPRTIFPTSTISFEHFGTSCKGYALAHTQEGEEKKQTSGTSNTRGSRRKPAMTTPTRRSTRNTRAETASQSQRSPISDNSGCDAPGNSNPSLSVPSSAESEKQTRQAPKRKSVRRGRKPPLLKKKLRSSVAAPEKSSSNDSVDEETAESDTSPVLEKEHQPDVDSSNICTVQTHVENQSANCLKSCNEQIEESEKHTANYDTEERVGSSSSESCAQDLPVLVGEEGEVKKLENTGIEANVLCLESEISENILEKGGDPLEKQDQISGLSQSEVKTDVCTVHLPNDFPTCLTSESKVYQPVSCPLSDLSENVESVVNEEKITESSLVEITEHKDFTLKTEELIESPKLESSEGEIIQTVDRQSVKSPEVQLLGHVETEDVEIIATCDTFGNEDFNNIQDSENNLLKNNLLNTKLEKSLEEKNESLTEHPRSTELPKTHIEQIQKHFSEDNNEMIPMECDSFCSDQNESEVEPSVNADLKQMNENSVTHCSENNMPSSDLADEKVETVSQPSESPKDTIDKTKKPRTRRSRFHSPSTTWSPNKDTPQEKKRPQSPSPRRETGKESRKSQSPSPKNESARGRKKSRSQSPKKDIARERRQSQSRSPKRDTTRESRRSESLSPRRETSRENKRSQPRVKDSSPGEKSRSQSRERESDRDGQRRERERRTRKWSRSRSHSRSPSRCRTKSKSSSFGRIDRDSYSPRWKGRWANDGWRCPRGNDRYRKNDPEKQNENTRKEKNDIHLDADDPNSADKHRNDCPNWITEKINSGPDPRTRNPEKLKESHWEENRNENSGNSWNKNFGSGWVSNRGRGRGNRGRGTYRSSFAYKDQNENRWQNRKPLSGNSNSSGSESFKFVEQQSYKRKSEQEFSFDTPADRSGWTSASSWAVRKTLPADVQNYYSRRGRNSSGPQSGWMKQEEETSGQDSSLKDQTNQQVDGSQLPINMMQPQMNVMQQQMNAQHQPMNIFPYPVGVHAPLMNIQRNPFNIHPQLPLHLHTGVPLMQVATPTSVSQGLPPPPPPPPPSQQVNYIASQPDGKQLQGIPSSSHVSNNMSTPVLPAPTAAPGNTGMVQGPSSGNTSSSSHSKASNAAVKLAESKVSVAVEASADSSKTDKKLQIQEKAAQEVKLAIKPFYQNKDITKEEYKEIVRKAVDKVCHSKSGEVNSTKVANLVKAYVDKYKYSRKGSQKKTLEEPVSTEKNIG</t>
        </is>
      </c>
      <c r="F7537" t="inlineStr">
        <is>
          <t>RecName: Full=Protein SCAF11; AltName: Full=CTD-associated SR protein 11; AltName: Full=Renal carcinoma antigen NY-REN-40; AltName: Full=SC35-interacting protein 1; AltName: Full=SR-related and CTD-associated factor 11; AltName: Full=SRSF2-interacting protein; AltName: Full=Serine/arginine-rich splicing factor 2-interacting protein; AltName: Full=Splicing factor, arginine/serine-rich 2-interacting protein; AltName: Full=Splicing regulatory protein 129; Short=SRrp129;</t>
        </is>
      </c>
      <c r="G7537" t="inlineStr">
        <is>
          <t>Alternative splicing|Isopeptide bond|Metal-binding|Methylation|mRNA processing|mRNA splicing|Nucleus|Phosphoprotein|Reference proteome|Ubl conjugation|Zinc|Zinc-finger</t>
        </is>
      </c>
      <c r="H7537" t="inlineStr">
        <is>
          <t>GO:0016604|GO:0005730|GO:0005654|GO:0046872|GO:0003723|GO:0006397|GO:0008380|GO:0000375|GO:0000245</t>
        </is>
      </c>
      <c r="I7537" t="inlineStr">
        <is>
          <t>C:nuclear body|C:nucleolus|C:nucleoplasm|F:metal ion binding|F:RNA binding|P:mRNA processing|P:RNA splicing|P:RNA splicing, via transesterification reactions|P:spliceosomal complex assembly</t>
        </is>
      </c>
      <c r="J7537" t="inlineStr"/>
      <c r="K7537" t="n">
        <v>1463</v>
      </c>
      <c r="L7537" t="n">
        <v>312</v>
      </c>
      <c r="M7537" t="n">
        <v>322</v>
      </c>
      <c r="N7537" t="n">
        <v>311</v>
      </c>
      <c r="O7537" t="inlineStr">
        <is>
          <t>RGSR(311).(312)RKPAMTTPTRR</t>
        </is>
      </c>
      <c r="P7537" t="inlineStr">
        <is>
          <t>RGSRRKPA</t>
        </is>
      </c>
      <c r="Q7537" t="inlineStr">
        <is>
          <t>Internal</t>
        </is>
      </c>
      <c r="R7537" t="inlineStr"/>
      <c r="S7537" t="inlineStr"/>
      <c r="T7537" t="inlineStr"/>
    </row>
    <row r="7538">
      <c r="A7538" s="1" t="n">
        <v>7536</v>
      </c>
      <c r="B7538" t="inlineStr">
        <is>
          <t>TKPVPLHCDIIGDAFWKEHPEILDEDS</t>
        </is>
      </c>
      <c r="C7538" t="inlineStr">
        <is>
          <t>Q9NWX6</t>
        </is>
      </c>
      <c r="D7538" t="inlineStr">
        <is>
          <t>THG1_HUMAN</t>
        </is>
      </c>
      <c r="E7538" t="inlineStr">
        <is>
          <t>MWGACKVKVHDSLATISITLRRYLRLGATMAKSKFEYVRDFEADDTCLAHCWVVVRLDGRNFHRFAEKHNFAKPNDSRALQLMTKCAQTVMEELEDIVIAYGQSDEYSFVFKRKTNWFKRRASKFMTHVASQFASSYVFYWRDYFEDQPLLYPPGFDGRVVVYPSNQTLKDYLSWRQADCHINNLYNTVFWALIQQSGLTPVQAQGRLQGTLAADKNEILFSEFNINYNNELPMYRKGTVLIWQKVDEVMTKEIKLPTEMEGKKMAVTRTRTKPVPLHCDIIGDAFWKEHPEILDEDS</t>
        </is>
      </c>
      <c r="F7538" t="inlineStr">
        <is>
          <t>RecName: Full=Probable tRNA(His) guanylyltransferase; EC=2.7.7.79 {ECO:0000269|PubMed:21059936}; AltName: Full=Induced in high glucose-1 {ECO:0000303|PubMed:25008184}; Short=IHG-1 {ECO:0000303|PubMed:25008184}; AltName: Full=Interphase cytoplasmic foci protein 45; AltName: Full=tRNA-histidine guanylyltransferase;</t>
        </is>
      </c>
      <c r="G7538" t="inlineStr">
        <is>
          <t>3D-structure|Cytoplasm|Disease variant|GTP-binding|Magnesium|Membrane|Metal-binding|Mitochondrion|Mitochondrion outer membrane|Neurodegeneration|Nucleotide-binding|Nucleotidyltransferase|Reference proteome|Transferase|tRNA processing</t>
        </is>
      </c>
      <c r="H7538" t="inlineStr">
        <is>
          <t>GO:0005829|GO:0005741|GO:0005739|GO:1990234|GO:0005524|GO:0005525|GO:0005085|GO:0042802|GO:0000287|GO:0016779|GO:0000049|GO:0008193|GO:0008053|GO:0051289|GO:0006979|GO:1990046|GO:0006400|GO:0008033</t>
        </is>
      </c>
      <c r="I7538" t="inlineStr">
        <is>
          <t>C:cytosol|C:mitochondrial outer membrane|C:mitochondrion|C:transferase complex|F:ATP binding|F:GTP binding|F:guanyl-nucleotide exchange factor activity|F:identical protein binding|F:magnesium ion binding|F:nucleotidyltransferase activity|F:tRNA binding|F:tRNA guanylyltransferase activity|P:mitochondrial fusion|P:protein homotetramerization|P:response to oxidative stress|P:stress-induced mitochondrial fusion|P:tRNA modification|P:tRNA processing</t>
        </is>
      </c>
      <c r="J7538" t="inlineStr"/>
      <c r="K7538" t="n">
        <v>298</v>
      </c>
      <c r="L7538" t="n">
        <v>272</v>
      </c>
      <c r="M7538" t="n">
        <v>298</v>
      </c>
      <c r="N7538" t="n">
        <v>271</v>
      </c>
      <c r="O7538" t="inlineStr">
        <is>
          <t>TRTR(271).(272)TKPVPLHCDIIGDAFWKEHPEILDEDS</t>
        </is>
      </c>
      <c r="P7538" t="inlineStr">
        <is>
          <t>TRTRTKPV</t>
        </is>
      </c>
      <c r="Q7538" t="inlineStr">
        <is>
          <t>Internal</t>
        </is>
      </c>
      <c r="R7538" t="inlineStr"/>
      <c r="S7538" t="inlineStr"/>
      <c r="T7538" t="inlineStr"/>
    </row>
    <row r="7539">
      <c r="A7539" s="1" t="n">
        <v>7537</v>
      </c>
      <c r="B7539" t="inlineStr">
        <is>
          <t>RKMCLFAGFQR</t>
        </is>
      </c>
      <c r="C7539" t="inlineStr">
        <is>
          <t>Q00839</t>
        </is>
      </c>
      <c r="D7539" t="inlineStr">
        <is>
          <t>HNRPU_HUMAN</t>
        </is>
      </c>
      <c r="E7539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7539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7539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7539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7539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7539" t="inlineStr"/>
      <c r="K7539" t="n">
        <v>825</v>
      </c>
      <c r="L7539" t="n">
        <v>591</v>
      </c>
      <c r="M7539" t="n">
        <v>601</v>
      </c>
      <c r="N7539" t="n">
        <v>590</v>
      </c>
      <c r="O7539" t="inlineStr">
        <is>
          <t>AAQR(590).(591)RKMCLFAGFQR</t>
        </is>
      </c>
      <c r="P7539" t="inlineStr">
        <is>
          <t>AAQRRKMC</t>
        </is>
      </c>
      <c r="Q7539" t="inlineStr">
        <is>
          <t>Internal</t>
        </is>
      </c>
      <c r="R7539" t="inlineStr"/>
      <c r="S7539" t="inlineStr">
        <is>
          <t>S01.151</t>
        </is>
      </c>
      <c r="T7539" t="inlineStr">
        <is>
          <t>trypsin 1</t>
        </is>
      </c>
    </row>
    <row r="7540">
      <c r="A7540" s="1" t="n">
        <v>7538</v>
      </c>
      <c r="B7540" t="inlineStr">
        <is>
          <t>VPLLSTDTCRR</t>
        </is>
      </c>
      <c r="C7540" t="inlineStr">
        <is>
          <t>P0CW18</t>
        </is>
      </c>
      <c r="D7540" t="inlineStr">
        <is>
          <t>PRS56_HUMAN</t>
        </is>
      </c>
      <c r="E7540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7540" t="inlineStr">
        <is>
          <t>RecName: Full=Serine protease 56; EC=3.4.21.-; Flags: Precursor;</t>
        </is>
      </c>
      <c r="G7540" t="inlineStr">
        <is>
          <t>Disease variant|Disulfide bond|Glycoprotein|Hydrolase|Microphthalmia|Protease|Reference proteome|Serine protease|Signal</t>
        </is>
      </c>
      <c r="H7540" t="inlineStr">
        <is>
          <t>GO:0005783|GO:0005615|GO:0004252|GO:0007596|GO:0043010|GO:0002690|GO:0006508</t>
        </is>
      </c>
      <c r="I7540" t="inlineStr">
        <is>
          <t>C:endoplasmic reticulum|C:extracellular space|F:serine-type endopeptidase activity|P:blood coagulation|P:camera-type eye development|P:positive regulation of leukocyte chemotaxis|P:proteolysis</t>
        </is>
      </c>
      <c r="J7540" t="inlineStr"/>
      <c r="K7540" t="n">
        <v>603</v>
      </c>
      <c r="L7540" t="n">
        <v>248</v>
      </c>
      <c r="M7540" t="n">
        <v>258</v>
      </c>
      <c r="N7540" t="n">
        <v>247</v>
      </c>
      <c r="O7540" t="inlineStr">
        <is>
          <t>REAR(247).(248)VPLLSTDTCRR</t>
        </is>
      </c>
      <c r="P7540" t="inlineStr">
        <is>
          <t>REARVPLL</t>
        </is>
      </c>
      <c r="Q7540" t="inlineStr">
        <is>
          <t>Internal</t>
        </is>
      </c>
      <c r="R7540" t="inlineStr"/>
      <c r="S7540" t="inlineStr"/>
      <c r="T7540" t="inlineStr"/>
    </row>
    <row r="7541">
      <c r="A7541" s="1" t="n">
        <v>7539</v>
      </c>
      <c r="B7541" t="inlineStr">
        <is>
          <t>IDYNHPGR</t>
        </is>
      </c>
      <c r="C7541" t="inlineStr">
        <is>
          <t>Q9H6B4</t>
        </is>
      </c>
      <c r="D7541" t="inlineStr">
        <is>
          <t>CLMP_HUMAN</t>
        </is>
      </c>
      <c r="E7541" t="inlineStr">
        <is>
          <t>MSLLLLLLLVSYYVGTLGTHTEIKRVAEEKVTLPCHHQLGLPEKDTLDIEWLLTDNEGNQKVVITYSSRHVYNNLTEEQKGRVAFASNFLAGDASLQIEPLKPSDEGRYTCKVKNSGRYVWSHVILKVLVRPSKPKCELEGELTEGSDLTLQCESSSGTEPIVYYWQRIREKEGEDERLPPKSRIDYNHPGRVLLQNLTMSYSGLYQCTAGNEAGKESCVVRVTVQYVQSIGMVAGAVTGIVAGALLIFLLVWLLIRRKDKERYEEEERPNEIREDAEAPKARLVKPSSSSSGSRSSRSGSSSTRSTANSASRSQRTLSTDAAPQPGLATQAYSLVGPEVRGSEPKKVHHANLTKAETTPSMIPSQSRAFQTV</t>
        </is>
      </c>
      <c r="F7541" t="inlineStr">
        <is>
          <t>RecName: Full=CXADR-like membrane protein; AltName: Full=Adipocyte adhesion molecule; AltName: Full=Coxsackie- and adenovirus receptor-like membrane protein; Short=CAR-like membrane protein; Flags: Precursor;</t>
        </is>
      </c>
      <c r="G7541" t="inlineStr">
        <is>
          <t>Cell junction|Cell membrane|Disease variant|Disulfide bond|Glycoprotein|Immunoglobulin domain|Membrane|Reference proteome|Repeat|Signal|Tight junction|Transmembrane|Transmembrane helix</t>
        </is>
      </c>
      <c r="H7541" t="inlineStr">
        <is>
          <t>GO:0005923|GO:0009986|GO:0005881|GO:0005886|GO:0048565</t>
        </is>
      </c>
      <c r="I7541" t="inlineStr">
        <is>
          <t>C:bicellular tight junction|C:cell surface|C:cytoplasmic microtubule|C:plasma membrane|P:digestive tract development</t>
        </is>
      </c>
      <c r="J7541" t="inlineStr"/>
      <c r="K7541" t="n">
        <v>373</v>
      </c>
      <c r="L7541" t="n">
        <v>185</v>
      </c>
      <c r="M7541" t="n">
        <v>192</v>
      </c>
      <c r="N7541" t="n">
        <v>184</v>
      </c>
      <c r="O7541" t="inlineStr">
        <is>
          <t>PKSR(184).(185)IDYNHPGR</t>
        </is>
      </c>
      <c r="P7541" t="inlineStr">
        <is>
          <t>PKSRIDYN</t>
        </is>
      </c>
      <c r="Q7541" t="inlineStr">
        <is>
          <t>Internal</t>
        </is>
      </c>
      <c r="R7541" t="inlineStr"/>
      <c r="S7541" t="inlineStr"/>
      <c r="T7541" t="inlineStr"/>
    </row>
    <row r="7542">
      <c r="A7542" s="1" t="n">
        <v>7540</v>
      </c>
      <c r="B7542" t="inlineStr">
        <is>
          <t>RKAALSSPR</t>
        </is>
      </c>
      <c r="C7542" t="inlineStr">
        <is>
          <t>Q68E01</t>
        </is>
      </c>
      <c r="D7542" t="inlineStr">
        <is>
          <t>INT3_HUMAN</t>
        </is>
      </c>
      <c r="E7542" t="inlineStr">
        <is>
          <t>MELQKGKGAAAAAAASGAAGGGGGGAGAGAPGGGRLLLSTSLDAKDELEERLERCMSIVTSMTAGVSEREANDALNAYVCKGLPQHEEICLGLFTLILTEPAQAQKCYRDLALVSRDGMNIVLNKINQILMEKYLKLQDTCRTQLVWLVRELVKSGVLGADGVCMTFMKQIAGGGDVTAKNIWLAESVLDILTEQREWVLKSSILIAMAVYTYLRLIVDHHGTAQLQALRQKEVDFCISLLRERFMECLMIGRDLVRLLQNVARIPEFELLWKDIIHNPQALSPQFTGILQLLQSRTSRKFLACRLTPDMETKLLFMTSRVRFGQQKRYQDWFQRQYLSTPDSQSLRCDLIRYICGVVHPSNEVLSSDILPRWAIIGWLLTTCTSNVAASNAKLALFYDWLFFSPDKDSIMNIEPAILVMHHSMKPHPAITATLLDFMCRIIPNFYPPLEGHVRQGVFSSLNHIVEKRVLAHLAPLFDNPKLDKELRAMLREKFPEFCSSPSPPVEVKIEEPVSMEMDNHMSDKDESCYDNAEAAFSDDEEDLNSKGKKREFRFHPIKETVVEEPVDITPYLDQLDESLRDKVLQLQKGSDTEAQCEVMQEIVDQVLEEDFDSEQLSVLASCLQELFKAHFRGEVLPEEITEESLEESVGKPLYLIFRNLCQMQEDNSSFSLLLDLLSELYQKQPKIGYHLLYYLRASKAAAGKMNLYESFAQATQLGDLHTCLMMDMKACQEDDVRLLCHLTPSIYTEFPDETLRSGELLNMIVAVIDSAQLQELVCHVMMGNLVMFRKDSVLNILIQSLDWETFEQYCAWQLFLAHNIPLETIIPILQHLKYKEHPEALSCLLLQLRREKPSEEMVKMVLSRPCHPDDQFTTSILRHWCMKHDELLAEHIKSLLIKNNSLPRKRQSLRSSSSKLAQLTLEQILEHLDNLRLNLTNTKQNFFSQTPILQALQHVQASCDEAHKMKFSDLFSLAEEYEDSSTKPPKSRRKAALSSPRSRKNATQPPNAEEESGSSSASEEEDTKPKPTKRKRKGSSAVGSDSD</t>
        </is>
      </c>
      <c r="F7542" t="inlineStr">
        <is>
          <t>RecName: Full=Integrator complex subunit 3; Short=Int3; AltName: Full=SOSS complex subunit A; AltName: Full=Sensor of single-strand DNA complex subunit A; Short=SOSS-A; Short=Sensor of ssDNA subunit A;</t>
        </is>
      </c>
      <c r="G7542" t="inlineStr">
        <is>
          <t>3D-structure|Acetylation|Alternative splicing|Cytoplasm|DNA damage|DNA repair|Nucleus|Phosphoprotein|Reference proteome</t>
        </is>
      </c>
      <c r="H7542" t="inlineStr">
        <is>
          <t>GO:0005737|GO:0032039|GO:0005654|GO:0005634|GO:0035861|GO:0070876|GO:0006974|GO:0006281|GO:0000724|GO:0044818|GO:0034243|GO:0010212|GO:0016180</t>
        </is>
      </c>
      <c r="I7542" t="inlineStr">
        <is>
          <t>C:cytoplasm|C:integrator complex|C:nucleoplasm|C:nucleus|C:site of double-strand break|C:SOSS complex|P:DNA damage response|P:DNA repair|P:double-strand break repair via homologous recombination|P:mitotic G2/M transition checkpoint|P:regulation of transcription elongation by RNA polymerase II|P:response to ionizing radiation|P:snRNA processing</t>
        </is>
      </c>
      <c r="J7542" t="inlineStr"/>
      <c r="K7542" t="n">
        <v>1043</v>
      </c>
      <c r="L7542" t="n">
        <v>989</v>
      </c>
      <c r="M7542" t="n">
        <v>997</v>
      </c>
      <c r="N7542" t="n">
        <v>988</v>
      </c>
      <c r="O7542" t="inlineStr">
        <is>
          <t>PKSR(988).(989)RKAALSSPR</t>
        </is>
      </c>
      <c r="P7542" t="inlineStr">
        <is>
          <t>PKSRRKAA</t>
        </is>
      </c>
      <c r="Q7542" t="inlineStr">
        <is>
          <t>Internal</t>
        </is>
      </c>
      <c r="R7542" t="inlineStr"/>
      <c r="S7542" t="inlineStr"/>
      <c r="T7542" t="inlineStr"/>
    </row>
    <row r="7543">
      <c r="A7543" s="1" t="n">
        <v>7541</v>
      </c>
      <c r="B7543" t="inlineStr">
        <is>
          <t>ATLNQMHR</t>
        </is>
      </c>
      <c r="C7543" t="inlineStr">
        <is>
          <t>O15235</t>
        </is>
      </c>
      <c r="D7543" t="inlineStr">
        <is>
          <t>RT12_HUMAN</t>
        </is>
      </c>
      <c r="E7543" t="inlineStr">
        <is>
          <t>MSWSGLLHGLNTSLTCGPALVPRLWATCSMATLNQMHRLGPPKRPPRKLGPTEGRPQLKGVVLCTFTRKPKKPNSANRKCCRVRLSTGREAVCFIPGEGHTLQEHQIVLVEGGRTQDLPGVKLTVVRGKYDCGHVQKK</t>
        </is>
      </c>
      <c r="F7543" t="inlineStr">
        <is>
          <t>RecName: Full=Small ribosomal subunit protein uS12m {ECO:0000303|PubMed:25838379}; AltName: Full=28S ribosomal protein S12, mitochondrial; Short=MRP-S12; Short=S12mt; AltName: Full=MT-RPS12; Flags: Precursor;</t>
        </is>
      </c>
      <c r="G7543" t="inlineStr">
        <is>
          <t>3D-structure|Mitochondrion|Reference proteome|Ribonucleoprotein|Ribosomal protein|Transit peptide</t>
        </is>
      </c>
      <c r="H7543" t="inlineStr">
        <is>
          <t>GO:0005743|GO:0005761|GO:0005763|GO:0005840|GO:0003723|GO:0003735|GO:0032543|GO:0006412</t>
        </is>
      </c>
      <c r="I7543" t="inlineStr">
        <is>
          <t>C:mitochondrial inner membrane|C:mitochondrial ribosome|C:mitochondrial small ribosomal subunit|C:ribosome|F:RNA binding|F:structural constituent of ribosome|P:mitochondrial translation|P:translation</t>
        </is>
      </c>
      <c r="J7543" t="inlineStr"/>
      <c r="K7543" t="n">
        <v>138</v>
      </c>
      <c r="L7543" t="n">
        <v>31</v>
      </c>
      <c r="M7543" t="n">
        <v>38</v>
      </c>
      <c r="N7543" t="n">
        <v>30</v>
      </c>
      <c r="O7543" t="inlineStr">
        <is>
          <t>TCSM(30).(31)ATLNQMHR</t>
        </is>
      </c>
      <c r="P7543" t="inlineStr">
        <is>
          <t>TCSMATLN</t>
        </is>
      </c>
      <c r="Q7543" t="inlineStr">
        <is>
          <t>Internal</t>
        </is>
      </c>
      <c r="R7543" t="inlineStr"/>
      <c r="S7543" t="inlineStr"/>
      <c r="T7543" t="inlineStr"/>
    </row>
    <row r="7544">
      <c r="A7544" s="1" t="n">
        <v>7542</v>
      </c>
      <c r="B7544" t="inlineStr">
        <is>
          <t>TKTEISEMNR</t>
        </is>
      </c>
      <c r="C7544" t="inlineStr">
        <is>
          <t>P05787</t>
        </is>
      </c>
      <c r="D7544" t="inlineStr">
        <is>
          <t>K2C8_HUMAN</t>
        </is>
      </c>
      <c r="E7544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7544" t="inlineStr">
        <is>
          <t>RecName: Full=Keratin, type II cytoskeletal 8; AltName: Full=Cytokeratin-8; Short=CK-8; AltName: Full=Keratin-8; Short=K8; AltName: Full=Type-II keratin Kb8;</t>
        </is>
      </c>
      <c r="G7544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7544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7544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7544" t="inlineStr"/>
      <c r="K7544" t="n">
        <v>483</v>
      </c>
      <c r="L7544" t="n">
        <v>303</v>
      </c>
      <c r="M7544" t="n">
        <v>312</v>
      </c>
      <c r="N7544" t="n">
        <v>302</v>
      </c>
      <c r="O7544" t="inlineStr">
        <is>
          <t>DLRR(302).(303)TKTEISEMNR</t>
        </is>
      </c>
      <c r="P7544" t="inlineStr">
        <is>
          <t>DLRRTKTE</t>
        </is>
      </c>
      <c r="Q7544" t="inlineStr">
        <is>
          <t>Internal</t>
        </is>
      </c>
      <c r="R7544" t="inlineStr"/>
      <c r="S7544" t="inlineStr"/>
      <c r="T7544" t="inlineStr"/>
    </row>
    <row r="7545">
      <c r="A7545" s="1" t="n">
        <v>7543</v>
      </c>
      <c r="B7545" t="inlineStr">
        <is>
          <t>LEKTYSAKLDNAR</t>
        </is>
      </c>
      <c r="C7545" t="inlineStr">
        <is>
          <t>P02545</t>
        </is>
      </c>
      <c r="D7545" t="inlineStr">
        <is>
          <t>LMNA_HUMAN</t>
        </is>
      </c>
      <c r="E7545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7545" t="inlineStr">
        <is>
          <t>RecName: Full=Prelamin-A/C; Contains: RecName: Full=Lamin-A/C; AltName: Full=70 kDa lamin; AltName: Full=Renal carcinoma antigen NY-REN-32; Flags: Precursor;</t>
        </is>
      </c>
      <c r="G7545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7545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7545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7545" t="inlineStr"/>
      <c r="K7545" t="n">
        <v>664</v>
      </c>
      <c r="L7545" t="n">
        <v>263</v>
      </c>
      <c r="M7545" t="n">
        <v>275</v>
      </c>
      <c r="N7545" t="n">
        <v>262</v>
      </c>
      <c r="O7545" t="inlineStr">
        <is>
          <t>YKKE(262).(263)LEKTYSAKLDNAR</t>
        </is>
      </c>
      <c r="P7545" t="inlineStr">
        <is>
          <t>YKKELEKT</t>
        </is>
      </c>
      <c r="Q7545" t="inlineStr">
        <is>
          <t>Internal</t>
        </is>
      </c>
      <c r="R7545" t="inlineStr"/>
      <c r="S7545" t="inlineStr"/>
      <c r="T7545" t="inlineStr"/>
    </row>
    <row r="7546">
      <c r="A7546" s="1" t="n">
        <v>7544</v>
      </c>
      <c r="B7546" t="inlineStr">
        <is>
          <t>ESDVIDVMEKCDDGWFVGTSRR</t>
        </is>
      </c>
      <c r="C7546" t="inlineStr">
        <is>
          <t>O94875</t>
        </is>
      </c>
      <c r="D7546" t="inlineStr">
        <is>
          <t>SRBS2_HUMAN</t>
        </is>
      </c>
      <c r="E7546" t="inlineStr">
        <is>
          <t>MSYYQRPFSPSAYSLPASLNSSIVMQHGTSLDSTDTYPQHAQSLDGTTSSSIPLYRSSEEEKRVTVIKAPHYPGIGPVDESGIPTAIRTTVDRPKDWYKTMFKQIHMVHKPDDDTDMYNTPYTYNAGLYNPPYSAQSHPAAKTQTYRPLSKSHSDNSPNAFKDASSPVPPPHVPPPVPPLRPRDRSSTEKHDWDPPDRKVDTRKFRSEPRSIFEYEPGKSSILQHERPASLYQSSIDRSLERPMSSASMASDFRKRRKSEPAVGPPRGLGDQSASRTSPGRVDLPGSSTTLTKSFTSSSPSSPSRAKGGDDSKICPSLCSYSGLNGNPSSELDYCSTYRQHLDVPRDSPRAISFKNGWQMARQNAEIWSSTEETVSPKIKSRSCDDLLNDDCDSFPDPKVKSESMGSLLCEEDSKESCPMAWGSPYVPEVRSNGRSRIRHRSARNAPGFLKMYKKMHRINRKDLMNSEVICSVKSRILQYESEQQHKDLLRAWSQCSTEEVPRDMVPTRISEFEKLIQKSKSMPNLGDDMLSPVTLEPPQNGLCPKRRFSIEYLLEEENQSGPPARGRRGCQSNALVPIHIEVTSDEQPRAHVEFSDSDQDGVVSDHSDYIHLEGSSFCSESDFDHFSFTSSESFYGSSHHHHHHHHHHHRHLISSCKGRCPASYTRFTTMLKHERARHENTEEPRRQEMDPGLSKLAFLVSPVPFRRKKNSAPKKQTEKAKCKASVFEALDSALKDICDQIKAEKKRGSLPDNSILHRLISELLPDVPERNSSLRALRRSPLHQPLHPLPPDGAIHCPPYQNDCGRMPRSASFQDVDTANSSCHHQDRGGALQDRESPRSYSSTLTDMGRSAPRERRGTPEKEKLPAKAVYDFKAQTSKELSFKKGDTVYILRKIDQNWYEGEHHGRVGIFPISYVEKLTPPEKAQPARPPPPAQPGEIGEAIAKYNFNADTNVELSLRKGDRVILLKRVDQNWYEGKIPGTNRQGIFPVSYVEVVKKNTKGAEDYPDPPIPHSYSSDRIHSLSSNKPQRPVFTHENIQGGGEPFQALYNYTPRNEDELELRESDVIDVMEKCDDGWFVGTSRRTKFFGTFPGNYVKRL</t>
        </is>
      </c>
      <c r="F7546" t="inlineStr">
        <is>
          <t>RecName: Full=Sorbin and SH3 domain-containing protein 2; AltName: Full=Arg-binding protein 2; Short=ArgBP2; AltName: Full=Arg/Abl-interacting protein 2; AltName: Full=Sorbin;</t>
        </is>
      </c>
      <c r="G7546" t="inlineStr">
        <is>
          <t>3D-structure|Alternative splicing|Amidation|Cell junction|Cell membrane|Cell projection|Cytoplasm|Membrane|Phosphoprotein|Reference proteome|Repeat|SH3 domain|Ubl conjugation</t>
        </is>
      </c>
      <c r="H7546" t="inlineStr">
        <is>
          <t>GO:0015629|GO:0016324|GO:0030425|GO:0005925|GO:0030027|GO:0043025|GO:0005634|GO:0048471|GO:0005886|GO:0045202|GO:0030018|GO:0008093|GO:0042802|GO:0003723|GO:0005200|GO:0008307|GO:0061049|GO:0007219</t>
        </is>
      </c>
      <c r="I7546" t="inlineStr">
        <is>
          <t>C:actin cytoskeleton|C:apical plasma membrane|C:dendrite|C:focal adhesion|C:lamellipodium|C:neuronal cell body|C:nucleus|C:perinuclear region of cytoplasm|C:plasma membrane|C:synapse|C:Z disc|F:cytoskeletal anchor activity|F:identical protein binding|F:RNA binding|F:structural constituent of cytoskeleton|F:structural constituent of muscle|P:cell growth involved in cardiac muscle cell development|P:Notch signaling pathway</t>
        </is>
      </c>
      <c r="J7546" t="inlineStr"/>
      <c r="K7546" t="n">
        <v>1100</v>
      </c>
      <c r="L7546" t="n">
        <v>1064</v>
      </c>
      <c r="M7546" t="n">
        <v>1085</v>
      </c>
      <c r="N7546" t="n">
        <v>1063</v>
      </c>
      <c r="O7546" t="inlineStr">
        <is>
          <t>LELR(1063).(1064)ESDVIDVMEKCDDGWFVGTSRR</t>
        </is>
      </c>
      <c r="P7546" t="inlineStr">
        <is>
          <t>LELRESDV</t>
        </is>
      </c>
      <c r="Q7546" t="inlineStr">
        <is>
          <t>Internal</t>
        </is>
      </c>
      <c r="R7546" t="inlineStr"/>
      <c r="S7546" t="inlineStr"/>
      <c r="T7546" t="inlineStr"/>
    </row>
    <row r="7547">
      <c r="A7547" s="1" t="n">
        <v>7545</v>
      </c>
      <c r="B7547" t="inlineStr">
        <is>
          <t>EDHGRGYFEYIEENKYSR</t>
        </is>
      </c>
      <c r="C7547" t="inlineStr">
        <is>
          <t>Q00839</t>
        </is>
      </c>
      <c r="D7547" t="inlineStr">
        <is>
          <t>HNRPU_HUMAN</t>
        </is>
      </c>
      <c r="E7547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7547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7547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7547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7547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7547" t="inlineStr"/>
      <c r="K7547" t="n">
        <v>825</v>
      </c>
      <c r="L7547" t="n">
        <v>251</v>
      </c>
      <c r="M7547" t="n">
        <v>268</v>
      </c>
      <c r="N7547" t="n">
        <v>250</v>
      </c>
      <c r="O7547" t="inlineStr">
        <is>
          <t>KRPR(250).(251)EDHGRGYFEYIEENKYSR</t>
        </is>
      </c>
      <c r="P7547" t="inlineStr">
        <is>
          <t>KRPREDHG</t>
        </is>
      </c>
      <c r="Q7547" t="inlineStr">
        <is>
          <t>Internal</t>
        </is>
      </c>
      <c r="R7547" t="inlineStr"/>
      <c r="S7547" t="inlineStr">
        <is>
          <t>C01.036</t>
        </is>
      </c>
      <c r="T7547" t="inlineStr">
        <is>
          <t>cathepsin K</t>
        </is>
      </c>
    </row>
    <row r="7548">
      <c r="A7548" s="1" t="n">
        <v>7546</v>
      </c>
      <c r="B7548" t="inlineStr">
        <is>
          <t>VPVFRPMDLMVEASPR</t>
        </is>
      </c>
      <c r="C7548" t="inlineStr">
        <is>
          <t>P63151</t>
        </is>
      </c>
      <c r="D7548" t="inlineStr">
        <is>
          <t>2ABA_HUMAN</t>
        </is>
      </c>
      <c r="E7548" t="inlineStr">
        <is>
          <t>MAGAGGGNDIQWCFSQVKGAVDDDVAEADIISTVEFNHSGELLATGDKGGRVVIFQQEQENKIQSHSRGEYNVYSTFQSHEPEFDYLKSLEIEEKINKIRWLPQKNAAQFLLSTNDKTIKLWKISERDKRPEGYNLKEEDGRYRDPTTVTTLRVPVFRPMDLMVEASPRRIFANAHTYHINSISINSDYETYLSADDLRINLWHLEITDRSFNIVDIKPANMEELTEVITAAEFHPNSCNTFVYSSSKGTIRLCDMRASALCDRHSKLFEEPEDPSNRSFFSEIISSISDVKFSHSGRYMMTRDYLSVKIWDLNMENRPVETYQVHEYLRSKLCSLYENDCIFDKFECCWNGSDSVVMTGSYNNFFRMFDRNTKRDITLEASRENNKPRTVLKPRKVCASGKRKKDEISVDSLDFNKKILHTAWHPKENIIAVATTNNLYIFQDKVN</t>
        </is>
      </c>
      <c r="F7548" t="inlineStr">
        <is>
          <t>RecName: Full=Serine/threonine-protein phosphatase 2A 55 kDa regulatory subunit B alpha isoform; AltName: Full=PP2A subunit B isoform B55-alpha; AltName: Full=PP2A subunit B isoform PR55-alpha; AltName: Full=PP2A subunit B isoform R2-alpha; AltName: Full=PP2A subunit B isoform alpha;</t>
        </is>
      </c>
      <c r="G7548" t="inlineStr">
        <is>
          <t>3D-structure|Acetylation|Alternative splicing|Reference proteome|Repeat|WD repeat</t>
        </is>
      </c>
      <c r="H7548" t="inlineStr">
        <is>
          <t>GO:0005829|GO:0098978|GO:0005654|GO:0000159|GO:0019888|GO:0006470|GO:0043278</t>
        </is>
      </c>
      <c r="I7548" t="inlineStr">
        <is>
          <t>C:cytosol|C:glutamatergic synapse|C:nucleoplasm|C:protein phosphatase type 2A complex|F:protein phosphatase regulator activity|P:protein dephosphorylation|P:response to morphine</t>
        </is>
      </c>
      <c r="J7548" t="inlineStr"/>
      <c r="K7548" t="n">
        <v>447</v>
      </c>
      <c r="L7548" t="n">
        <v>154</v>
      </c>
      <c r="M7548" t="n">
        <v>169</v>
      </c>
      <c r="N7548" t="n">
        <v>153</v>
      </c>
      <c r="O7548" t="inlineStr">
        <is>
          <t>TTLR(153).(154)VPVFRPMDLMVEASPR</t>
        </is>
      </c>
      <c r="P7548" t="inlineStr">
        <is>
          <t>TTLRVPVF</t>
        </is>
      </c>
      <c r="Q7548" t="inlineStr">
        <is>
          <t>Internal</t>
        </is>
      </c>
      <c r="R7548" t="inlineStr"/>
      <c r="S7548" t="inlineStr">
        <is>
          <t>S01.151</t>
        </is>
      </c>
      <c r="T7548" t="inlineStr">
        <is>
          <t>trypsin 1</t>
        </is>
      </c>
    </row>
    <row r="7549">
      <c r="A7549" s="1" t="n">
        <v>7547</v>
      </c>
      <c r="B7549" t="inlineStr">
        <is>
          <t>ERPPEEVAAR</t>
        </is>
      </c>
      <c r="C7549" t="inlineStr">
        <is>
          <t>Q16891</t>
        </is>
      </c>
      <c r="D7549" t="inlineStr">
        <is>
          <t>MIC60_HUMAN</t>
        </is>
      </c>
      <c r="E7549" t="inlineStr">
        <is>
          <t>MLRACQLSGVTAAAQSCLCGKFVLRPLRPCRRYSTSGSSGLTTGKIAGAGLLFVGGGIGGTILYAKWDSHFRESVEKTIPYSDKLFEMVLGPAAYNVPLPKKSIQSGPLKISSVSEVMKESKQPASQLQKQKGDTPASATAPTEAAQIISAAGDTLSVPAPAVQPEESLKTDHPEIGEGKPTPALSEEASSSSIRERPPEEVAARLAQQEKQEQVKIESLAKSLEDALRQTASVTLQAIAAQNAAVQAVNAHSNILKAAMDNSEIAGEKKSAQWRTVEGALKERRKAVDEAADALLKAKEELEKMKSVIENAKKKEVAGAKPHITAAEGKLHNMIVDLDNVVKKVQAAQSEAKVVSQYHELVVQARDDFKRELDSITPEVLPGWKGMSVSDLADKLSTDDLNSLIAHAHRRIDQLNRELAEQKATEKQHITLALEKQKLEEKRAFDSAVAKALEHHRSEIQAEQDRKIEEVRDAMENEMRTQLRRQAAAHTDHLRDVLRVQEQELKSEFEQNLSEKLSEQELQFRRLSQEQVDNFTLDINTAYARLRGIEQAVQSHAVAEEEARKAHQLWLSVEALKYSMKTSSAETPTIPLGSAVEAIKANCSDNEFTQALTAAIPPESLTRGVYSEETLRARFYAVQKLARRVAMIDETRNSLYQYFLSYLQSLLLFPPQQLKPPPELCPEDINTFKLLSYASYCIEHGDLELAAKFVNQLKGESRRVAQDWLKEARMTLETKQIVEILTAYASAVGIGTTQVQPE</t>
        </is>
      </c>
      <c r="F7549" t="inlineStr">
        <is>
          <t>RecName: Full=MICOS complex subunit MIC60; AltName: Full=Cell proliferation-inducing gene 4/52 protein; AltName: Full=Mitochondrial inner membrane protein; AltName: Full=Mitofilin; AltName: Full=p87/89; Flags: Precursor;</t>
        </is>
      </c>
      <c r="G7549" t="inlineStr">
        <is>
          <t>Acetylation|Alternative splicing|Direct protein sequencing|Host-virus interaction|Membrane|Mitochondrion|Mitochondrion inner membrane|Phosphoprotein|Reference proteome|Transit peptide|Transmembrane|Transmembrane helix</t>
        </is>
      </c>
      <c r="H7549" t="inlineStr">
        <is>
          <t>GO:0016020|GO:0140275|GO:0061617|GO:0044284|GO:0005743|GO:0005758|GO:0005739|GO:0001401|GO:0003723|GO:0042407|GO:0007007|GO:0051560|GO:0070050</t>
        </is>
      </c>
      <c r="I7549" t="inlineStr">
        <is>
          <t>C:membrane|C:MIB complex|C:MICOS complex|C:mitochondrial crista junction|C:mitochondrial inner membrane|C:mitochondrial intermembrane space|C:mitochondrion|C:SAM complex|F:RNA binding|P:cristae formation|P:inner mitochondrial membrane organization|P:mitochondrial calcium ion homeostasis|P:neuron cellular homeostasis</t>
        </is>
      </c>
      <c r="J7549" t="inlineStr"/>
      <c r="K7549" t="n">
        <v>758</v>
      </c>
      <c r="L7549" t="n">
        <v>196</v>
      </c>
      <c r="M7549" t="n">
        <v>205</v>
      </c>
      <c r="N7549" t="n">
        <v>195</v>
      </c>
      <c r="O7549" t="inlineStr">
        <is>
          <t>SSIR(195).(196)ERPPEEVAAR</t>
        </is>
      </c>
      <c r="P7549" t="inlineStr">
        <is>
          <t>SSIRERPP</t>
        </is>
      </c>
      <c r="Q7549" t="inlineStr">
        <is>
          <t>Internal</t>
        </is>
      </c>
      <c r="R7549" t="inlineStr"/>
      <c r="S7549" t="inlineStr"/>
      <c r="T7549" t="inlineStr"/>
    </row>
    <row r="7550">
      <c r="A7550" s="1" t="n">
        <v>7548</v>
      </c>
      <c r="B7550" t="inlineStr">
        <is>
          <t>RGQHWLLDGFPR</t>
        </is>
      </c>
      <c r="C7550" t="inlineStr">
        <is>
          <t>P27144</t>
        </is>
      </c>
      <c r="D7550" t="inlineStr">
        <is>
          <t>KAD4_HUMAN</t>
        </is>
      </c>
      <c r="E7550" t="inlineStr">
        <is>
          <t>MASKLLRAVILGPPGSGKGTVCQRIAQNFGLQHLSSGHFLRENIKASTEVGEMAKQYIEKSLLVPDHVITRLMMSELENRRGQHWLLDGFPRTLGQAEALDKICEVDLVISLNIPFETLKDRLSRRWIHPPSGRVYNLDFNPPHVHGIDDVTGEPLVQQEDDKPEAVAARLRQYKDVAKPVIELYKSRGVLHQFSGTETNKIWPYVYTLFSNKITPIQSKEAY</t>
        </is>
      </c>
      <c r="F7550" t="inlineStr">
        <is>
          <t>RecName: Full=Adenylate kinase 4, mitochondrial {ECO:0000255|HAMAP-Rule:MF_03170}; Short=AK 4 {ECO:0000255|HAMAP-Rule:MF_03170}; EC=2.7.4.10 {ECO:0000255|HAMAP-Rule:MF_03170, ECO:0000269|PubMed:19766732, ECO:0000269|PubMed:23416111}; EC=2.7.4.6 {ECO:0000255|HAMAP-Rule:MF_03170, ECO:0000269|PubMed:19766732, ECO:0000269|PubMed:23416111}; AltName: Full=Adenylate kinase 3-like {ECO:0000255|HAMAP-Rule:MF_03170}; AltName: Full=GTP:AMP phosphotransferase AK4 {ECO:0000255|HAMAP-Rule:MF_03170};</t>
        </is>
      </c>
      <c r="G7550" t="inlineStr">
        <is>
          <t>3D-structure|Acetylation|ATP-binding|GTP-binding|Kinase|Mitochondrion|Nucleotide-binding|Reference proteome|Transferase</t>
        </is>
      </c>
      <c r="H7550" t="inlineStr">
        <is>
          <t>GO:0005737|GO:0005759|GO:0005739|GO:0004017|GO:0005524|GO:0005525|GO:0004550|GO:0050145|GO:0046899|GO:0006172|GO:0046033|GO:0046034|GO:0071456|GO:0046039|GO:0015949|GO:0009142|GO:0016310|GO:0002082|GO:0009188</t>
        </is>
      </c>
      <c r="I7550" t="inlineStr">
        <is>
          <t>C:cytoplasm|C:mitochondrial matrix|C:mitochondrion|F:adenylate kinase activity|F:ATP binding|F:GTP binding|F:nucleoside diphosphate kinase activity|F:nucleoside monophosphate kinase activity|F:nucleoside triphosphate adenylate kinase activity|P:ADP biosynthetic process|P:AMP metabolic process|P:ATP metabolic process|P:cellular response to hypoxia|P:GTP metabolic process|P:nucleobase-containing small molecule interconversion|P:nucleoside triphosphate biosynthetic process|P:phosphorylation|P:regulation of oxidative phosphorylation|P:ribonucleoside diphosphate biosynthetic process</t>
        </is>
      </c>
      <c r="J7550" t="inlineStr"/>
      <c r="K7550" t="n">
        <v>223</v>
      </c>
      <c r="L7550" t="n">
        <v>81</v>
      </c>
      <c r="M7550" t="n">
        <v>92</v>
      </c>
      <c r="N7550" t="n">
        <v>80</v>
      </c>
      <c r="O7550" t="inlineStr">
        <is>
          <t>LENR(80).(81)RGQHWLLDGFPR</t>
        </is>
      </c>
      <c r="P7550" t="inlineStr">
        <is>
          <t>LENRRGQH</t>
        </is>
      </c>
      <c r="Q7550" t="inlineStr">
        <is>
          <t>Internal</t>
        </is>
      </c>
      <c r="R7550" t="inlineStr"/>
      <c r="S7550" t="inlineStr"/>
      <c r="T7550" t="inlineStr"/>
    </row>
    <row r="7551">
      <c r="A7551" s="1" t="n">
        <v>7549</v>
      </c>
      <c r="B7551" t="inlineStr">
        <is>
          <t>ESGFSYPNFSLPAANGLSSGVGGGGGKMRR</t>
        </is>
      </c>
      <c r="C7551" t="inlineStr">
        <is>
          <t>P49790</t>
        </is>
      </c>
      <c r="D7551" t="inlineStr">
        <is>
          <t>NU153_HUMAN</t>
        </is>
      </c>
      <c r="E7551" t="inlineStr">
        <is>
          <t>MASGAGGVGGGGGGKIRTRRCHQGPIKPYQQGRQQHQGILSRVTESVKNIVPGWLQRYFNKNEDVCSCSTDTSEVPRWPENKEDHLVYADEESSNITDGRITPEPAVSNTEEPSTTSTASNYPDVLTRPSLHRSHLNFSMLESPALHCQPSTSSAFPIGSSGFSLVKEIKDSTSQHDDDNISTTSGFSSRASDKDITVSKNTSLPPLWSPEAERSHSLSQHTATSSKKPAFNLSAFGTLSPSLGNSSILKTSQLGDSPFYPGKTTYGGAAAAVRQSKLRNTPYQAPVRRQMKAKQLSAQSYGVTSSTARRILQSLEKMSSPLADAKRIPSIVSSPLNSPLDRSGIDITDFQAKREKVDSQYPPVQRLMTPKPVSIATNRSVYFKPSLTPSGEFRKTNQRIDNKCSTGYEKNMTPGQNREQRESGFSYPNFSLPAANGLSSGVGGGGGKMRRERTRFVASKPLEEEEMEVPVLPKISLPITSSSLPTFNFSSPEITTSSPSPINSSQALTNKVQMTSPSSTGSPMFKFSSPIVKSTEANVLPPSSIGFTFSVPVAKTAELSGSSSTLEPIISSSAHHVTTVNSTNCKKTPPEDCEGPFRPAEILKEGSVLDILKSPGFASPKIDSVAAQPTATSPVVYTRPAISSFSSSGIGFGESLKAGSSWQCDTCLLQNKVTDNKCIACQAAKLSPRDTAKQTGIETPNKSGKTTLSASGTGFGDKFKPVIGTWDCDTCLVQNKPEAIKCVACETPKPGTCVKRALTLTVVSESAETMTASSSSCTVTTGTLGFGDKFKRPIGSWECSVCCVSNNAEDNKCVSCMSEKPGSSVPASSSSTVPVSLPSGGSLGLEKFKKPEGSWDCELCLVQNKADSTKCLACESAKPGTKSGFKGFDTSSSSSNSAASSSFKFGVSSSSSGPSQTLTSTGNFKFGDQGGFKIGVSSDSGSINPMSEGFKFSKPIGDFKFGVSSESKPEEVKKDSKNDNFKFGLSSGLSNPVSLTPFQFGVSNLGQEEKKEELPKSSSAGFSFGTGVINSTPAPANTIVTSENKSSFNLGTIETKSASVAPFTCKTSEAKKEEMPATKGGFSFGNVEPASLPSASVFVLGRTEEKQQEPVTSTSLVFGKKADNEEPKCQPVFSFGNSEQTKDENSSKSTFSFSMTKPSEKESEQPAKATFAFGAQTSTTADQGAAKPVFSFLNNSSSSSSTPATSAGGGIFGSSTSSSNPPVATFVFGQSSNPVSSSAFGNTAESSTSQSLLFSQDSKLATTSSTGTAVTPFVFGPGASSNNTTTSGFGFGATTTSSSAGSSFVFGTGPSAPSASPAFGANQTPTFGQSQGASQPNPPGFGSISSSTALFPTGSQPAPPTFGTVSSSSQPPVFGQQPSQSAFGSGTTPNSSSAFQFGSSTTNFNFTNNSPSGVFTFGANSSTPAASAQPSGSGGFPFNQSPAAFTVGSNGKNVFSSSGTSFSGRKIKTAVRRRK</t>
        </is>
      </c>
      <c r="F7551" t="inlineStr">
        <is>
          <t>RecName: Full=Nuclear pore complex protein Nup153; AltName: Full=153 kDa nucleoporin; AltName: Full=Nucleoporin Nup153;</t>
        </is>
      </c>
      <c r="G7551" t="inlineStr">
        <is>
          <t>3D-structure|Acetylation|Alternative splicing|Direct protein sequencing|DNA-binding|Glycoprotein|Host-virus interaction|Isopeptide bond|Membrane|Metal-binding|mRNA transport|Nuclear pore complex|Nucleus|Phosphoprotein|Protein transport|Reference proteome|Repeat|Translocation|Transport|Ubl conjugation|Viral penetration into host nucleus|Virus entry into host cell|Zinc|Zinc-finger</t>
        </is>
      </c>
      <c r="H7551" t="inlineStr">
        <is>
          <t>GO:0005829|GO:0043657|GO:0016020|GO:0005635|GO:0042405|GO:0031965|GO:0034399|GO:0005643|GO:0044615|GO:0005730|GO:0005654|GO:0003677|GO:0042802|GO:0046872|GO:0008139|GO:0043495|GO:0017056|GO:0051028|GO:0046832|GO:0051292|GO:0006913|GO:0006606|GO:0006405|GO:0046718|GO:0075732</t>
        </is>
      </c>
      <c r="I7551" t="inlineStr">
        <is>
          <t>C:cytosol|C:host cell|C:membrane|C:nuclear envelope|C:nuclear inclusion body|C:nuclear membrane|C:nuclear periphery|C:nuclear pore|C:nuclear pore nuclear basket|C:nucleolus|C:nucleoplasm|F:DNA binding|F:identical protein binding|F:metal ion binding|F:nuclear localization sequence binding|F:protein-membrane adaptor activity|F:structural constituent of nuclear pore|P:mRNA transport|P:negative regulation of RNA export from nucleus|P:nuclear pore complex assembly|P:nucleocytoplasmic transport|P:protein import into nucleus|P:RNA export from nucleus|P:viral entry into host cell|P:viral penetration into host nucleus</t>
        </is>
      </c>
      <c r="J7551" t="inlineStr"/>
      <c r="K7551" t="n">
        <v>1475</v>
      </c>
      <c r="L7551" t="n">
        <v>422</v>
      </c>
      <c r="M7551" t="n">
        <v>451</v>
      </c>
      <c r="N7551" t="n">
        <v>421</v>
      </c>
      <c r="O7551" t="inlineStr">
        <is>
          <t>REQR(421).(422)ESGFSYPNFSLPAANGLSSGVGGGGGKMRR</t>
        </is>
      </c>
      <c r="P7551" t="inlineStr">
        <is>
          <t>REQRESGF</t>
        </is>
      </c>
      <c r="Q7551" t="inlineStr">
        <is>
          <t>Internal</t>
        </is>
      </c>
      <c r="R7551" t="inlineStr"/>
      <c r="S7551" t="inlineStr"/>
      <c r="T7551" t="inlineStr"/>
    </row>
    <row r="7552">
      <c r="A7552" s="1" t="n">
        <v>7550</v>
      </c>
      <c r="B7552" t="inlineStr">
        <is>
          <t>EATELNEDGSQVKR</t>
        </is>
      </c>
      <c r="C7552" t="inlineStr">
        <is>
          <t>A6NED2</t>
        </is>
      </c>
      <c r="D7552" t="inlineStr">
        <is>
          <t>RCCD1_HUMAN</t>
        </is>
      </c>
      <c r="E7552" t="inlineStr">
        <is>
          <t>MAEERPGAWFGFGFCGFGQELGSGRGRQVHSPSPLRAGVDICRVSASWSYTAFVTRGGRLELSGSASGAAGRCKDAWASEGLLAVLRAGPGPEALLQVWAAESALRGEPLWAQNVVPEAEGEDDPAGEAQAGRLPLLPCARAYVSPRAPFYRPLAPELRARQLELGAEHALLLDAAGQVFSWGGGRHGQLGHGTLEAELEPRLLEALQGLVMAEVAAGGWHSVCVSETGDIYIWGWNESGQLALPTRNLAEDGETVAREATELNEDGSQVKRTGGAEDGAPAPFIAVQPFPALLDLPMGSDAVKASCGSRHTAVVTRTGELYTWGWGKYGQLGHEDTTSLDRPRRVEYFVDKQLQVKAVTCGPWNTYVYAVEKGKS</t>
        </is>
      </c>
      <c r="F7552" t="inlineStr">
        <is>
          <t>RecName: Full=RCC1 domain-containing protein 1;</t>
        </is>
      </c>
      <c r="G7552" t="inlineStr">
        <is>
          <t>3D-structure|Chromatin regulator|Chromosome|Hydroxylation|Reference proteome|Repeat</t>
        </is>
      </c>
      <c r="H7552" t="inlineStr">
        <is>
          <t>GO:0005694|GO:0005829|GO:0005886|GO:0006325</t>
        </is>
      </c>
      <c r="I7552" t="inlineStr">
        <is>
          <t>C:chromosome|C:cytosol|C:plasma membrane|P:chromatin organization</t>
        </is>
      </c>
      <c r="J7552" t="inlineStr"/>
      <c r="K7552" t="n">
        <v>376</v>
      </c>
      <c r="L7552" t="n">
        <v>259</v>
      </c>
      <c r="M7552" t="n">
        <v>272</v>
      </c>
      <c r="N7552" t="n">
        <v>258</v>
      </c>
      <c r="O7552" t="inlineStr">
        <is>
          <t>TVAR(258).(259)EATELNEDGSQVKR</t>
        </is>
      </c>
      <c r="P7552" t="inlineStr">
        <is>
          <t>TVAREATE</t>
        </is>
      </c>
      <c r="Q7552" t="inlineStr">
        <is>
          <t>Internal</t>
        </is>
      </c>
      <c r="R7552" t="inlineStr"/>
      <c r="S7552" t="inlineStr"/>
      <c r="T7552" t="inlineStr"/>
    </row>
    <row r="7553">
      <c r="A7553" s="1" t="n">
        <v>7551</v>
      </c>
      <c r="B7553" t="inlineStr">
        <is>
          <t>RLECLKEDVQR</t>
        </is>
      </c>
      <c r="C7553" t="inlineStr">
        <is>
          <t>Q99459</t>
        </is>
      </c>
      <c r="D7553" t="inlineStr">
        <is>
          <t>CDC5L_HUMAN</t>
        </is>
      </c>
      <c r="E7553" t="inlineStr">
        <is>
          <t>MPRIMIKGGVWRNTEDEILKAAVMKYGKNQWSRIASLLHRKSAKQCKARWYEWLDPSIKKTEWSREEEEKLLHLAKLMPTQWRTIAPIIGRTAAQCLEHYEFLLDKAAQRDNEEETTDDPRKLKPGEIDPNPETKPARPDPIDMDEDELEMLSEARARLANTQGKKAKRKAREKQLEEARRLAALQKRRELRAAGIEIQKKRKRKRGVDYNAEIPFEKKPALGFYDTSEENYQALDADFRKLRQQDLDGELRSEKEGRDRKKDKQHLKRKKESDLPSAILQTSGVSEFTKKRSKLVLPAPQISDAELQEVVKVGQASEIARQTAEESGITNSASSTLLSEYNVTNNSVALRTPRTPASQDRILQEAQNLMALTNVDTPLKGGLNTPLHESDFSGVTPQRQVVQTPNTVLSTPFRTPSNGAEGLTPRSGTTPKPVINSTPGRTPLRDKLNINPEDGMADYSDPSYVKQMERESREHLRLGLLGLPAPKNDFEIVLPENAEKELEEREIDDTYIEDAADVDARKQAIRDAERVKEMKRMHKAVQKDLPRPSEVNETILRPLNVEPPLTDLQKSEELIKKEMITMLHYDLLHHPYEPSGNKKGKTVGFGTNNSEHITYLEHNPYEKFSKEELKKAQDVLVQEMEVVKQGMSHGELSSEAYNQVWEECYSQVLYLPGQSRYTRANLASKKDRIESLEKRLEINRGHMTTEAKRAAKMEKKMKILLGGYQSRAMGLMKQLNDLWDQIEQAHLELRTFEELKKHEDSAIPRRLECLKEDVQRQQEREKELQHRYADLLLEKETLKSKF</t>
        </is>
      </c>
      <c r="F7553" t="inlineStr">
        <is>
          <t>RecName: Full=Cell division cycle 5-like protein; Short=Cdc5-like protein; AltName: Full=Pombe cdc5-related protein;</t>
        </is>
      </c>
      <c r="G7553" t="inlineStr">
        <is>
          <t>3D-structure|Activator|Cell cycle|Chromosomal rearrangement|Coiled coil|Cytoplasm|DNA damage|DNA repair|DNA-binding|Isopeptide bond|mRNA processing|mRNA splicing|Nucleus|Phosphoprotein|Reference proteome|Repeat|RNA-binding|Spliceosome|Transcription|Transcription regulation|Ubl conjugation</t>
        </is>
      </c>
      <c r="H7553" t="inlineStr">
        <is>
          <t>GO:0071013|GO:0005737|GO:0016020|GO:0016607|GO:0005654|GO:0005634|GO:0000974|GO:0005681|GO:0071007|GO:0003677|GO:0001228|GO:0000981|GO:0042802|GO:0003723|GO:0000977|GO:0071987|GO:0007049|GO:0000077|GO:0006281|GO:0000398|GO:0045944|GO:0006357</t>
        </is>
      </c>
      <c r="I7553" t="inlineStr">
        <is>
          <t>C:catalytic step 2 spliceosome|C:cytoplasm|C:membrane|C:nuclear speck|C:nucleoplasm|C:nucleus|C:Prp19 complex|C:spliceosomal complex|C:U2-type catalytic step 2 spliceosome|F:DNA binding|F:DNA-binding transcription activator activity, RNA polymerase II-specific|F:DNA-binding transcription factor activity, RNA polymerase II-specific|F:identical protein binding|F:RNA binding|F:RNA polymerase II transcription regulatory region sequence-specific DNA binding|F:WD40-repeat domain binding|P:cell cycle|P:DNA damage checkpoint signaling|P:DNA repair|P:mRNA splicing, via spliceosome|P:positive regulation of transcription by RNA polymerase II|P:regulation of transcription by RNA polymerase II</t>
        </is>
      </c>
      <c r="J7553" t="inlineStr"/>
      <c r="K7553" t="n">
        <v>802</v>
      </c>
      <c r="L7553" t="n">
        <v>766</v>
      </c>
      <c r="M7553" t="n">
        <v>776</v>
      </c>
      <c r="N7553" t="n">
        <v>765</v>
      </c>
      <c r="O7553" t="inlineStr">
        <is>
          <t>AIPR(765).(766)RLECLKEDVQR</t>
        </is>
      </c>
      <c r="P7553" t="inlineStr">
        <is>
          <t>AIPRRLEC</t>
        </is>
      </c>
      <c r="Q7553" t="inlineStr">
        <is>
          <t>Internal</t>
        </is>
      </c>
      <c r="R7553" t="inlineStr"/>
      <c r="S7553" t="inlineStr"/>
      <c r="T7553" t="inlineStr"/>
    </row>
    <row r="7554">
      <c r="A7554" s="1" t="n">
        <v>7552</v>
      </c>
      <c r="B7554" t="inlineStr">
        <is>
          <t>ESVFTNERFPLR</t>
        </is>
      </c>
      <c r="C7554" t="inlineStr">
        <is>
          <t>O43709</t>
        </is>
      </c>
      <c r="D7554" t="inlineStr">
        <is>
          <t>BUD23_HUMAN</t>
        </is>
      </c>
      <c r="E7554" t="inlineStr">
        <is>
          <t>MASRGRRPEHGGPPELFYDETEARKYVRNSRMIDIQTRMAGRALELLYLPENKPCYLLDIGCGTGLSGSYLSDEGHYWVGLDISPAMLDEAVDREIEGDLLLGDMGQGIPFKPGTFDGCISISAVQWLCNANKKSENPAKRLYCFFASLFSVLVRGSRAVLQLYPENSEQLELITTQATKAGFSGGMVVDYPNSAKAKKFYLCLFSGPSTFIPEGLSENQDEVEPRESVFTNERFPLRMSRRGMVRKSRAWVLEKKERHRRQGREVRPDTQYTGRKRKPRF</t>
        </is>
      </c>
      <c r="F7554" t="inlineStr">
        <is>
          <t>RecName: Full=Probable 18S rRNA (guanine-N(7))-methyltransferase {ECO:0000305}; EC=2.1.1.- {ECO:0000269|PubMed:25851604}; AltName: Full=Bud site selection protein 23 homolog; AltName: Full=Metastasis-related methyltransferase 1; AltName: Full=Williams-Beuren syndrome chromosomal region 22 protein; AltName: Full=rRNA methyltransferase and ribosome maturation factor {ECO:0000312|HGNC:HGNC:16405};</t>
        </is>
      </c>
      <c r="G7554" t="inlineStr">
        <is>
          <t>3D-structure|Alternative splicing|Chromatin regulator|Cytoplasm|Methyltransferase|Nucleus|Phosphoprotein|Reference proteome|Ribosome biogenesis|rRNA processing|S-adenosyl-L-methionine|Transcription|Transcription regulation|Transferase|Ubl conjugation|Williams-Beuren syndrome</t>
        </is>
      </c>
      <c r="H7554" t="inlineStr">
        <is>
          <t>GO:0005730|GO:0005654|GO:0005634|GO:0048471|GO:0008168|GO:0046982|GO:0003723|GO:0016435|GO:0006325|GO:2000234|GO:0070476</t>
        </is>
      </c>
      <c r="I7554" t="inlineStr">
        <is>
          <t>C:nucleolus|C:nucleoplasm|C:nucleus|C:perinuclear region of cytoplasm|F:methyltransferase activity|F:protein heterodimerization activity|F:RNA binding|F:rRNA (guanine) methyltransferase activity|P:chromatin organization|P:positive regulation of rRNA processing|P:rRNA (guanine-N7)-methylation</t>
        </is>
      </c>
      <c r="J7554" t="inlineStr"/>
      <c r="K7554" t="n">
        <v>281</v>
      </c>
      <c r="L7554" t="n">
        <v>227</v>
      </c>
      <c r="M7554" t="n">
        <v>238</v>
      </c>
      <c r="N7554" t="n">
        <v>226</v>
      </c>
      <c r="O7554" t="inlineStr">
        <is>
          <t>VEPR(226).(227)ESVFTNERFPLR</t>
        </is>
      </c>
      <c r="P7554" t="inlineStr">
        <is>
          <t>VEPRESVF</t>
        </is>
      </c>
      <c r="Q7554" t="inlineStr">
        <is>
          <t>Internal</t>
        </is>
      </c>
      <c r="R7554" t="inlineStr"/>
      <c r="S7554" t="inlineStr"/>
      <c r="T7554" t="inlineStr"/>
    </row>
    <row r="7555">
      <c r="A7555" s="1" t="n">
        <v>7553</v>
      </c>
      <c r="B7555" t="inlineStr">
        <is>
          <t>IDKIWPKLR</t>
        </is>
      </c>
      <c r="C7555" t="inlineStr">
        <is>
          <t>P20020</t>
        </is>
      </c>
      <c r="D7555" t="inlineStr">
        <is>
          <t>AT2B1_HUMAN</t>
        </is>
      </c>
      <c r="E7555" t="inlineStr">
        <is>
          <t>MGDMANNSVAYSGVKNSLKEANHDGDFGITLAELRALMELRSTDALRKIQESYGDVYGICTKLKTSPNEGLSGNPADLERREAVFGKNFIPPKKPKTFLQLVWEALQDVTLIILEIAAIVSLGLSFYQPPEGDNALCGEVSVGEEEGEGETGWIEGAAILLSVVCVVLVTAFNDWSKEKQFRGLQSRIEQEQKFTVIRGGQVIQIPVADITVGDIAQVKYGDLLPADGILIQGNDLKIDESSLTGESDHVKKSLDKDPLLLSGTHVMEGSGRMVVTAVGVNSQTGIIFTLLGAGGEEEEKKDEKKKEKKNKKQDGAIENRNKAKAQDGAAMEMQPLKSEEGGDGDEKDKKKANLPKKEKSVLQGKLTKLAVQIGKAGLLMSAITVIILVLYFVIDTFWVQKRPWLAECTPIYIQYFVKFFIIGVTVLVVAVPEGLPLAVTISLAYSVKKMMKDNNLVRHLDACETMGNATAICSDKTGTLTMNRMTVVQAYINEKHYKKVPEPEAIPPNILSYLVTGISVNCAYTSKILPPEKEGGLPRHVGNKTECALLGLLLDLKRDYQDVRNEIPEEALYKVYTFNSVRKSMSTVLKNSDGSYRIFSKGASEIILKKCFKILSANGEAKVFRPRDRDDIVKTVIEPMASEGLRTICLAFRDFPAGEPEPEWDNENDIVTGLTCIAVVGIEDPVRPEVPDAIKKCQRAGITVRMVTGDNINTARAIATKCGILHPGEDFLCLEGKDFNRRIRNEKGEIEQERIDKIWPKLRVLARSSPTDKHTLVKGIIDSTVSDQRQVVAVTGDGTNDGPALKKADVGFAMGIAGTDVAKEASDIILTDDNFTSIVKAVMWGRNVYDSISKFLQFQLTVNVVAVIVAFTGACITQDSPLKAVQMLWVNLIMDTLASLALATEPPTESLLLRKPYGRNKPLISRTMMKNILGHAFYQLVVVFTLLFAGEKFFDIDSGRNAPLHAPPSEHYTIVFNTFVLMQLFNEINARKIHGERNVFEGIFNNAIFCTIVLGTFVVQIIIVQFGGKPFSCSELSIEQWLWSIFLGMGTLLWGQLISTIPTSRLKFLKEAGHGTQKEEIPEEELAEDVEEIDHAERELRRGQILWFRGLNRIQTQIRVVNAFRSSLYEGLEKPESRSSIHNFMTHPEFRIEDSEPHIPLIDDTDAEDDAPTKRNSSPPPSPNKNNNAVDSGIHLTIEMNKSATSSSPGSPLHSLETSL</t>
        </is>
      </c>
      <c r="F7555" t="inlineStr">
        <is>
          <t>RecName: Full=Plasma membrane calcium-transporting ATPase 1 {ECO:0000305}; EC=7.2.2.10 {ECO:0000305|PubMed:30190470}; AltName: Full=Plasma membrane calcium ATPase isoform 1 {ECO:0000303|PubMed:8396145}; Short=PMCA1 {ECO:0000303|PubMed:8396145}; AltName: Full=Plasma membrane calcium pump isoform 1;</t>
        </is>
      </c>
      <c r="G7555" t="inlineStr">
        <is>
          <t>3D-structure|Acetylation|Alternative splicing|ATP-binding|Calcium|Calcium transport|Calmodulin-binding|Cell membrane|Cell projection|Cytoplasmic vesicle|Disease variant|Intellectual disability|Ion transport|Magnesium|Membrane|Metal-binding|Nucleotide-binding|Phosphoprotein|Reference proteome|Synapse|Translocase|Transmembrane|Transmembrane helix|Transport</t>
        </is>
      </c>
      <c r="H7555" t="inlineStr">
        <is>
          <t>GO:0016323|GO:0042995|GO:0070062|GO:0098978|GO:0001772|GO:0043231|GO:0016020|GO:0005654|GO:0098684|GO:0005886|GO:0042734|GO:0030672|GO:0005524|GO:0016887|GO:0015085|GO:0005516|GO:0046872|GO:0005388|GO:0030165|GO:1990034|GO:0034220|GO:0001818|GO:0051481|GO:0030501|GO:0051928|GO:0008217|GO:1903779|GO:1900076|GO:0051480|GO:0003056</t>
        </is>
      </c>
      <c r="I7555" t="inlineStr">
        <is>
          <t>C:basolateral plasma membrane|C:cell projection|C:extracellular exosome|C:glutamatergic synapse|C:immunological synapse|C:intracellular membrane-bounded organelle|C:membrane|C:nucleoplasm|C:photoreceptor ribbon synapse|C:plasma membrane|C:presynaptic membrane|C:synaptic vesicle membrane|F:ATP binding|F:ATP hydrolysis activity|F:calcium ion transmembrane transporter activity|F:calmodulin binding|F:metal ion binding|F:P-type calcium transporter activity|F:PDZ domain binding|P:calcium ion export across plasma membrane|P:monoatomic ion transmembrane transport|P:negative regulation of cytokine production|P:negative regulation of cytosolic calcium ion concentration|P:positive regulation of bone mineralization|P:positive regulation of calcium ion transport|P:regulation of blood pressure|P:regulation of cardiac conduction|P:regulation of cellular response to insulin stimulus|P:regulation of cytosolic calcium ion concentration|P:regulation of vascular associated smooth muscle contraction</t>
        </is>
      </c>
      <c r="J7555" t="inlineStr"/>
      <c r="K7555" t="n">
        <v>1220</v>
      </c>
      <c r="L7555" t="n">
        <v>755</v>
      </c>
      <c r="M7555" t="n">
        <v>763</v>
      </c>
      <c r="N7555" t="n">
        <v>754</v>
      </c>
      <c r="O7555" t="inlineStr">
        <is>
          <t>EQER(754).(755)IDKIWPKLR</t>
        </is>
      </c>
      <c r="P7555" t="inlineStr">
        <is>
          <t>EQERIDKI</t>
        </is>
      </c>
      <c r="Q7555" t="inlineStr">
        <is>
          <t>Internal</t>
        </is>
      </c>
      <c r="R7555" t="inlineStr"/>
      <c r="S7555" t="inlineStr"/>
      <c r="T7555" t="inlineStr"/>
    </row>
    <row r="7556">
      <c r="A7556" s="1" t="n">
        <v>7554</v>
      </c>
      <c r="B7556" t="inlineStr">
        <is>
          <t>RIQLVEEELDR</t>
        </is>
      </c>
      <c r="C7556" t="inlineStr">
        <is>
          <t>P67936</t>
        </is>
      </c>
      <c r="D7556" t="inlineStr">
        <is>
          <t>TPM4_HUMAN</t>
        </is>
      </c>
      <c r="E7556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7556" t="inlineStr">
        <is>
          <t>RecName: Full=Tropomyosin alpha-4 chain; AltName: Full=TM30p1; AltName: Full=Tropomyosin-4;</t>
        </is>
      </c>
      <c r="G7556" t="inlineStr">
        <is>
          <t>Acetylation|Actin-binding|Alternative splicing|Calcium|Coiled coil|Cytoplasm|Cytoskeleton|Direct protein sequencing|Metal-binding|Muscle protein|Phosphoprotein|Reference proteome</t>
        </is>
      </c>
      <c r="H7556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7556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7556" t="inlineStr"/>
      <c r="K7556" t="n">
        <v>248</v>
      </c>
      <c r="L7556" t="n">
        <v>55</v>
      </c>
      <c r="M7556" t="n">
        <v>65</v>
      </c>
      <c r="N7556" t="n">
        <v>54</v>
      </c>
      <c r="O7556" t="inlineStr">
        <is>
          <t>ALNR(54).(55)RIQLVEEELDR</t>
        </is>
      </c>
      <c r="P7556" t="inlineStr">
        <is>
          <t>ALNRRIQL</t>
        </is>
      </c>
      <c r="Q7556" t="inlineStr">
        <is>
          <t>Internal</t>
        </is>
      </c>
      <c r="R7556" t="inlineStr"/>
      <c r="S7556" t="inlineStr">
        <is>
          <t>S01.151</t>
        </is>
      </c>
      <c r="T7556" t="inlineStr">
        <is>
          <t>trypsin 1</t>
        </is>
      </c>
    </row>
    <row r="7557">
      <c r="A7557" s="1" t="n">
        <v>7555</v>
      </c>
      <c r="B7557" t="inlineStr">
        <is>
          <t>LANVMMGPYRQDLLAKCDR</t>
        </is>
      </c>
      <c r="C7557" t="inlineStr">
        <is>
          <t>P18206</t>
        </is>
      </c>
      <c r="D7557" t="inlineStr">
        <is>
          <t>VINC_HUMAN</t>
        </is>
      </c>
      <c r="E7557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7557" t="inlineStr">
        <is>
          <t>RecName: Full=Vinculin; AltName: Full=Metavinculin; Short=MV;</t>
        </is>
      </c>
      <c r="G7557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7557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7557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7557" t="inlineStr"/>
      <c r="K7557" t="n">
        <v>1134</v>
      </c>
      <c r="L7557" t="n">
        <v>529</v>
      </c>
      <c r="M7557" t="n">
        <v>547</v>
      </c>
      <c r="N7557" t="n">
        <v>528</v>
      </c>
      <c r="O7557" t="inlineStr">
        <is>
          <t>EGHR(528).(529)LANVMMGPYRQDLLAKCDR</t>
        </is>
      </c>
      <c r="P7557" t="inlineStr">
        <is>
          <t>EGHRLANV</t>
        </is>
      </c>
      <c r="Q7557" t="inlineStr">
        <is>
          <t>Internal</t>
        </is>
      </c>
      <c r="R7557" t="inlineStr"/>
      <c r="S7557" t="inlineStr">
        <is>
          <t>S01.151</t>
        </is>
      </c>
      <c r="T7557" t="inlineStr">
        <is>
          <t>trypsin 1</t>
        </is>
      </c>
    </row>
    <row r="7558">
      <c r="A7558" s="1" t="n">
        <v>7556</v>
      </c>
      <c r="B7558" t="inlineStr">
        <is>
          <t>VNPALAELNLR</t>
        </is>
      </c>
      <c r="C7558" t="inlineStr">
        <is>
          <t>P13489</t>
        </is>
      </c>
      <c r="D7558" t="inlineStr">
        <is>
          <t>RINI_HUMAN</t>
        </is>
      </c>
      <c r="E7558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7558" t="inlineStr">
        <is>
          <t>RecName: Full=Ribonuclease inhibitor; AltName: Full=Placental ribonuclease inhibitor; Short=Placental RNase inhibitor; AltName: Full=Ribonuclease/angiogenin inhibitor 1; Short=RAI;</t>
        </is>
      </c>
      <c r="G7558" t="inlineStr">
        <is>
          <t>3D-structure|Acetylation|Cytoplasm|Direct protein sequencing|Leucine-rich repeat|Phosphoprotein|Reference proteome|Repeat</t>
        </is>
      </c>
      <c r="H7558" t="inlineStr">
        <is>
          <t>GO:0032311|GO:0005829|GO:0070062|GO:0030027|GO:0005654|GO:0005886|GO:0008428|GO:0016477|GO:0006402|GO:0045765|GO:0034315</t>
        </is>
      </c>
      <c r="I7558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7558" t="inlineStr"/>
      <c r="K7558" t="n">
        <v>461</v>
      </c>
      <c r="L7558" t="n">
        <v>54</v>
      </c>
      <c r="M7558" t="n">
        <v>64</v>
      </c>
      <c r="N7558" t="n">
        <v>53</v>
      </c>
      <c r="O7558" t="inlineStr">
        <is>
          <t>SALR(53).(54)VNPALAELNLR</t>
        </is>
      </c>
      <c r="P7558" t="inlineStr">
        <is>
          <t>SALRVNPA</t>
        </is>
      </c>
      <c r="Q7558" t="inlineStr">
        <is>
          <t>Internal</t>
        </is>
      </c>
      <c r="R7558" t="inlineStr"/>
      <c r="S7558" t="inlineStr">
        <is>
          <t>S01.151</t>
        </is>
      </c>
      <c r="T7558" t="inlineStr">
        <is>
          <t>trypsin 1</t>
        </is>
      </c>
    </row>
    <row r="7559">
      <c r="A7559" s="1" t="n">
        <v>7557</v>
      </c>
      <c r="B7559" t="inlineStr">
        <is>
          <t>THMQDLKDVTNNVHYENYR</t>
        </is>
      </c>
      <c r="C7559" t="inlineStr">
        <is>
          <t>Q16181</t>
        </is>
      </c>
      <c r="D7559" t="inlineStr">
        <is>
          <t>SEPT7_HUMAN</t>
        </is>
      </c>
      <c r="E7559" t="inlineStr">
        <is>
          <t>MSVSARSAAAEERSVNSSTMVAQQKNLEGYVGFANLPNQVYRKSVKRGFEFTLMVVGESGLGKSTLINSLFLTDLYSPEYPGPSHRIKKTVQVEQSKVLIKEGGVQLLLTIVDTPGFGDAVDNSNCWQPVIDYIDSKFEDYLNAESRVNRRQMPDNRVQCCLYFIAPSGHGLKPLDIEFMKRLHEKVNIIPLIAKADTLTPEECQQFKKQIMKEIQEHKIKIYEFPETDDEEENKLVKKIKDRLPLAVVGSNTIIEVNGKRVRGRQYPWGVAEVENGEHCDFTILRNMLIRTHMQDLKDVTNNVHYENYRSRKLAAVTYNGVDNNKNKGQLTKSPLAQMEEERREHVAKMKKMEMEMEQVFEMKVKEKVQKLKDSEAELQRRHEQMKKNLEAQHKELEEKRRQFEDEKANWEAQQRILEQQNSSRTLEKNKKKGKIF</t>
        </is>
      </c>
      <c r="F7559" t="inlineStr">
        <is>
          <t>RecName: Full=Septin-7; AltName: Full=CDC10 protein homolog;</t>
        </is>
      </c>
      <c r="G7559" t="inlineStr">
        <is>
          <t>3D-structure|Acetylation|Alternative splicing|Cell cycle|Cell division|Cell projection|Centromere|Chromosome|Cilium|Coiled coil|Cytoplasm|Cytoskeleton|Differentiation|Flagellum|GTP-binding|Kinetochore|Mitosis|Nucleotide-binding|Phosphoprotein|Reference proteome|Spermatogenesis</t>
        </is>
      </c>
      <c r="H7559" t="inlineStr">
        <is>
          <t>GO:0005930|GO:0032153|GO:0032154|GO:0005829|GO:0070062|GO:0000776|GO:0015630|GO:0030496|GO:0097730|GO:0005634|GO:0031105|GO:0005940|GO:0097227|GO:0005819|GO:0001725|GO:0045296|GO:0005525|GO:0003924|GO:0042802|GO:0060090|GO:0005198|GO:0030154|GO:0060271|GO:0061640|GO:1902857|GO:0016476|GO:0007283</t>
        </is>
      </c>
      <c r="I7559" t="inlineStr">
        <is>
          <t>C:axoneme|C:cell division site|C:cleavage furrow|C:cytosol|C:extracellular exosome|C:kinetochore|C:microtubule cytoskeleton|C:midbody|C:non-motile cilium|C:nucleus|C:septin complex|C:septin ring|C:sperm annulus|C:spindle|C:stress fiber|F:cadherin binding|F:GTP binding|F:GTPase activity|F:identical protein binding|F:molecular adaptor activity|F:structural molecule activity|P:cell differentiation|P:cilium assembly|P:cytoskeleton-dependent cytokinesis|P:positive regulation of non-motile cilium assembly|P:regulation of embryonic cell shape|P:spermatogenesis</t>
        </is>
      </c>
      <c r="J7559" t="inlineStr"/>
      <c r="K7559" t="n">
        <v>437</v>
      </c>
      <c r="L7559" t="n">
        <v>292</v>
      </c>
      <c r="M7559" t="n">
        <v>310</v>
      </c>
      <c r="N7559" t="n">
        <v>291</v>
      </c>
      <c r="O7559" t="inlineStr">
        <is>
          <t>MLIR(291).(292)THMQDLKDVTNNVHYENYR</t>
        </is>
      </c>
      <c r="P7559" t="inlineStr">
        <is>
          <t>MLIRTHMQ</t>
        </is>
      </c>
      <c r="Q7559" t="inlineStr">
        <is>
          <t>Internal</t>
        </is>
      </c>
      <c r="R7559" t="inlineStr"/>
      <c r="S7559" t="inlineStr"/>
      <c r="T7559" t="inlineStr"/>
    </row>
    <row r="7560">
      <c r="A7560" s="1" t="n">
        <v>7558</v>
      </c>
      <c r="B7560" t="inlineStr">
        <is>
          <t>EATPAENVAKLR</t>
        </is>
      </c>
      <c r="C7560" t="inlineStr">
        <is>
          <t>Q7L8L6</t>
        </is>
      </c>
      <c r="D7560" t="inlineStr">
        <is>
          <t>FAKD5_HUMAN</t>
        </is>
      </c>
      <c r="E7560" t="inlineStr">
        <is>
          <t>MAATLKSLKLVRYRAFCSPSAFGAVRSVSYWNVSSTQHGGQDPPEHISLCHSAKKVKNICSTFSSRRILTTSSAHPGLEFSKTSSSKASTLQLGSPRATGVDEEDVEVFDSFENMRVFLQLRPEYRVHSYNASETSQLLSVSEGELILHKVRVNQNNLQAQVIVDYLCKLSSLPAEQHPVLLGSTSFALLCQLSVKKIQLFDTQDLINVLKAFVILGIPHSHSMLDVYETKCCHQVWEMNMDQLLLVADLWRYLGRKVPRFLNIFSSYLNLHWKDLSLSQLVHLIYVIGENRQVSQDLMQKLESLILKYIDLINLEEVGTICLGFFKSSTNLSEFVMRKIGDLACANIQHLSSRSLVNIVKMFRFTHVDHINFMKQIGEIAPQRIPSLGVQGVMHLTLYCSALRFLNEGVMNAVAASLPPRVAHCRSKDVAKILWSFGTLNYKPPNAEEFYSSLISEIHRKMPEFNQYPEHLPTCLLGLAFLEYFPVELIDFALSPGFVRLAQERTKFDLLKELYTLDGTVGIECPDYRGNRLSTHLQQEGSELLWYLAEKDMNSKPEFLETVFLLETMLGGPQYVKHHMILPHTRSSDLEVQLDVNLKPLPFNREATPAENVAKLRLEHVGVSLTDDLMNKLLKGKARGHFQGKTESEPGQQPMELENKAAVPLGGFLCNVADKSGAMEMAGLCPAACMQTPRMKLAVQFTNRNQYCYGSRDLLGLHNMKRRQLARLGYRVVELSYWEWLPLLKRTRLEKLAFLHEKVFTSAL</t>
        </is>
      </c>
      <c r="F7560" t="inlineStr">
        <is>
          <t>RecName: Full=FAST kinase domain-containing protein 5, mitochondrial; Flags: Precursor;</t>
        </is>
      </c>
      <c r="G7560" t="inlineStr">
        <is>
          <t>Acetylation|Mitochondrion|Mitochondrion nucleoid|mRNA processing|Phosphoprotein|Reference proteome|RNA-binding|rRNA-binding|Transit peptide</t>
        </is>
      </c>
      <c r="H7560" t="inlineStr">
        <is>
          <t>GO:0005759|GO:0042645|GO:0005739|GO:0035770|GO:0003723|GO:0019843|GO:0000963|GO:0006397|GO:0044528</t>
        </is>
      </c>
      <c r="I7560" t="inlineStr">
        <is>
          <t>C:mitochondrial matrix|C:mitochondrial nucleoid|C:mitochondrion|C:ribonucleoprotein granule|F:RNA binding|F:rRNA binding|P:mitochondrial RNA processing|P:mRNA processing|P:regulation of mitochondrial mRNA stability</t>
        </is>
      </c>
      <c r="J7560" t="inlineStr"/>
      <c r="K7560" t="n">
        <v>764</v>
      </c>
      <c r="L7560" t="n">
        <v>606</v>
      </c>
      <c r="M7560" t="n">
        <v>617</v>
      </c>
      <c r="N7560" t="n">
        <v>605</v>
      </c>
      <c r="O7560" t="inlineStr">
        <is>
          <t>PFNR(605).(606)EATPAENVAKLR</t>
        </is>
      </c>
      <c r="P7560" t="inlineStr">
        <is>
          <t>PFNREATP</t>
        </is>
      </c>
      <c r="Q7560" t="inlineStr">
        <is>
          <t>Internal</t>
        </is>
      </c>
      <c r="R7560" t="inlineStr"/>
      <c r="S7560" t="inlineStr"/>
      <c r="T7560" t="inlineStr"/>
    </row>
    <row r="7561">
      <c r="A7561" s="1" t="n">
        <v>7559</v>
      </c>
      <c r="B7561" t="inlineStr">
        <is>
          <t>LDQQTLPLGGR</t>
        </is>
      </c>
      <c r="C7561" t="inlineStr">
        <is>
          <t>P98175</t>
        </is>
      </c>
      <c r="D7561" t="inlineStr">
        <is>
          <t>RBM10_HUMAN</t>
        </is>
      </c>
      <c r="E7561" t="inlineStr">
        <is>
          <t>MEYERRGGRGDRTGRYGATDRSQDDGGENRSRDHDYRDMDYRSYPREYGSQEGKHDYDDSSEEQSAEDSYEASPGSETQRRRRRRHRHSPTGPPGFPRDGDYRDQDYRTEQGEEEEEEEDEEEEEKASNIVMLRMLPQAATEDDIRGQLQSHGVQAREVRLMRNKSSGQSRGFAFVEFSHLQDATRWMEANQHSLNILGQKVSMHYSDPKPKINEDWLCNKCGVQNFKRREKCFKCGVPKSEAEQKLPLGTRLDQQTLPLGGRELSQGLLPLPQPYQAQGVLASQALSQGSEPSSENANDTIILRNLNPHSTMDSILGALAPYAVLSSSNVRVIKDKQTQLNRGFAFIQLSTIVEAAQLLQILQALHPPLTIDGKTINVEFAKGSKRDMASNEGSRISAASVASTAIAAAQWAISQASQGGEGTWATSEEPPVDYSYYQQDEGYGNSQGTESSLYAHGYLKGTKGPGITGTKGDPTGAGPEASLEPGADSVSMQAFSRAQPGAAPGIYQQSAEASSSQGTAANSQSYTIMSPAVLKSELQSPTHPSSALPPATSPTAQESYSQYPVPDVSTYQYDETSGYYYDPQTGLYYDPNSQYYYNAQSQQYLYWDGERRTYVPALEQSADGHKETGAPSKEGKEKKEKHKTKTAQQIAKDMERWARSLNKQKENFKNSFQPISSLRDDERRESATADAGYAILEKKGALAERQHTSMDLPKLASDDRPSPPRGLVAAYSGESDSEEEQERGGPEREEKLTDWQKLACLLCRRQFPSKEALIRHQQLSGLHKQNLEIHRRAHLSENELEALEKNDMEQMKYRDRAAERREKYGIPEPPEPKRRKYGGISTASVDFEQPTRDGLGSDNIGSRMLQAMGWKEGSGLGRKKQGIVTPIEAQTRVRGSGLGARGSSYGVTSTESYKETLHKTMVTRFNEAQ</t>
        </is>
      </c>
      <c r="F7561" t="inlineStr">
        <is>
          <t>RecName: Full=RNA-binding protein 10 {ECO:0000305}; AltName: Full=G patch domain-containing protein 9; AltName: Full=RNA-binding motif protein 10; AltName: Full=RNA-binding protein S1-1 {ECO:0000250|UniProtKB:P70501}; Short=S1-1;</t>
        </is>
      </c>
      <c r="G7561" t="inlineStr">
        <is>
          <t>3D-structure|Acetylation|Alternative initiation|Alternative splicing|Metal-binding|Methylation|mRNA processing|mRNA splicing|Nucleus|Phosphoprotein|Reference proteome|Repeat|RNA-binding|Zinc|Zinc-finger</t>
        </is>
      </c>
      <c r="H7561" t="inlineStr">
        <is>
          <t>GO:0016607|GO:0005654|GO:0005634|GO:0032991|GO:0042802|GO:0046872|GO:0035198|GO:0003723|GO:0070935|GO:0000398|GO:0048025|GO:0000122|GO:1904706|GO:1905461|GO:1905288|GO:1990874</t>
        </is>
      </c>
      <c r="I7561" t="inlineStr">
        <is>
          <t>C:nuclear speck|C:nucleoplasm|C:nucleus|C:protein-containing complex|F:identical protein binding|F:metal ion binding|F:miRNA binding|F:RNA binding|P:3'-UTR-mediated mRNA stabilization|P:mRNA splicing, via spliceosome|P:negative regulation of mRNA splicing, via spliceosome|P:negative regulation of transcription by RNA polymerase II|P:negative regulation of vascular associated smooth muscle cell proliferation|P:positive regulation of vascular associated smooth muscle cell apoptotic process|P:vascular associated smooth muscle cell apoptotic process|P:vascular associated smooth muscle cell proliferation</t>
        </is>
      </c>
      <c r="J7561" t="inlineStr"/>
      <c r="K7561" t="n">
        <v>930</v>
      </c>
      <c r="L7561" t="n">
        <v>253</v>
      </c>
      <c r="M7561" t="n">
        <v>263</v>
      </c>
      <c r="N7561" t="n">
        <v>252</v>
      </c>
      <c r="O7561" t="inlineStr">
        <is>
          <t>LGTR(252).(253)LDQQTLPLGGR</t>
        </is>
      </c>
      <c r="P7561" t="inlineStr">
        <is>
          <t>LGTRLDQQ</t>
        </is>
      </c>
      <c r="Q7561" t="inlineStr">
        <is>
          <t>Internal</t>
        </is>
      </c>
      <c r="R7561" t="inlineStr"/>
      <c r="S7561" t="inlineStr"/>
      <c r="T7561" t="inlineStr"/>
    </row>
    <row r="7562">
      <c r="A7562" s="1" t="n">
        <v>7560</v>
      </c>
      <c r="B7562" t="inlineStr">
        <is>
          <t>VNQAIWLLCTGAR</t>
        </is>
      </c>
      <c r="C7562" t="inlineStr">
        <is>
          <t>P46782</t>
        </is>
      </c>
      <c r="D7562" t="inlineStr">
        <is>
          <t>RS5_HUMAN</t>
        </is>
      </c>
      <c r="E7562" t="inlineStr">
        <is>
          <t>MTEWETAAPAVAETPDIKLFGKWSTDDVQINDISLQDYIAVKEKYAKYLPHSAGRYAAKRFRKAQCPIVERLTNSMMMHGRNNGKKLMTVRIVKHAFEIIHLLTGENPLQVLVNAIINSGPREDSTRIGRAGTVRRQAVDVSPLRRVNQAIWLLCTGAREAAFRNIKTIAECLADELINAAKGSSNSYAIKKKDELERVAKSNR</t>
        </is>
      </c>
      <c r="F7562" t="inlineStr">
        <is>
          <t>RecName: Full=Small ribosomal subunit protein uS7 {ECO:0000303|PubMed:24524803}; AltName: Full=40S ribosomal protein S5; Contains: RecName: Full=Small ribosomal subunit protein uS7, N-terminally processed; AltName: Full=40S ribosomal protein S5, N-terminally processed;</t>
        </is>
      </c>
      <c r="G7562" t="inlineStr">
        <is>
          <t>3D-structure|Acetylation|Cytoplasm|Direct protein sequencing|Isopeptide bond|Nucleus|Phosphoprotein|Reference proteome|Ribonucleoprotein|Ribosomal protein|Ubl conjugation</t>
        </is>
      </c>
      <c r="H7562" t="inlineStr">
        <is>
          <t>GO:0005737|GO:0005829|GO:0022626|GO:0022627|GO:0070062|GO:0005925|GO:0016020|GO:0005730|GO:0005654|GO:1990904|GO:0005840|GO:0032040|GO:0003729|GO:0003723|GO:0019843|GO:0003735|GO:0002181|GO:0006450|GO:0000028|GO:0042274|GO:0006412|GO:0006413</t>
        </is>
      </c>
      <c r="I7562" t="inlineStr">
        <is>
          <t>C:cytoplasm|C:cytosol|C:cytosolic ribosome|C:cytosolic small ribosomal subunit|C:extracellular exosome|C:focal adhesion|C:membrane|C:nucleolus|C:nucleoplasm|C:ribonucleoprotein complex|C:ribosome|C:small-subunit processome|F:mRNA binding|F:RNA binding|F:rRNA binding|F:structural constituent of ribosome|P:cytoplasmic translation|P:regulation of translational fidelity|P:ribosomal small subunit assembly|P:ribosomal small subunit biogenesis|P:translation|P:translational initiation</t>
        </is>
      </c>
      <c r="J7562" t="inlineStr"/>
      <c r="K7562" t="n">
        <v>204</v>
      </c>
      <c r="L7562" t="n">
        <v>147</v>
      </c>
      <c r="M7562" t="n">
        <v>159</v>
      </c>
      <c r="N7562" t="n">
        <v>146</v>
      </c>
      <c r="O7562" t="inlineStr">
        <is>
          <t>PLRR(146).(147)VNQAIWLLCTGAR</t>
        </is>
      </c>
      <c r="P7562" t="inlineStr">
        <is>
          <t>PLRRVNQA</t>
        </is>
      </c>
      <c r="Q7562" t="inlineStr">
        <is>
          <t>Internal</t>
        </is>
      </c>
      <c r="R7562" t="inlineStr"/>
      <c r="S7562" t="inlineStr">
        <is>
          <t>S01.151</t>
        </is>
      </c>
      <c r="T7562" t="inlineStr">
        <is>
          <t>trypsin 1</t>
        </is>
      </c>
    </row>
    <row r="7563">
      <c r="A7563" s="1" t="n">
        <v>7561</v>
      </c>
      <c r="B7563" t="inlineStr">
        <is>
          <t>RLEDSSQQLGDQEPLGSPLAPGPLAQSVDSNKEEL</t>
        </is>
      </c>
      <c r="C7563" t="inlineStr">
        <is>
          <t>Q8IWF2</t>
        </is>
      </c>
      <c r="D7563" t="inlineStr">
        <is>
          <t>FXRD2_HUMAN</t>
        </is>
      </c>
      <c r="E7563" t="inlineStr">
        <is>
          <t>MGLSAAAPLWGPPGLLLAIALHPALSVPPRRDYCVLGAGPAGLQMAYFLQRAGRDYAVFERAPRPGSFFTRYPRHRKLISINKRYTGKANAEFNLRHDWNSLLSHDPRLLFRHYSRAYFPDARDMVRYLGDFADTLGLRVQYNTTIAHVTLDKDRQAWNGHYFILTDQKGQVHQCSVLFVATGLSVPNQVDFPGSEYAEGYESVSVDPEDFVGQNVLILGRGNSAFETAENILGVTNFIHMLSRSRVRLSWATHYVGDLRAINNGLLDTYQLKSLDGLLESDLTDLAILKDSKGKFHVTPKFFLEEANTNQSADSITLPQDDNDNFAMRVPYDRVIRCLGWNFDFSIFNKSLRLNSGNAFGKKYPLIRASYESKGSRGLFILGTASHSVDYRKSAGGFIHGFRYTVRAVHRLLEHRHHSVTWPATELPITQLTSSIVRRVNEASGLYQMFGVLADVILLKENSTAFEYLEEFPIQMLAQLETLTGRKAKHGLFVINMEYGRNFSGPDKDVFFDDRSVGHTEDAWQSNFLHPVIYYYRYLPTEQEVRFRPAHWPLPRPTAIHHIVEDFLTDWTAPIGHILPLRRFLENCLDTDLRSFYAESCFLFALTRQKLPPFCQQGYLRMQGLVSTESLWQHRVESRLLRDYAPTGRRLEDSSQQLGDQEPLGSPLAPGPLAQSVDSNKEEL</t>
        </is>
      </c>
      <c r="F7563" t="inlineStr">
        <is>
          <t>RecName: Full=FAD-dependent oxidoreductase domain-containing protein 2; AltName: Full=Endoplasmic reticulum flavoprotein associated with degradation; Flags: Precursor;</t>
        </is>
      </c>
      <c r="G7563" t="inlineStr">
        <is>
          <t>Alternative splicing|Endoplasmic reticulum|FAD|Flavoprotein|Glycoprotein|Oxidoreductase|Reference proteome|Signal</t>
        </is>
      </c>
      <c r="H7563" t="inlineStr">
        <is>
          <t>GO:0005788|GO:0050660|GO:0004497|GO:0030433</t>
        </is>
      </c>
      <c r="I7563" t="inlineStr">
        <is>
          <t>C:endoplasmic reticulum lumen|F:flavin adenine dinucleotide binding|F:monooxygenase activity|P:ubiquitin-dependent ERAD pathway</t>
        </is>
      </c>
      <c r="J7563" t="inlineStr"/>
      <c r="K7563" t="n">
        <v>684</v>
      </c>
      <c r="L7563" t="n">
        <v>650</v>
      </c>
      <c r="M7563" t="n">
        <v>684</v>
      </c>
      <c r="N7563" t="n">
        <v>649</v>
      </c>
      <c r="O7563" t="inlineStr">
        <is>
          <t>PTGR(649).(650)RLEDSSQQLGDQEPLGSPLAPGPLAQSVDSNKEEL</t>
        </is>
      </c>
      <c r="P7563" t="inlineStr">
        <is>
          <t>PTGRRLED</t>
        </is>
      </c>
      <c r="Q7563" t="inlineStr">
        <is>
          <t>Internal</t>
        </is>
      </c>
      <c r="R7563" t="inlineStr"/>
      <c r="S7563" t="inlineStr"/>
      <c r="T7563" t="inlineStr"/>
    </row>
    <row r="7564">
      <c r="A7564" s="1" t="n">
        <v>7562</v>
      </c>
      <c r="B7564" t="inlineStr">
        <is>
          <t>AVFPSIVGRPR</t>
        </is>
      </c>
      <c r="C7564" t="inlineStr">
        <is>
          <t>Q9BYX7</t>
        </is>
      </c>
      <c r="D7564" t="inlineStr">
        <is>
          <t>ACTBM_HUMAN</t>
        </is>
      </c>
      <c r="E7564" t="inlineStr">
        <is>
          <t>MDDDTAVLVIDNGSGMCKAGFAGDDAPQAVFPSIVGRPRHQGMMEGMHQKESYVGKEAQSKRGMLTLKYPMEHGIITNWDDMEKIWHHTFYNELRVAPEEHPILLTEAPLNPKANREKMTQIMFETFNTPAMYVAIQAVLSLYTSGRTTGIVMDSGDGFTHTVPIYEGNALPHATLRLDLAGRELTDYLMKILTERGYRFTTTAEQEIVRDIKEKLCYVALDSEQEMAMAASSSSVEKSYELPDGQVITIGNERFRCPEALFQPCFLGMESCGIHKTTFNSIVKSDVDIRKDLYTNTVLSGGTTMYPGIAHRMQKEITALAPSIMKIKIIAPPKRKYSVWVGGSILASLSTFQQMWISKQEYDESGPSIVHRKCF</t>
        </is>
      </c>
      <c r="F7564" t="inlineStr">
        <is>
          <t>RecName: Full=Putative beta-actin-like protein 3; AltName: Full=Kappa-actin; AltName: Full=POTE ankyrin domain family member K;</t>
        </is>
      </c>
      <c r="G7564" t="inlineStr">
        <is>
          <t>ATP-binding|Cytoplasm|Cytoskeleton|Methylation|Nucleotide-binding|Oxidation|Reference proteome</t>
        </is>
      </c>
      <c r="H7564" t="inlineStr">
        <is>
          <t>GO:0005884|GO:0030424|GO:0005737|GO:0005829|GO:0070062|GO:0005576|GO:0016020|GO:0035267|GO:0045202|GO:0005524|GO:0019901|GO:0098973|GO:0007409|GO:0048870</t>
        </is>
      </c>
      <c r="I7564" t="inlineStr">
        <is>
          <t>C:actin filament|C:axon|C:cytoplasm|C:cytosol|C:extracellular exosome|C:extracellular region|C:membrane|C:NuA4 histone acetyltransferase complex|C:synapse|F:ATP binding|F:protein kinase binding|F:structural constituent of postsynaptic actin cytoskeleton|P:axonogenesis|P:cell motility</t>
        </is>
      </c>
      <c r="J7564" t="inlineStr"/>
      <c r="K7564" t="n">
        <v>375</v>
      </c>
      <c r="L7564" t="n">
        <v>29</v>
      </c>
      <c r="M7564" t="n">
        <v>39</v>
      </c>
      <c r="N7564" t="n">
        <v>28</v>
      </c>
      <c r="O7564" t="inlineStr">
        <is>
          <t>DAPQ(28).(29)AVFPSIVGRPR</t>
        </is>
      </c>
      <c r="P7564" t="inlineStr">
        <is>
          <t>DAPQAVFP</t>
        </is>
      </c>
      <c r="Q7564" t="inlineStr">
        <is>
          <t>Internal</t>
        </is>
      </c>
      <c r="R7564" t="inlineStr"/>
      <c r="S7564" t="inlineStr"/>
      <c r="T7564" t="inlineStr"/>
    </row>
    <row r="7565">
      <c r="A7565" s="1" t="n">
        <v>7563</v>
      </c>
      <c r="B7565" t="inlineStr">
        <is>
          <t>RLLGSVQQDLER</t>
        </is>
      </c>
      <c r="C7565" t="inlineStr">
        <is>
          <t>Q96AQ6</t>
        </is>
      </c>
      <c r="D7565" t="inlineStr">
        <is>
          <t>PBIP1_HUMAN</t>
        </is>
      </c>
      <c r="E7565" t="inlineStr">
        <is>
          <t>MASCPDSDNSWVLAGSESLPVETLGPASRMDPESERALQAPHSPSKTDGKELAGTMDGEGTLFQTESPQSGSILTEETEVKGTLEGDVCGVEPPGPGDTVVQGDLQETTVVTGLGPDTQDLEGQSPPQSLPSTPKAAWIREEGRCSSSDDDTDVDMEGLRRRRGREAGPPQPMVPLAVENQAGGEGAGGELGISLNMCLLGALVLLGLGVLLFSGGLSESETGPMEEVERQVLPDPEVLEAVGDRQDGLREQLQAPVPPDSVPSLQNMGLLLDKLAKENQDIRLLQAQLQAQKEELQSLMHQPKGLEEENAQLRGALQQGEAFQRALESELQQLRARLQGLEADCVRGPDGVCLSGGRGPQGDKAIREQGPREQEPELSFLKQKEQLEAEAQALRQELERQRRLLGSVQQDLERSLQDASRGDPAHAGLAELGHRLAQKLQGLENWGQDPGVSANASKAWHQKSHFQNSREWSGKEKWWDGQRDRKAEHWKHKKEESGRERKKNWGGQEDREPAGRWKEGRPRVEESGSKKEGKRQGPKEPPRKSGSFHSSGEKQKQPRWREGTKDSHDPLPSWAELLRPKYRAPQGCSGVDECARQEGLTFFGTELAPVRQQELASLLRTYLARLPWAGQLTKELPLSPAFFGEDGIFRHDRLRFRDFVDALEDSLEEVAVQQTGDDDEVDDFEDFIFSHFFGDKALKKRSGKKDKHSQSPRAAGPREGHSHSHHHHHRG</t>
        </is>
      </c>
      <c r="F7565" t="inlineStr">
        <is>
          <t>RecName: Full=Pre-B-cell leukemia transcription factor-interacting protein 1; AltName: Full=Hematopoietic PBX-interacting protein;</t>
        </is>
      </c>
      <c r="G7565" t="inlineStr">
        <is>
          <t>Alternative splicing|Coiled coil|Cytoplasm|Cytoskeleton|Microtubule|Nucleus|Phosphoprotein|Reference proteome</t>
        </is>
      </c>
      <c r="H7565" t="inlineStr">
        <is>
          <t>GO:0000785|GO:0005829|GO:0016020|GO:0005874|GO:0005654|GO:0005634|GO:0005667|GO:0140297|GO:0003713|GO:0003714|GO:0061975|GO:0007155|GO:0016477|GO:0022617|GO:1901148|GO:0030097|GO:0045892|GO:1902732|GO:0030177|GO:0002532</t>
        </is>
      </c>
      <c r="I7565" t="inlineStr">
        <is>
          <t>C:chromatin|C:cytosol|C:membrane|C:microtubule|C:nucleoplasm|C:nucleus|C:transcription regulator complex|F:DNA-binding transcription factor binding|F:transcription coactivator activity|F:transcription corepressor activity|P:articular cartilage development|P:cell adhesion|P:cell migration|P:extracellular matrix disassembly|P:gene expression involved in extracellular matrix organization|P:hemopoiesis|P:negative regulation of DNA-templated transcription|P:positive regulation of chondrocyte proliferation|P:positive regulation of Wnt signaling pathway|P:production of molecular mediator involved in inflammatory response</t>
        </is>
      </c>
      <c r="J7565" t="inlineStr"/>
      <c r="K7565" t="n">
        <v>731</v>
      </c>
      <c r="L7565" t="n">
        <v>403</v>
      </c>
      <c r="M7565" t="n">
        <v>414</v>
      </c>
      <c r="N7565" t="n">
        <v>402</v>
      </c>
      <c r="O7565" t="inlineStr">
        <is>
          <t>ERQR(402).(403)RLLGSVQQDLER</t>
        </is>
      </c>
      <c r="P7565" t="inlineStr">
        <is>
          <t>ERQRRLLG</t>
        </is>
      </c>
      <c r="Q7565" t="inlineStr">
        <is>
          <t>Internal</t>
        </is>
      </c>
      <c r="R7565" t="inlineStr"/>
      <c r="S7565" t="inlineStr"/>
      <c r="T7565" t="inlineStr"/>
    </row>
    <row r="7566">
      <c r="A7566" s="1" t="n">
        <v>7564</v>
      </c>
      <c r="B7566" t="inlineStr">
        <is>
          <t>ETLAQLQQEFQR</t>
        </is>
      </c>
      <c r="C7566" t="inlineStr">
        <is>
          <t>O15212</t>
        </is>
      </c>
      <c r="D7566" t="inlineStr">
        <is>
          <t>PFD6_HUMAN</t>
        </is>
      </c>
      <c r="E7566" t="inlineStr">
        <is>
          <t>MAELIQKKLQGEVEKYQQLQKDLSKSMSGRQKLEAQLTENNIVKEELALLDGSNVVFKLLGPVLVKQELGEARATVGKRLDYITAEIKRYESQLRDLERQSEQQRETLAQLQQEFQRAQAAKAGAPGKA</t>
        </is>
      </c>
      <c r="F7566" t="inlineStr">
        <is>
          <t>RecName: Full=Prefoldin subunit 6; AltName: Full=Protein Ke2;</t>
        </is>
      </c>
      <c r="G7566" t="inlineStr">
        <is>
          <t>3D-structure|Acetylation|Chaperone|Isopeptide bond|Reference proteome|Ubl conjugation</t>
        </is>
      </c>
      <c r="H7566" t="inlineStr">
        <is>
          <t>GO:0005737|GO:0016272|GO:0101031|GO:1990062|GO:0001540|GO:0051087|GO:0051082|GO:0051131|GO:0061077|GO:1905907|GO:0006457|GO:0050821</t>
        </is>
      </c>
      <c r="I7566" t="inlineStr">
        <is>
          <t>C:cytoplasm|C:prefoldin complex|C:protein folding chaperone complex|C:RPAP3/R2TP/prefoldin-like complex|F:amyloid-beta binding|F:protein-folding chaperone binding|F:unfolded protein binding|P:chaperone-mediated protein complex assembly|P:chaperone-mediated protein folding|P:negative regulation of amyloid fibril formation|P:protein folding|P:protein stabilization</t>
        </is>
      </c>
      <c r="J7566" t="inlineStr"/>
      <c r="K7566" t="n">
        <v>129</v>
      </c>
      <c r="L7566" t="n">
        <v>106</v>
      </c>
      <c r="M7566" t="n">
        <v>117</v>
      </c>
      <c r="N7566" t="n">
        <v>105</v>
      </c>
      <c r="O7566" t="inlineStr">
        <is>
          <t>EQQR(105).(106)ETLAQLQQEFQR</t>
        </is>
      </c>
      <c r="P7566" t="inlineStr">
        <is>
          <t>EQQRETLA</t>
        </is>
      </c>
      <c r="Q7566" t="inlineStr">
        <is>
          <t>Internal</t>
        </is>
      </c>
      <c r="R7566" t="inlineStr"/>
      <c r="S7566" t="inlineStr"/>
      <c r="T7566" t="inlineStr"/>
    </row>
    <row r="7567">
      <c r="A7567" s="1" t="n">
        <v>7565</v>
      </c>
      <c r="B7567" t="inlineStr">
        <is>
          <t>RLEIEAENHYWLSMPYMTR</t>
        </is>
      </c>
      <c r="C7567" t="inlineStr">
        <is>
          <t>Q9BQC6</t>
        </is>
      </c>
      <c r="D7567" t="inlineStr">
        <is>
          <t>RT63_HUMAN</t>
        </is>
      </c>
      <c r="E7567" t="inlineStr">
        <is>
          <t>MFLTALLWRGRIPGRQWIGKHRRPRFVSLRAKQNMIRRLEIEAENHYWLSMPYMTREQERGHAAVRRREAFEAIKAAATSKFPPHRFIADQLDHLNVTKKWS</t>
        </is>
      </c>
      <c r="F7567" t="inlineStr">
        <is>
          <t>RecName: Full=Large ribosomal subunit protein mL63 {ECO:0000303|PubMed:25278503}; AltName: Full=Mitochondrial ribosomal protein 63; AltName: Full=Mitochondrial ribosomal protein L57; AltName: Full=Ribosomal protein 63, mitochondrial; Short=hMRP63;</t>
        </is>
      </c>
      <c r="G7567" t="inlineStr">
        <is>
          <t>3D-structure|Mitochondrion|Reference proteome|Ribonucleoprotein|Ribosomal protein</t>
        </is>
      </c>
      <c r="H7567" t="inlineStr">
        <is>
          <t>GO:0005743|GO:0005762|GO:0005761|GO:0005739|GO:0003735|GO:0032543</t>
        </is>
      </c>
      <c r="I7567" t="inlineStr">
        <is>
          <t>C:mitochondrial inner membrane|C:mitochondrial large ribosomal subunit|C:mitochondrial ribosome|C:mitochondrion|F:structural constituent of ribosome|P:mitochondrial translation</t>
        </is>
      </c>
      <c r="J7567" t="inlineStr"/>
      <c r="K7567" t="n">
        <v>102</v>
      </c>
      <c r="L7567" t="n">
        <v>38</v>
      </c>
      <c r="M7567" t="n">
        <v>56</v>
      </c>
      <c r="N7567" t="n">
        <v>37</v>
      </c>
      <c r="O7567" t="inlineStr">
        <is>
          <t>NMIR(37).(38)RLEIEAENHYWLSMPYMTR</t>
        </is>
      </c>
      <c r="P7567" t="inlineStr">
        <is>
          <t>NMIRRLEI</t>
        </is>
      </c>
      <c r="Q7567" t="inlineStr">
        <is>
          <t>Internal</t>
        </is>
      </c>
      <c r="R7567" t="inlineStr"/>
      <c r="S7567" t="inlineStr"/>
      <c r="T7567" t="inlineStr"/>
    </row>
    <row r="7568">
      <c r="A7568" s="1" t="n">
        <v>7566</v>
      </c>
      <c r="B7568" t="inlineStr">
        <is>
          <t>AVAVESIHRFCVQPQLLRSFCQS</t>
        </is>
      </c>
      <c r="C7568" t="inlineStr">
        <is>
          <t>Q7Z3U7</t>
        </is>
      </c>
      <c r="D7568" t="inlineStr">
        <is>
          <t>MON2_HUMAN</t>
        </is>
      </c>
      <c r="E7568" t="inlineStr">
        <is>
          <t>MSGTSSPEAVKKLLENMQSDLRALSLECKKKFPPVKEAAESGIIKVKTIAARNTEILAALKENSSEVVQPFLMGCGTKEPKITQLCLAAIQRLMSHEVVSETAAGNIINMLWQLMENSLEELKLLQTVLVLLTTNTVVHDEALSKAIVLCFRLHFTKDNITNNTAAATVRQVVTVVFERMVAEDERHRDIIEQPVLVQGNSNRRSVSTLKPCAKDAYMLFQDLCQLVNADAPYWLVGMTEMTRTFGLELLESVLNDFPQVFLQHQEFSFLLKERVCPLVIKLFSPNIKFRQGSSTSSSPAPVEKPYFPICMRLLRVVSVLIKQFYSLLVTECEIFLSLLVKFLDADKPQWLRAVAVESIHRFCVQPQLLRSFCQSYDMKQHSTKVFRDIVNALGSFIQSLFLVPPTGNPATSNQAGNNNLGGSVSAPANSGMVGIGGGVTLLPAFEYRGTWIPILTITVQGSAKATYLEMLDKVEPPTIPEGYAMSVAFHCLLDLVRGITSMIEGELGELETECQTTTEEGSSPTQSTEQQDLQSTSDQMDKEIVSRAVWEEMVNACWCGLLAALSLLLDASTDEAATENILKAELTMAALCGRLGLVTSRDAFITAICKGSLPPHYALTVLNTTTAATLSNKSYSVQGQSVMMISPSSESHQQVVAVGQPLAVQPQGTVMLTSKNIQCMRTLLNLAHCHGAVLGTSWQLVLATLQHLVWILGLKPSSGGALKPGRAVEGPSTVLTTAVMTDLPVISNILSRLFESSQYLDDVSLHHLINALCSLSLEAMDMAYGNNKEPSLFAVAKLLETGLVNMHRIEILWRPLTGHLLEVCQHPNSRMREWGAEALTSLIKAGLTFNHDPPLSQNQRLQLLLLNPLKEMSNINHPDIRLKQLECVLQILQSQGDSLGPGWPLVLGVMGAIRNDQGESLIRTAFQCLQLVVTDFLPTMPCTCLQIVVDVAGSFGLHNQELNISLTSIGLLWNISDYFFQRGETIEKELNKEEAAQQKQAEEKGVVLNRPFHPAPPFDCLWLCLYAKLGELCVDPRPAVRKSAGQTLFSTIGAHGTLLQHSTWHTVIWKVLFHLLDRVRESSTTADKEKIESGGGNILIHHSRDTAEKQWAETWVLTLAGVARIFNTRRYLLQPLGDFSRAWDVLLDHIQSAALSKNNEVSLAALKSFQEILQIVSPVRDSDKPETPPVVNVPVPVLIGPISGMSRPFVRTDSIGEKLGRYSSSEPPIVTDELEDLNLWWAAWNTWYRIGSESTKPPITFDKLTFIPSQPFLTALIQIFPALYQHIKTGFNMDDLQKLGVILHSAISVPISSDASPFILPSYTEAVLTSLQEAVLTALDVLQKAICVGPENMQIMYPAIFDQLLAFVEFSCKPPQYGQLETKHIANAKYNQIQLFAPAEWVALNYVPFAERSLEVVVDLYQKTACHKAVVNEKVLQNIIKTLRVPLSLKYSCPSESTWKLAVSSLLRVLSIGLPVARQHASSGKFDSMWPELANTFEDFLFTKSIPPDNLSIQEFQRNENIDVEVVQLISNEILPYANFIPKEFVGQIMTMLNKGSIHSQSSSFTEAEIDIRLREEFSKMCFETLLQFSFSNKVTTPQEGYISRMALSVLLKRSQDVLHRYIEDERLSGKCPLPRQQVTEIIFVLKAVSTLIDSLKKTQPENVDGNTWAQVIALYPTLVECITCSSSEVCSALKEALVPFKDFMQPPASRVQNGES</t>
        </is>
      </c>
      <c r="F7568" t="inlineStr">
        <is>
          <t>RecName: Full=Protein MON2 homolog; AltName: Full=Protein SF21;</t>
        </is>
      </c>
      <c r="G7568" t="inlineStr">
        <is>
          <t>Acetylation|Alternative splicing|Endosome|Membrane|Phosphoprotein|Protein transport|Reference proteome|Transport</t>
        </is>
      </c>
      <c r="H7568" t="inlineStr">
        <is>
          <t>GO:0005829|GO:0031901|GO:0070062|GO:0006895|GO:0015031</t>
        </is>
      </c>
      <c r="I7568" t="inlineStr">
        <is>
          <t>C:cytosol|C:early endosome membrane|C:extracellular exosome|P:Golgi to endosome transport|P:protein transport</t>
        </is>
      </c>
      <c r="J7568" t="inlineStr"/>
      <c r="K7568" t="n">
        <v>1717</v>
      </c>
      <c r="L7568" t="n">
        <v>353</v>
      </c>
      <c r="M7568" t="n">
        <v>375</v>
      </c>
      <c r="N7568" t="n">
        <v>352</v>
      </c>
      <c r="O7568" t="inlineStr">
        <is>
          <t>QWLR(352).(353)AVAVESIHRFCVQPQLLRSFCQS</t>
        </is>
      </c>
      <c r="P7568" t="inlineStr">
        <is>
          <t>QWLRAVAV</t>
        </is>
      </c>
      <c r="Q7568" t="inlineStr">
        <is>
          <t>Internal</t>
        </is>
      </c>
      <c r="R7568" t="inlineStr"/>
      <c r="S7568" t="inlineStr"/>
      <c r="T7568" t="inlineStr"/>
    </row>
    <row r="7569">
      <c r="A7569" s="1" t="n">
        <v>7567</v>
      </c>
      <c r="B7569" t="inlineStr">
        <is>
          <t>LDVFARPASPSLQLLPWR</t>
        </is>
      </c>
      <c r="C7569" t="inlineStr">
        <is>
          <t>Q8WUF5</t>
        </is>
      </c>
      <c r="D7569" t="inlineStr">
        <is>
          <t>IASPP_HUMAN</t>
        </is>
      </c>
      <c r="E7569" t="inlineStr">
        <is>
          <t>MDSEAFQSARDFLDMNFQSLAMKHMDLKQMELDTAAAKVDELTKQLESLWSDSPAPPGPQAGPPSRPPRYSSSSIPEPFGSRGSPRKAATDGADTPFGRSESAPTLHPYSPLSPKGRPSSPRTPLYLQPDAYGSLDRATSPRPRAFDGAGSSLGRAPSPRPGPGPLRQQGPPTPFDFLGRAGSPRGSPLAEGPQAFFPERGPSPRPPATAYDAPASAFGSSLLGSGGSAFAPPLRAQDDLTLRRRPPKAWNESDLDVAYEKKPSQTASYERLDVFARPASPSLQLLPWRESSLDGLGGTGKDNLTSATLPRNYKVSPLASDRRSDAGSYRRSLGSAGPSGTLPRSWQPVSRIPMPPSSPQPRGAPRQRPIPLSMIFKLQNAFWEHGASRAMLPGSPLFTRAPPPKLQPQPQPQPQPQSQPQPQLPPQPQTQPQTPTPAPQHPQQTWPPVNEGPPKPPTELEPEPEIEGLLTPVLEAGDVDEGPVARPLSPTRLQPALPPEAQSVPELEEVARVLAEIPRPLKRRGSMEQAPAVALPPTHKKQYQQIISRLFHRHGGPGPGGPEPELSPITEGSEARAGPPAPAPPAPIPPPAPSQSSPPEQPQSMEMRSVLRKAGSPRKARRARLNPLVLLLDAALTGELEVVQQAVKEMNDPSQPNEEGITALHNAICGANYSIVDFLITAGANVNSPDSHGWTPLHCAASCNDTVICMALVQHGAAIFATTLSDGATAFEKCDPYREGYADCATYLADVEQSMGLMNSGAVYALWDYSAEFGDELSFREGESVTVLRRDGPEETDWWWAALHGQEGYVPRNYFGLFPRVKPQRSKV</t>
        </is>
      </c>
      <c r="F7569" t="inlineStr">
        <is>
          <t>RecName: Full=RelA-associated inhibitor; AltName: Full=Inhibitor of ASPP protein; Short=Protein iASPP; AltName: Full=NFkB-interacting protein 1; AltName: Full=PPP1R13B-like protein;</t>
        </is>
      </c>
      <c r="G7569" t="inlineStr">
        <is>
          <t>3D-structure|Acetylation|ANK repeat|Apoptosis|Cytoplasm|Methylation|Nucleus|Phosphoprotein|Reference proteome|Repeat|Repressor|SH3 domain|Transcription|Transcription regulation</t>
        </is>
      </c>
      <c r="H7569" t="inlineStr">
        <is>
          <t>GO:0030054|GO:0005829|GO:0045171|GO:0005654|GO:0005634|GO:0045296|GO:0042802|GO:0003714|GO:0006915|GO:0060048|GO:0003215|GO:0031076|GO:0042633|GO:0035264|GO:0048871|GO:0000122|GO:0045597|GO:0009791|GO:0006357|GO:0003229</t>
        </is>
      </c>
      <c r="I7569" t="inlineStr">
        <is>
          <t>C:cell junction|C:cytosol|C:intercellular bridge|C:nucleoplasm|C:nucleus|F:cadherin binding|F:identical protein binding|F:transcription corepressor activity|P:apoptotic process|P:cardiac muscle contraction|P:cardiac right ventricle morphogenesis|P:embryonic camera-type eye development|P:hair cycle|P:multicellular organism growth|P:multicellular organismal-level homeostasis|P:negative regulation of transcription by RNA polymerase II|P:positive regulation of cell differentiation|P:post-embryonic development|P:regulation of transcription by RNA polymerase II|P:ventricular cardiac muscle tissue development</t>
        </is>
      </c>
      <c r="J7569" t="inlineStr"/>
      <c r="K7569" t="n">
        <v>828</v>
      </c>
      <c r="L7569" t="n">
        <v>272</v>
      </c>
      <c r="M7569" t="n">
        <v>289</v>
      </c>
      <c r="N7569" t="n">
        <v>271</v>
      </c>
      <c r="O7569" t="inlineStr">
        <is>
          <t>SYER(271).(272)LDVFARPASPSLQLLPWR</t>
        </is>
      </c>
      <c r="P7569" t="inlineStr">
        <is>
          <t>SYERLDVF</t>
        </is>
      </c>
      <c r="Q7569" t="inlineStr">
        <is>
          <t>Internal</t>
        </is>
      </c>
      <c r="R7569" t="inlineStr"/>
      <c r="S7569" t="inlineStr"/>
      <c r="T7569" t="inlineStr"/>
    </row>
    <row r="7570">
      <c r="A7570" s="1" t="n">
        <v>7568</v>
      </c>
      <c r="B7570" t="inlineStr">
        <is>
          <t>ETDEFFKKCR</t>
        </is>
      </c>
      <c r="C7570" t="inlineStr">
        <is>
          <t>O14745</t>
        </is>
      </c>
      <c r="D7570" t="inlineStr">
        <is>
          <t>NHRF1_HUMAN</t>
        </is>
      </c>
      <c r="E7570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7570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7570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7570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51898|GO:0010642|GO:0010766|GO:0007097|GO:0060158|GO:0007009|GO:2001244|GO:0034767|GO:0072659|GO:0065003|GO:0008360|GO:0008361|GO:0045859|GO:1903402|GO:0070293|GO:0097291|GO:0003096|GO:0007605|GO:0150104|GO:0016055</t>
        </is>
      </c>
      <c r="I7570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/protein kinase B signal transduction|P:negative regulation of platelet-derived growth factor receptor signaling pathway|P:negative regulation of sodium ion transport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7570" t="inlineStr"/>
      <c r="K7570" t="n">
        <v>358</v>
      </c>
      <c r="L7570" t="n">
        <v>234</v>
      </c>
      <c r="M7570" t="n">
        <v>243</v>
      </c>
      <c r="N7570" t="n">
        <v>233</v>
      </c>
      <c r="O7570" t="inlineStr">
        <is>
          <t>VVDR(233).(234)ETDEFFKKCR</t>
        </is>
      </c>
      <c r="P7570" t="inlineStr">
        <is>
          <t>VVDRETDE</t>
        </is>
      </c>
      <c r="Q7570" t="inlineStr">
        <is>
          <t>Internal</t>
        </is>
      </c>
      <c r="R7570" t="inlineStr"/>
      <c r="S7570" t="inlineStr"/>
      <c r="T7570" t="inlineStr"/>
    </row>
    <row r="7571">
      <c r="A7571" s="1" t="n">
        <v>7569</v>
      </c>
      <c r="B7571" t="inlineStr">
        <is>
          <t>RIEEMEDELQKTER</t>
        </is>
      </c>
      <c r="C7571" t="inlineStr">
        <is>
          <t>Q5JRA6</t>
        </is>
      </c>
      <c r="D7571" t="inlineStr">
        <is>
          <t>TGO1_HUMAN</t>
        </is>
      </c>
      <c r="E7571" t="inlineStr">
        <is>
          <t>MAAAPGLLVWLLVLRLPWRVPGQLDPSTGRRFSEHKLCADDECSMLMYRGEALEDFTGPDCRFVNFKKGDPVYVYYKLARGWPEVWAGSVGRTFGYFPKDLIQVVHEYTKEELQVPTDETDFVCFDGGRDDFHNYNVEELLGFLELYNSAATDSEKAVEKTLQDMEKNPELSKEREPEPEPVEANSEESDSVFSENTEDLQEQFTTQKHHSHANSQANHAQGEQASFESFEEMLQDKLKVPESENNKTSNSSQVSNEQDKIDAYKLLKKEMTLDLKTKFGSTADALVSDDETTRLVTSLEDDFDEELDTEYYAVGKEDEENQEDFDELPLLTFTDGEDMKTPAKSGVEKYPTDKEQNSNEEDKVQLTVPPGIKNDDKNILTTWGDTIFSIVTGGEETRDTMDLESSSSEEEKEDDDDALVPDSKQGKPQSATDYSDPDNVDDGLFIVDIPKTNNDKEVNAEHHIKGKGRGVQESKRGLVQDKTELEDENQEGMTVHSSVHSNNLNSMPAAEKGKDTLKSAYDDTENDLKGAAIHISKGMLHEEKPGEQILEGGSESESAQKAAGNQMNDRKIQQESLGSAPLMGDDHPNASRDSVEGDALVNGAKLHTLSVEHQREELKEELVLKTQNQPRFSSPDEIDLPRELEDEVPILGRNLPWQQERDVAATASKQMSEKIRLSEGEAKEDSLDEEFFHHKAMQGTEVGQTDQTDSTGGPAFLSKVEEDDYPSEELLEDENAINAKRSKEKNPGNQGRQFDVNLQVPDRAVLGTIHPDPEIEESKQETSMILDSEKTSETAAKGVNTGGREPNTMVEKERPLADKKAQRPFERSDFSDSIKIQTPELGEVFQNKDSDYLKNDNPEEHLKTSGLAGEPEGELSKEDHENTEKYMGTESQGSAAAEPEDDSFHWTPHTSVEPGHSDKREDLLIISSFFKEQQSLQRFQKYFNVHELEALLQEMSSKLKSAQQESLPYNMEKVLDKVFRASESQILSIAEKMLDTRVAENRDLGMNENNIFEEAAVLDDIQDLIYFVRYKHSTAEETATLVMAPPLEEGLGGAMEEMQPLHEDNFSREKTAELNVQVPEEPTHLDQRVIGDTHASEVSQKPNTEKDLDPGPVTTEDTPMDAIDANKQPETAAEEPASVTPLENAILLIYSFMFYLTKSLVATLPDDVQPGPDFYGLPWKPVFITAFLGIASFAIFLWRTVLVVKDRVYQVTEQQISEKLKTIMKENTELVQKLSNYEQKIKESKKHVQETRKQNMILSDEAIKYKDKIKTLEKNQEILDDTAKNLRVMLESEREQNVKNQDLISENKKSIEKLKDVISMNASEFSEVQIALNEAKLSEEKVKSECHRVQEENARLKKKKEQLQQEIEDWSKLHAELSEQIKSFEKSQKDLEVALTHKDDNINALTNCITQLNLLECESESEGQNKGGNDSDELANGEVGGDRNEKMKNQIKQMMDVSRTQTAISVVEEDLKLLQLKLRASVSTKCNLEDQVKKLEDDRNSLQAAKAGLEDECKTLRQKVEILNELYQQKEMALQKKLSQEEYERQEREHRLSAADEKAVSAAEEVKTYKRRIEEMEDELQKTERSFKNQIATHEKKAHENWLKARAAERAIAEEKREAANLRHKLLELTQKMAMLQEEPVIVKPMPGKPNTQNPPRRGPLSQNGSFGPSPVSGGECSPPLTVEPPVRPLSATLNRRDMPRSEFGSVDGPLPHPRWSAEASGKPSPSDPGSGTATMMNSSSRGSSPTRVLDEGKVNMAPKGPPPFPGVPLMSTPMGGPVPPPIRYGPPPQLCGPFGPRPLPPPFGPGMRPPLGLREFAPGVPPGRRDLPLHPRGFLPGHAPFRPLGSLGPREYFIPGTRLPPPTHGPQEYPPPPAVRDLLPSGSRDEPPPASQSTSQDCSQALKQSP</t>
        </is>
      </c>
      <c r="F7571" t="inlineStr">
        <is>
          <t>RecName: Full=Transport and Golgi organization protein 1 homolog {ECO:0000305}; Short=TANGO1 {ECO:0000303|PubMed:19269366}; AltName: Full=C219-reactive peptide {ECO:0000303|PubMed:7758977}; AltName: Full=D320 {ECO:0000303|PubMed:7758977}; AltName: Full=Melanoma inhibitory activity protein 3 {ECO:0000312|HGNC:HGNC:24008}; Flags: Precursor;</t>
        </is>
      </c>
      <c r="G7571" t="inlineStr">
        <is>
          <t>3D-structure|Alternative splicing|Coiled coil|Deafness|Diabetes mellitus|Dwarfism|Endoplasmic reticulum|ER-Golgi transport|Exocytosis|Glycoprotein|Intellectual disability|Membrane|Methylation|Phosphoprotein|Protein transport|Reference proteome|SH3 domain|Signal|Transmembrane|Transmembrane helix|Transport</t>
        </is>
      </c>
      <c r="H7571" t="inlineStr">
        <is>
          <t>GO:0070971|GO:0005788|GO:0005789|GO:0043231|GO:0016020|GO:0038024|GO:0002042|GO:0140052|GO:0090110|GO:0007029|GO:0006888|GO:0006887|GO:0042953|GO:0007162|GO:0030336|GO:1903038|GO:2000402|GO:0002687|GO:0070973|GO:0009306|GO:0015031|GO:0035459|GO:0042060</t>
        </is>
      </c>
      <c r="I7571" t="inlineStr">
        <is>
          <t>C:endoplasmic reticulum exit site|C:endoplasmic reticulum lumen|C:endoplasmic reticulum membrane|C:intracellular membrane-bounded organelle|C:membrane|F:cargo receptor activity|P:cell migration involved in sprouting angiogenesis|P:cellular response to oxidised low-density lipoprotein particle stimulus|P:COPII-coated vesicle cargo loading|P:endoplasmic reticulum organization|P:endoplasmic reticulum to Golgi vesicle-mediated transport|P:exocytosis|P:lipoprotein transport|P:negative regulation of cell adhesion|P:negative regulation of cell migration|P:negative regulation of leukocyte cell-cell adhesion|P:negative regulation of lymphocyte migration|P:positive regulation of leukocyte migration|P:protein localization to endoplasmic reticulum exit site|P:protein secretion|P:protein transport|P:vesicle cargo loading|P:wound healing</t>
        </is>
      </c>
      <c r="J7571" t="inlineStr"/>
      <c r="K7571" t="n">
        <v>1907</v>
      </c>
      <c r="L7571" t="n">
        <v>1572</v>
      </c>
      <c r="M7571" t="n">
        <v>1585</v>
      </c>
      <c r="N7571" t="n">
        <v>1571</v>
      </c>
      <c r="O7571" t="inlineStr">
        <is>
          <t>TYKR(1571).(1572)RIEEMEDELQKTER</t>
        </is>
      </c>
      <c r="P7571" t="inlineStr">
        <is>
          <t>TYKRRIEE</t>
        </is>
      </c>
      <c r="Q7571" t="inlineStr">
        <is>
          <t>Internal</t>
        </is>
      </c>
      <c r="R7571" t="inlineStr"/>
      <c r="S7571" t="inlineStr"/>
      <c r="T7571" t="inlineStr"/>
    </row>
    <row r="7572">
      <c r="A7572" s="1" t="n">
        <v>7570</v>
      </c>
      <c r="B7572" t="inlineStr">
        <is>
          <t>ESWPGMGSGEAPTPLQPPEEVTPHPATPAR</t>
        </is>
      </c>
      <c r="C7572" t="inlineStr">
        <is>
          <t>O43896</t>
        </is>
      </c>
      <c r="D7572" t="inlineStr">
        <is>
          <t>KIF1C_HUMAN</t>
        </is>
      </c>
      <c r="E7572" t="inlineStr">
        <is>
          <t>MAGASVKVAVRVRPFNARETSQDAKCVVSMQGNTTSIINPKQSKDAPKSFTFDYSYWSHTSTEDPQFASQQQVYRDIGEEMLLHAFEGYNVCIFAYGQTGAGKSYTMMGRQEPGQQGIVPQLCEDLFSRVSENQSAQLSYSVEVSYMEIYCERVRDLLNPKSRGSLRVREHPILGPYVQDLSKLAVTSYADIADLMDCGNKARTVAATNMNETSSRSHAVFTIVFTQRCHDQLTGLDSEKVSKISLVDLAGSERADSSGARGMRLKEGANINKSLTTLGKVISALADMQSKKRKSDFIPYRDSVLTWLLKENLGGNSRTAMIAALSPADINYEETLSTLRYADRTKQIRCNAIINEDPNARLIRELQEEVARLRELLMAQGLSASALEGLKTEEGSVRGALPAVSSPPAPVSPSSPTTHNGELEPSFSPNTESQIGPEEAMERLQETEKIIAELNETWEEKLRKTEALRMEREALLAEMGVAVREDGGTVGVFSPKKTPHLVNLNEDPLMSECLLYHIKDGVTRVGQVDMDIKLTGQFIREQHCLFRSIPQPDGEVVVTLEPCEGAETYVNGKLVTEPLVLKSGNRIVMGKNHVFRFNHPEQARLERERGVPPPPGPPSEPVDWNFAQKELLEQQGIDIKLEMEKRLQDLENQYRKEKEEADLLLEQQRLYADSDSGDDSDKRSCEESWRLISSLREQLPPTTVQTIVKRCGLPSSGKRRAPRRVYQIPQRRRLQGKDPRWATMADLKMQAVKEICYEVALADFRHGRAEIEALAALKMRELCRTYGKPDGPGDAWRAVARDVWDTVGEEEGGGAGSGGGSEEGARGAEVEDLRAHIDKLTGILQEVKLQNSSKDRELQALRDRMLRMERVIPLAQDHEDENEEGGEVPWAPPEGSEAAEEAAPSDRMPSARPPSPPLSSWERVSRLMEEDPAFRRGRLRWLKQEQLRLQGLQGSGGRGGGLRRPPARFVPPHDCKLRFPFKSNPQHRESWPGMGSGEAPTPLQPPEEVTPHPATPARRPPSPRRSHHPRRNSLDGGGRSRGAGSAQPEPQHFQPKKHNSYPQPPQPYPAQRPPGPRYPPYTTPPRMRRQRSAPDLKESGAAV</t>
        </is>
      </c>
      <c r="F7572" t="inlineStr">
        <is>
          <t>RecName: Full=Kinesin-like protein KIF1C;</t>
        </is>
      </c>
      <c r="G7572" t="inlineStr">
        <is>
          <t>3D-structure|ATP-binding|Coiled coil|Cytoplasm|Cytoskeleton|Disease variant|Methylation|Microtubule|Motor protein|Neurodegeneration|Nucleotide-binding|Phosphoprotein|Reference proteome</t>
        </is>
      </c>
      <c r="H7572" t="inlineStr">
        <is>
          <t>GO:0030424|GO:1904115|GO:0030425|GO:0005783|GO:0005794|GO:0005871|GO:0005874|GO:0005524|GO:0016887|GO:0003774|GO:0008017|GO:0008574|GO:0003723|GO:1990048|GO:0030705|GO:0007018|GO:1990049|GO:0006890|GO:0016192</t>
        </is>
      </c>
      <c r="I7572" t="inlineStr">
        <is>
          <t>C:axon|C:axon cytoplasm|C:dendrite|C:endoplasmic reticulum|C:Golgi apparatus|C:kinesin complex|C:microtubule|F:ATP binding|F:ATP hydrolysis activity|F:cytoskeletal motor activity|F:microtubule binding|F:plus-end-directed microtubule motor activity|F:RNA binding|P:anterograde neuronal dense core vesicle transport|P:cytoskeleton-dependent intracellular transport|P:microtubule-based movement|P:retrograde neuronal dense core vesicle transport|P:retrograde vesicle-mediated transport, Golgi to endoplasmic reticulum|P:vesicle-mediated transport</t>
        </is>
      </c>
      <c r="J7572" t="inlineStr"/>
      <c r="K7572" t="n">
        <v>1103</v>
      </c>
      <c r="L7572" t="n">
        <v>989</v>
      </c>
      <c r="M7572" t="n">
        <v>1018</v>
      </c>
      <c r="N7572" t="n">
        <v>988</v>
      </c>
      <c r="O7572" t="inlineStr">
        <is>
          <t>PQHR(988).(989)ESWPGMGSGEAPTPLQPPEEVTPHPATPAR</t>
        </is>
      </c>
      <c r="P7572" t="inlineStr">
        <is>
          <t>PQHRESWP</t>
        </is>
      </c>
      <c r="Q7572" t="inlineStr">
        <is>
          <t>Internal</t>
        </is>
      </c>
      <c r="R7572" t="inlineStr"/>
      <c r="S7572" t="inlineStr"/>
      <c r="T7572" t="inlineStr"/>
    </row>
    <row r="7573">
      <c r="A7573" s="1" t="n">
        <v>7571</v>
      </c>
      <c r="B7573" t="inlineStr">
        <is>
          <t>AVEAEKCAR</t>
        </is>
      </c>
      <c r="C7573" t="inlineStr">
        <is>
          <t>P48681</t>
        </is>
      </c>
      <c r="D7573" t="inlineStr">
        <is>
          <t>NEST_HUMAN</t>
        </is>
      </c>
      <c r="E7573" t="inlineStr">
        <is>
          <t>MEGCMGEESFQMWELNRRLEAYLARVKALEEQNELLSAELGGLRAQSADTSWRAHADDELAALRALVDQRWREKHAAEVARDNLAEELEGVAGRCQQLRLARERTTEEVARNRRAVEAEKCARAWLSSQVAELERELEALRVAHEEERVGLNAQAACAPRCPAPPRGPPAPAPEVEELARRLGEAWRGAVRGYQERVAHMETSLGQARERLGRAVQGAREGRLELQQLQAERGGLLERRAALEQRLEGRWQERLRATEKFQLAVEALEQEKQGLQSQIAQVLEGRQQLAHLKMSLSLEVATYRTLLEAENSRLQTPGGGSKTSLSFQDPKLELQFPRTPEGRRLGSLLPVLSPTSLPSPLPATLETPVPAFLKNQEFLQARTPTLASTPIPPTPQAPSPAVDAEIRAQDAPLSLLQTQGGRKQAPEPLRAEARVAIPASVLPGPEEPGGQRQEASTGQSPEDHASLAPPLSPDHSSLEAKDGESGGSRVFSICRGEGEGQIWGLVEKETAIEGKVVSSLQQEIWEEEDLNRKEIQDSQVPLEKETLKSLGEEIQESLKTLENQSHETLERENQECPRSLEEDLETLKSLEKENKELLKDVEVVRPLEKEAVGQLKPTGKEDTQTLQSLQKENQELMKSLEGNLETFLFPGTENQELVSSLQENLESLTALEKENQEPLRSPEVGDEEALRPLTKENQEPLRSLEDENKEAFRSLEKENQEPLKTLEEEDQSIVRPLETENHKSLRSLEEQDQETLRTLEKETQQRRRSLGEQDQMTLRPPEKVDLEPLKSLDQEIARPLENENQEFLKSLKEESVEAVKSLETEILESLKSAGQENLETLKSPETQAPLWTPEEINQGAMNPLEKEIQEPLESVEVNQETFRLLEEENQESLRSLGAWNLENLRSPEEVDKESQRNLEEEENLGKGEYQESLRSLEEEGQELPQSADVQRWEDTVEKDQELAQESPPGMAGVENEDEAELNLREQDGFTGKEEVVEQGELNATEEVWIPGEGHPESPEPKEQRGLVEGASVKGGAEGLQDPEGQSQQVGAPGLQAPQGLPEAIEPLVEDDVAPGGDQASPEVMLGSEPAMGESAAGAEPGPGQGVGGLGDPGHLTREEVMEPPLEEESLEAKRVQGLEGPRKDLEEAGGLGTEFSELPGKSRDPWEPPREGREESEAEAPRGAEEAFPAETLGHTGSDAPSPWPLGSEEAEEDVPPVLVSPSPTYTPILEDAPGPQPQAEGSQEASWGVQGRAEALGKVESEQEELGSGEIPEGPQEEGEESREESEEDELGETLPDSTPLGFYLRSPTSPRWDPTGEQRPPPQGETGKEGWDPAVLASEGLEAPPSEKEEGEEGEEECGRDSDLSEEFEDLGTEAPFLPGVPGEVAEPLGQVPQLLLDPAAWDRDGESDGFADEEESGEEGEEDQEEGREPGAGRWGPGSSVGSLQALSSSQRGEFLESDSVSVSVPWDDSLRGAVAGAPKTALETESQDSAEPSGSEEESDPVSLEREDKVPGPLEIPSGMEDAGPGADIIGVNGQGPNLEGKSQHVNGGVMNGLEQSEEVGQGMPLVSEGDRGSPFQEEEGSALKTSWAGAPVHLGQGQFLKFTQREGDRESWSSGED</t>
        </is>
      </c>
      <c r="F7573" t="inlineStr">
        <is>
          <t>RecName: Full=Nestin;</t>
        </is>
      </c>
      <c r="G7573" t="inlineStr">
        <is>
          <t>Acetylation|Coiled coil|Developmental protein|Intermediate filament|Isopeptide bond|Neurogenesis|Phosphoprotein|Reference proteome|Ubl conjugation</t>
        </is>
      </c>
      <c r="H7573" t="inlineStr">
        <is>
          <t>GO:0005737|GO:0005882|GO:0045111|GO:0031730|GO:0019215|GO:0007420|GO:0048858|GO:0007417|GO:0031076|GO:0000086|GO:0043086|GO:0043524|GO:0032091|GO:0051402|GO:0030844|GO:2000179|GO:0072089</t>
        </is>
      </c>
      <c r="I7573" t="inlineStr">
        <is>
          <t>C:cytoplasm|C:intermediate filament|C:intermediate filament cytoskeleton|F:CCR5 chemokine receptor binding|F:intermediate filament binding|P:brain development|P:cell projection morphogenesis|P:central nervous system development|P:embryonic camera-type eye development|P:G2/M transition of mitotic cell cycle|P:negative regulation of catalytic activity|P:negative regulation of neuron apoptotic process|P:negative regulation of protein binding|P:neuron apoptotic process|P:positive regulation of intermediate filament depolymerization|P:positive regulation of neural precursor cell proliferation|P:stem cell proliferation</t>
        </is>
      </c>
      <c r="J7573" t="inlineStr"/>
      <c r="K7573" t="n">
        <v>1621</v>
      </c>
      <c r="L7573" t="n">
        <v>115</v>
      </c>
      <c r="M7573" t="n">
        <v>123</v>
      </c>
      <c r="N7573" t="n">
        <v>114</v>
      </c>
      <c r="O7573" t="inlineStr">
        <is>
          <t>RNRR(114).(115)AVEAEKCAR</t>
        </is>
      </c>
      <c r="P7573" t="inlineStr">
        <is>
          <t>RNRRAVEA</t>
        </is>
      </c>
      <c r="Q7573" t="inlineStr">
        <is>
          <t>Internal</t>
        </is>
      </c>
      <c r="R7573" t="inlineStr"/>
      <c r="S7573" t="inlineStr"/>
      <c r="T7573" t="inlineStr"/>
    </row>
    <row r="7574">
      <c r="A7574" s="1" t="n">
        <v>7572</v>
      </c>
      <c r="B7574" t="inlineStr">
        <is>
          <t>LANRAPEPTPQQVAQQQ</t>
        </is>
      </c>
      <c r="C7574" t="inlineStr">
        <is>
          <t>Q14839</t>
        </is>
      </c>
      <c r="D7574" t="inlineStr">
        <is>
          <t>CHD4_HUMAN</t>
        </is>
      </c>
      <c r="E7574" t="inlineStr">
        <is>
          <t>MASGLGSPSPCSAGSEEEDMDALLNNSLPPPHPENEEDPEEDLSETETPKLKKKKKPKKPRDPKIPKSKRQKKERMLLCRQLGDSSGEGPEFVEEEEEVALRSDSEGSDYTPGKKKKKKLGPKKEKKSKSKRKEEEEEEDDDDDSKEPKSSAQLLEDWGMEDIDHVFSEEDYRTLTNYKAFSQFVRPLIAAKNPKIAVSKMMMVLGAKWREFSTNNPFKGSSGASVAAAAAAAVAVVESMVTATEVAPPPPPVEVPIRKAKTKEGKGPNARRKPKGSPRVPDAKKPKPKKVAPLKIKLGGFGSKRKRSSSEDDDLDVESDFDDASINSYSVSDGSTSRSSRSRKKLRTTKKKKKGEEEVTAVDGYETDHQDYCEVCQQGGEIILCDTCPRAYHMVCLDPDMEKAPEGKWSCPHCEKEGIQWEAKEDNSEGEEILEEVGGDLEEEDDHHMEFCRVCKDGGELLCCDTCPSSYHIHCLNPPLPEIPNGEWLCPRCTCPALKGKVQKILIWKWGQPPSPTPVPRPPDADPNTPSPKPLEGRPERQFFVKWQGMSYWHCSWVSELQLELHCQVMFRNYQRKNDMDEPPSGDFGGDEEKSRKRKNKDPKFAEMEERFYRYGIKPEWMMIHRILNHSVDKKGHVHYLIKWRDLPYDQASWESEDVEIQDYDLFKQSYWNHRELMRGEEGRPGKKLKKVKLRKLERPPETPTVDPTVKYERQPEYLDATGGTLHPYQMEGLNWLRFSWAQGTDTILADEMGLGKTVQTAVFLYSLYKEGHSKGPFLVSAPLSTIINWEREFEMWAPDMYVVTYVGDKDSRAIIRENEFSFEDNAIRGGKKASRMKKEASVKFHVLLTSYELITIDMAILGSIDWACLIVDEAHRLKNNQSKFFRVLNGYSLQHKLLLTGTPLQNNLEELFHLLNFLTPERFHNLEGFLEEFADIAKEDQIKKLHDMLGPHMLRRLKADVFKNMPSKTELIVRVELSPMQKKYYKYILTRNFEALNARGGGNQVSLLNVVMDLKKCCNHPYLFPVAAMEAPKMPNGMYDGSALIRASGKLLLLQKMLKNLKEGGHRVLIFSQMTKMLDLLEDFLEHEGYKYERIDGGITGNMRQEAIDRFNAPGAQQFCFLLSTRAGGLGINLATADTVIIYDSDWNPHNDIQAFSRAHRIGQNKKVMIYRFVTRASVEERITQVAKKKMMLTHLVVRPGLGSKTGSMSKQELDDILKFGTEELFKDEATDGGGDNKEGEDSSVIHYDDKAIERLLDRNQDETEDTELQGMNEYLSSFKVAQYVVREEEMGEEEEVEREIIKQEESVDPDYWEKLLRHHYEQQQEDLARNLGKGKRIRKQVNYNDGSQEDRDWQDDQSDNQSDYSVASEEGDEDFDERSEAPRRPSRKGLRNDKDKPLPPLLARVGGNIEVLGFNARQRKAFLNAIMRYGMPPQDAFTTQWLVRDLRGKSEKEFKAYVSLFMRHLCEPGADGAETFADGVPREGLSRQHVLTRIGVMSLIRKKVQEFEHVNGRWSMPELAEVEENKKMSQPGSPSPKTPTPSTPGDTQPNTPAPVPPAEDGIKIEENSLKEEESIEGEKEVKSTAPETAIECTQAPAPASEDEKVVVEPPEGEEKVEKAEVKERTEEPMETEPKGAADVEKVEEKSAIDLTPIVVEDKEEKKEEEEKKEVMLQNGETPKDLNDEKQKKNIKQRFMFNIADGGFTELHSLWQNEERAATVTKKTYEIWHRRHDYWLLAGIINHGYARWQDIQNDPRYAILNEPFKGEMNRGNFLEIKNKFLARRFKLLEQALVIEEQLRRAAYLNMSEDPSHPSMALNTRFAEVECLAESHQHLSKESMAGNKPANAVLHKVLKQLEELLSDMKADVTRLPATIARIPPVAVRLQMSERNILSRLANRAPEPTPQQVAQQQ</t>
        </is>
      </c>
      <c r="F7574" t="inlineStr">
        <is>
          <t>RecName: Full=Chromodomain-helicase-DNA-binding protein 4; Short=CHD-4; EC=3.6.4.12 {ECO:0000269|PubMed:28977666}; AltName: Full=ATP-dependent helicase CHD4; AltName: Full=Mi-2 autoantigen 218 kDa protein; AltName: Full=Mi2-beta;</t>
        </is>
      </c>
      <c r="G7574" t="inlineStr">
        <is>
          <t>3D-structure|Acetylation|Alternative splicing|ATP-binding|Chromatin regulator|Cytoplasm|Cytoskeleton|Disease variant|DNA-binding|Helicase|Hydrolase|Intellectual disability|Isopeptide bond|Metal-binding|Nucleotide-binding|Nucleus|Phosphoprotein|Reference proteome|Repeat|Transcription|Transcription regulation|Ubl conjugation|Zinc|Zinc-finger</t>
        </is>
      </c>
      <c r="H7574" t="inlineStr">
        <is>
          <t>GO:0005813|GO:0150048|GO:0000785|GO:0000781|GO:0005737|GO:0016020|GO:0005654|GO:0005634|GO:0016581|GO:0032991|GO:0090575|GO:0090734|GO:0005524|GO:0016887|GO:0140658|GO:0003682|GO:0003677|GO:0004386|GO:0042393|GO:0042826|GO:0061629|GO:0001221|GO:0003714|GO:0008270|GO:0006338|GO:0000724|GO:0045892|GO:0010629|GO:0000122|GO:0045893|GO:0042659|GO:2000736|GO:0051963|GO:0072553</t>
        </is>
      </c>
      <c r="I7574" t="inlineStr">
        <is>
          <t>C:centrosome|C:cerebellar granule cell to Purkinje cell synapse|C:chromatin|C:chromosome, telomeric region|C:cytoplasm|C:membrane|C:nucleoplasm|C:nucleus|C:NuRD complex|C:protein-containing complex|C:RNA polymerase II transcription regulator complex|C:site of DNA damage|F:ATP binding|F:ATP hydrolysis activity|F:ATP-dependent chromatin remodeler activity|F:chromatin binding|F:DNA binding|F:helicase activity|F:histone binding|F:histone deacetylase binding|F:RNA polymerase II-specific DNA-binding transcription factor binding|F:transcription coregulator binding|F:transcription corepressor activity|F:zinc ion binding|P:chromatin remodeling|P:double-strand break repair via homologous recombination|P:negative regulation of DNA-templated transcription|P:negative regulation of gene expression|P:negative regulation of transcription by RNA polymerase II|P:positive regulation of DNA-templated transcription|P:regulation of cell fate specification|P:regulation of stem cell differentiation|P:regulation of synapse assembly|P:terminal button organization</t>
        </is>
      </c>
      <c r="J7574" t="inlineStr"/>
      <c r="K7574" t="n">
        <v>1912</v>
      </c>
      <c r="L7574" t="n">
        <v>1896</v>
      </c>
      <c r="M7574" t="n">
        <v>1912</v>
      </c>
      <c r="N7574" t="n">
        <v>1895</v>
      </c>
      <c r="O7574" t="inlineStr">
        <is>
          <t>ILSR(1895).(1896)LANRAPEPTPQQVAQQQ</t>
        </is>
      </c>
      <c r="P7574" t="inlineStr">
        <is>
          <t>ILSRLANR</t>
        </is>
      </c>
      <c r="Q7574" t="inlineStr">
        <is>
          <t>Internal</t>
        </is>
      </c>
      <c r="R7574" t="inlineStr"/>
      <c r="S7574" t="inlineStr"/>
      <c r="T7574" t="inlineStr"/>
    </row>
    <row r="7575">
      <c r="A7575" s="1" t="n">
        <v>7573</v>
      </c>
      <c r="B7575" t="inlineStr">
        <is>
          <t>TGAGKHVPR</t>
        </is>
      </c>
      <c r="C7575" t="inlineStr">
        <is>
          <t>P68363</t>
        </is>
      </c>
      <c r="D7575" t="inlineStr">
        <is>
          <t>TBA1B_HUMAN</t>
        </is>
      </c>
      <c r="E7575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7575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7575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7575" t="inlineStr">
        <is>
          <t>GO:0005737|GO:0005881|GO:0005874|GO:0015630|GO:0003725|GO:0005525|GO:0003924|GO:0005200|GO:0005198|GO:0031625|GO:0051301|GO:0071353|GO:0030705|GO:0000226|GO:0007017|GO:0000278</t>
        </is>
      </c>
      <c r="I7575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7575" t="inlineStr"/>
      <c r="K7575" t="n">
        <v>451</v>
      </c>
      <c r="L7575" t="n">
        <v>56</v>
      </c>
      <c r="M7575" t="n">
        <v>64</v>
      </c>
      <c r="N7575" t="n">
        <v>55</v>
      </c>
      <c r="O7575" t="inlineStr">
        <is>
          <t>FFSE(55).(56)TGAGKHVPR</t>
        </is>
      </c>
      <c r="P7575" t="inlineStr">
        <is>
          <t>FFSETGAG</t>
        </is>
      </c>
      <c r="Q7575" t="inlineStr">
        <is>
          <t>Internal</t>
        </is>
      </c>
      <c r="R7575" t="inlineStr"/>
      <c r="S7575" t="inlineStr"/>
      <c r="T7575" t="inlineStr"/>
    </row>
    <row r="7576">
      <c r="A7576" s="1" t="n">
        <v>7574</v>
      </c>
      <c r="B7576" t="inlineStr">
        <is>
          <t>AVTPSSEAKDSRLQDQR</t>
        </is>
      </c>
      <c r="C7576" t="inlineStr">
        <is>
          <t>Q99700</t>
        </is>
      </c>
      <c r="D7576" t="inlineStr">
        <is>
          <t>ATX2_HUMAN</t>
        </is>
      </c>
      <c r="E7576" t="inlineStr">
        <is>
          <t>MRSAAAAPRSPAVATESRRFAAARWPGWRSLQRPARRSGRGGGGAAPGPYPSAAPPPPGPGPPPSRQSSPPSASDCFGSNGNGGGAFRPGSRRLLGLGGPPRPFVVLLLPLASPGAPPAAPTRASPLGARASPPRSGVSLARPAPGCPRPACEPVYGPLTMSLKPQQQQQQQQQQQQQQQQQQQQQQQPPPAAANVRKPGGSGLLASPAAAPSPSSSSVSSSSATAPSSVVAATSGGGRPGLGRGRNSNKGLPQSTISFDGIYANMRMVHILTSVVGSKCEVQVKNGGIYEGVFKTYSPKCDLVLDAAHEKSTESSSGPKREEIMESILFKCSDFVVVQFKDMDSSYAKRDAFTDSAISAKVNGEHKEKDLEPWDAGELTANEELEALENDVSNGWDPNDMFRYNEENYGVVSTYDSSLSSYTVPLERDNSEEFLKREARANQLAEEIESSAQYKARVALENDDRSEEEKYTAVQRNSSEREGHSINTRENKYIPPGQRNREVISWGSGRQNSPRMGQPGSGSMPSRSTSHTSDFNPNSGSDQRVVNGGVPWPSPCPSPSSRPPSRYQSGPNSLPPRAATPTRPPSRPPSRPSRPPSHPSAHGSPAPVSTMPKRMSSEGPPRMSPKAQRHPRNHRVSAGRGSISSGLEFVSHNPPSEAATPPVARTSPSGGTWSSVVSGVPRLSPKTHRPRSPRQNSIGNTPSGPVLASPQAGIIPTEAVAMPIPAASPTPASPASNRAVTPSSEAKDSRLQDQRQNSPAGNKENIKPNETSPSFSKAENKGISPVVSEHRKQIDDLKKFKNDFRLQPSSTSESMDQLLNKNREGEKSRDLIKDKIEPSAKDSFIENSSSNCTSGSSKPNSPSISPSILSNTEHKRGPEVTSQGVQTSSPACKQEKDDKEEKKDAAEQVRKSTLNPNAKEFNPRSFSQPKPSTTPTSPRPQAQPSPSMVGHQQPTPVYTQPVCFAPNMMYPVPVSPGVQPLYPIPMTPMPVNQAKTYRAVPNMPQQRQDQHHQSAMMHPASAAGPPIAATPPAYSTQYVAYSPQQFPNQPLVQHVPHYQSQHPHVYSPVIQGNARMMAPPTHAQPGLVSSSATQYGAHEQTHAMYACPKLPYNKETSPSFYFAISTGSLAQQYAHPNATLHPHTPHPQPSATPTGQQQSQHGGSHPAPSPVQHHQHQAAQALHLASPQQQSAIYHAGLAPTPPSMTPASNTQSPQNSFPAAQQTVFTIHPSHVQPAYTNPPHMAHVPQAHVQSGMVPSHPTAHAPMMLMTTQPPGGPQAALAQSALQPIPVSTTAHFPYMTHPSVQAHHQQQL</t>
        </is>
      </c>
      <c r="F7576" t="inlineStr">
        <is>
          <t>RecName: Full=Ataxin-2; AltName: Full=Spinocerebellar ataxia type 2 protein; AltName: Full=Trinucleotide repeat-containing gene 13 protein;</t>
        </is>
      </c>
      <c r="G7576" t="inlineStr">
        <is>
          <t>3D-structure|Alternative splicing|Amyotrophic lateral sclerosis|Cytoplasm|Isopeptide bond|Methylation|Neurodegeneration|Parkinsonism|Phosphoprotein|Reference proteome|Spinocerebellar ataxia|Triplet repeat expansion|Ubl conjugation</t>
        </is>
      </c>
      <c r="H7576" t="inlineStr">
        <is>
          <t>GO:0005737|GO:0010494|GO:0005829|GO:0005794|GO:0016020|GO:0048471|GO:0005844|GO:1990904|GO:0005802|GO:0005154|GO:0003729|GO:0003723|GO:0002091|GO:0033962|GO:0006417|GO:0016070|GO:0050658|GO:0034063</t>
        </is>
      </c>
      <c r="I7576" t="inlineStr">
        <is>
          <t>C:cytoplasm|C:cytoplasmic stress granule|C:cytosol|C:Golgi apparatus|C:membrane|C:perinuclear region of cytoplasm|C:polysome|C:ribonucleoprotein complex|C:trans-Golgi network|F:epidermal growth factor receptor binding|F:mRNA binding|F:RNA binding|P:negative regulation of receptor internalization|P:P-body assembly|P:regulation of translation|P:RNA metabolic process|P:RNA transport|P:stress granule assembly</t>
        </is>
      </c>
      <c r="J7576" t="inlineStr"/>
      <c r="K7576" t="n">
        <v>1313</v>
      </c>
      <c r="L7576" t="n">
        <v>739</v>
      </c>
      <c r="M7576" t="n">
        <v>755</v>
      </c>
      <c r="N7576" t="n">
        <v>738</v>
      </c>
      <c r="O7576" t="inlineStr">
        <is>
          <t>ASNR(738).(739)AVTPSSEAKDSRLQDQR</t>
        </is>
      </c>
      <c r="P7576" t="inlineStr">
        <is>
          <t>ASNRAVTP</t>
        </is>
      </c>
      <c r="Q7576" t="inlineStr">
        <is>
          <t>Internal</t>
        </is>
      </c>
      <c r="R7576" t="inlineStr"/>
      <c r="S7576" t="inlineStr"/>
      <c r="T7576" t="inlineStr"/>
    </row>
    <row r="7577">
      <c r="A7577" s="1" t="n">
        <v>7575</v>
      </c>
      <c r="B7577" t="inlineStr">
        <is>
          <t>TEEGPTLSYGR</t>
        </is>
      </c>
      <c r="C7577" t="inlineStr">
        <is>
          <t>P43243</t>
        </is>
      </c>
      <c r="D7577" t="inlineStr">
        <is>
          <t>MATR3_HUMAN</t>
        </is>
      </c>
      <c r="E7577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7577" t="inlineStr">
        <is>
          <t>RecName: Full=Matrin-3;</t>
        </is>
      </c>
      <c r="G7577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7577" t="inlineStr">
        <is>
          <t>GO:0016020|GO:0005637|GO:0016363|GO:0005634|GO:0042802|GO:0035198|GO:0003723|GO:0005198|GO:0008270|GO:0002218|GO:0001825|GO:0003170|GO:0045087|GO:0010608|GO:0003281</t>
        </is>
      </c>
      <c r="I7577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7577" t="inlineStr"/>
      <c r="K7577" t="n">
        <v>847</v>
      </c>
      <c r="L7577" t="n">
        <v>150</v>
      </c>
      <c r="M7577" t="n">
        <v>160</v>
      </c>
      <c r="N7577" t="n">
        <v>149</v>
      </c>
      <c r="O7577" t="inlineStr">
        <is>
          <t>KRRR(149).(150)TEEGPTLSYGR</t>
        </is>
      </c>
      <c r="P7577" t="inlineStr">
        <is>
          <t>KRRRTEEG</t>
        </is>
      </c>
      <c r="Q7577" t="inlineStr">
        <is>
          <t>Internal</t>
        </is>
      </c>
      <c r="R7577" t="inlineStr"/>
      <c r="S7577" t="inlineStr">
        <is>
          <t>S01.151</t>
        </is>
      </c>
      <c r="T7577" t="inlineStr">
        <is>
          <t>trypsin 1</t>
        </is>
      </c>
    </row>
    <row r="7578">
      <c r="A7578" s="1" t="n">
        <v>7576</v>
      </c>
      <c r="B7578" t="inlineStr">
        <is>
          <t>CGESGHLAKDCDLQEDACYNCGR</t>
        </is>
      </c>
      <c r="C7578" t="inlineStr">
        <is>
          <t>P62633</t>
        </is>
      </c>
      <c r="D7578" t="inlineStr">
        <is>
          <t>CNBP_HUMAN</t>
        </is>
      </c>
      <c r="E7578" t="inlineStr">
        <is>
          <t>MSSNECFKCGRSGHWARECPTGGGRGRGMRSRGRGGFTSDRGFQFVSSSLPDICYRCGESGHLAKDCDLQEDACYNCGRGGHIAKDCKEPKREREQCCYNCGKPGHLARDCDHADEQKCYSCGEFGHIQKDCTKVKCYRCGETGHVAINCSKTSEVNCYRCGESGHLARECTIEATA</t>
        </is>
      </c>
      <c r="F7578" t="inlineStr">
        <is>
          <t>RecName: Full=CCHC-type zinc finger nucleic acid binding protein {ECO:0000312|HGNC:HGNC:13164}; AltName: Full=Cellular nucleic acid-binding protein {ECO:0000305}; Short=CNBP {ECO:0000305}; AltName: Full=Zinc finger protein 9;</t>
        </is>
      </c>
      <c r="G7578" t="inlineStr">
        <is>
          <t>Acetylation|Alternative splicing|Cytoplasm|DNA-binding|Endoplasmic reticulum|Metal-binding|Methylation|Nucleus|Phosphoprotein|Reference proteome|Repeat|Repressor|Transcription|Transcription regulation|Zinc|Zinc-finger</t>
        </is>
      </c>
      <c r="H7578" t="inlineStr">
        <is>
          <t>GO:0005737|GO:0005829|GO:0005783|GO:0051880|GO:0003729|GO:0003723|GO:0003727|GO:0045182|GO:0008270|GO:0042632|GO:0071919|GO:0000122|GO:0008284|GO:2000767|GO:0045893|GO:0045944|GO:0006355</t>
        </is>
      </c>
      <c r="I7578" t="inlineStr">
        <is>
          <t>C:cytoplasm|C:cytosol|C:endoplasmic reticulum|F:G-quadruplex DNA binding|F:mRNA binding|F:RNA binding|F:single-stranded RNA binding|F:translation regulator activity|F:zinc ion binding|P:cholesterol homeostasis|P:G-quadruplex DNA formation|P:negative regulation of transcription by RNA polymerase II|P:positive regulation of cell population proliferation|P:positive regulation of cytoplasmic translation|P:positive regulation of DNA-templated transcription|P:positive regulation of transcription by RNA polymerase II|P:regulation of DNA-templated transcription</t>
        </is>
      </c>
      <c r="J7578" t="inlineStr"/>
      <c r="K7578" t="n">
        <v>177</v>
      </c>
      <c r="L7578" t="n">
        <v>57</v>
      </c>
      <c r="M7578" t="n">
        <v>79</v>
      </c>
      <c r="N7578" t="n">
        <v>56</v>
      </c>
      <c r="O7578" t="inlineStr">
        <is>
          <t>ICYR(56).(57)CGESGHLAKDCDLQEDACYNCGR</t>
        </is>
      </c>
      <c r="P7578" t="inlineStr">
        <is>
          <t>ICYRCGES</t>
        </is>
      </c>
      <c r="Q7578" t="inlineStr">
        <is>
          <t>Internal</t>
        </is>
      </c>
      <c r="R7578" t="inlineStr"/>
      <c r="S7578" t="inlineStr"/>
      <c r="T7578" t="inlineStr"/>
    </row>
    <row r="7579">
      <c r="A7579" s="1" t="n">
        <v>7577</v>
      </c>
      <c r="B7579" t="inlineStr">
        <is>
          <t>KRQAEVELASR</t>
        </is>
      </c>
      <c r="C7579" t="inlineStr">
        <is>
          <t>Q15149</t>
        </is>
      </c>
      <c r="D7579" t="inlineStr">
        <is>
          <t>PLEC_HUMAN</t>
        </is>
      </c>
      <c r="E757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7579" t="inlineStr">
        <is>
          <t>RecName: Full=Plectin; Short=PCN; Short=PLTN; AltName: Full=Hemidesmosomal protein 1; Short=HD1; AltName: Full=Plectin-1;</t>
        </is>
      </c>
      <c r="G757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757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757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7579" t="inlineStr"/>
      <c r="K7579" t="n">
        <v>4684</v>
      </c>
      <c r="L7579" t="n">
        <v>1647</v>
      </c>
      <c r="M7579" t="n">
        <v>1657</v>
      </c>
      <c r="N7579" t="n">
        <v>1646</v>
      </c>
      <c r="O7579" t="inlineStr">
        <is>
          <t>ESQR(1646).(1647)KRQAEVELASR</t>
        </is>
      </c>
      <c r="P7579" t="inlineStr">
        <is>
          <t>ESQRKRQA</t>
        </is>
      </c>
      <c r="Q7579" t="inlineStr">
        <is>
          <t>Internal</t>
        </is>
      </c>
      <c r="R7579" t="inlineStr"/>
      <c r="S7579" t="inlineStr"/>
      <c r="T7579" t="inlineStr"/>
    </row>
    <row r="7580">
      <c r="A7580" s="1" t="n">
        <v>7578</v>
      </c>
      <c r="B7580" t="inlineStr">
        <is>
          <t>CFAQSVVLR</t>
        </is>
      </c>
      <c r="C7580" t="inlineStr">
        <is>
          <t>Q9BUK6</t>
        </is>
      </c>
      <c r="D7580" t="inlineStr">
        <is>
          <t>MSTO1_HUMAN</t>
        </is>
      </c>
      <c r="E7580" t="inlineStr">
        <is>
          <t>MAGGAREVLTLQLGHFAGFVGAHWWNQQDAALGRATDSKEPPGELCPDVLYRTGRTLHGQETYTPRLILMDLKGSLSSLKEEGGLYRDKQLDAAIAWQGKLTTHKEELYPKNPYLQDFLSAEGVLSSDGVWRVKSIPNGKGSSPLPTATTPKPLIPTEASIRVWSDFLRVHLHPRSICMIQKYNHDGEAGRLEAFGQGESVLKEPKYQEELEDRLHFYVEECDYLQGFQILCDLHDGFSGVGAKAAELLQDEYSGRGIITWGLLPGPYHRGEAQRNIYRLLNTAFGLVHLTAHSSLVCPLSLGGSLGLRPEPPVSFPYLHYDATLPFHCSAILATALDTVTVPYRLCSSPVSMVHLADMLSFCGKKVVTAGAIIPFPLAPGQSLPDSLMQFGGATPWTPLSACGEPSGTRCFAQSVVLRGIDRACHTSQLTPGTPPPSALHACTTGEEILAQYLQQQQPGVMSSSHLLLTPCRVAPPYPHLFSSCSPPGMVLDGSPKGAAVESIPVFGALCSSSSLHQTLEALARDLTKLDLRRWASFMDAGVEHDDVAELLQELQSLAQCYQGGDSLVD</t>
        </is>
      </c>
      <c r="F7580" t="inlineStr">
        <is>
          <t>RecName: Full=Protein misato homolog 1;</t>
        </is>
      </c>
      <c r="G7580" t="inlineStr">
        <is>
          <t>Alternative splicing|Cytoplasm|Disease variant|Membrane|Mitochondrion|Mitochondrion outer membrane|Phosphoprotein|Reference proteome</t>
        </is>
      </c>
      <c r="H7580" t="inlineStr">
        <is>
          <t>GO:0005737|GO:0005829|GO:0005741|GO:0005739|GO:0048311|GO:0007005</t>
        </is>
      </c>
      <c r="I7580" t="inlineStr">
        <is>
          <t>C:cytoplasm|C:cytosol|C:mitochondrial outer membrane|C:mitochondrion|P:mitochondrion distribution|P:mitochondrion organization</t>
        </is>
      </c>
      <c r="J7580" t="inlineStr"/>
      <c r="K7580" t="n">
        <v>570</v>
      </c>
      <c r="L7580" t="n">
        <v>411</v>
      </c>
      <c r="M7580" t="n">
        <v>419</v>
      </c>
      <c r="N7580" t="n">
        <v>410</v>
      </c>
      <c r="O7580" t="inlineStr">
        <is>
          <t>SGTR(410).(411)CFAQSVVLR</t>
        </is>
      </c>
      <c r="P7580" t="inlineStr">
        <is>
          <t>SGTRCFAQ</t>
        </is>
      </c>
      <c r="Q7580" t="inlineStr">
        <is>
          <t>Internal</t>
        </is>
      </c>
      <c r="R7580" t="inlineStr"/>
      <c r="S7580" t="inlineStr"/>
      <c r="T7580" t="inlineStr"/>
    </row>
    <row r="7581">
      <c r="A7581" s="1" t="n">
        <v>7579</v>
      </c>
      <c r="B7581" t="inlineStr">
        <is>
          <t>KSAPATGGVKKPHR</t>
        </is>
      </c>
      <c r="C7581" t="inlineStr">
        <is>
          <t>Q5TEC6</t>
        </is>
      </c>
      <c r="D7581" t="inlineStr">
        <is>
          <t>H37_HUMAN</t>
        </is>
      </c>
      <c r="E7581" t="inlineStr">
        <is>
          <t>MARTKQTARKSTGGKAPRKQLATKAARKSAPATGGVKKPHRYRPGTVALREIRRYQKSTELLIRKLPFQRLVREIAQEFKTDLRFQSSAVMALQEAREAYLVGLFEDTNLCAIHAKRVTIMPKDIQLVSRIRGERA</t>
        </is>
      </c>
      <c r="F7581" t="inlineStr">
        <is>
          <t>RecName: Full=Histone H3-7 {ECO:0000305};</t>
        </is>
      </c>
      <c r="G7581" t="inlineStr">
        <is>
          <t>3D-structure|Acetylation|ADP-ribosylation|Chromosome|Citrullination|DNA-binding|Hydroxylation|Methylation|Nucleosome core|Nucleus|Phosphoprotein|Reference proteome|Ubl conjugation</t>
        </is>
      </c>
      <c r="H7581" t="inlineStr">
        <is>
          <t>GO:0005654|GO:0000786|GO:0005634|GO:0003677|GO:0046982|GO:0030527</t>
        </is>
      </c>
      <c r="I7581" t="inlineStr">
        <is>
          <t>C:nucleoplasm|C:nucleosome|C:nucleus|F:DNA binding|F:protein heterodimerization activity|F:structural constituent of chromatin</t>
        </is>
      </c>
      <c r="J7581" t="inlineStr"/>
      <c r="K7581" t="n">
        <v>136</v>
      </c>
      <c r="L7581" t="n">
        <v>28</v>
      </c>
      <c r="M7581" t="n">
        <v>41</v>
      </c>
      <c r="N7581" t="n">
        <v>27</v>
      </c>
      <c r="O7581" t="inlineStr">
        <is>
          <t>KAAR(27).(28)KSAPATGGVKKPHR</t>
        </is>
      </c>
      <c r="P7581" t="inlineStr">
        <is>
          <t>KAARKSAP</t>
        </is>
      </c>
      <c r="Q7581" t="inlineStr">
        <is>
          <t>Internal</t>
        </is>
      </c>
      <c r="R7581" t="inlineStr"/>
      <c r="S7581" t="inlineStr"/>
      <c r="T7581" t="inlineStr"/>
    </row>
    <row r="7582">
      <c r="A7582" s="1" t="n">
        <v>7580</v>
      </c>
      <c r="B7582" t="inlineStr">
        <is>
          <t>RWLLEGTPSSASEGDEDLRR</t>
        </is>
      </c>
      <c r="C7582" t="inlineStr">
        <is>
          <t>O75781</t>
        </is>
      </c>
      <c r="D7582" t="inlineStr">
        <is>
          <t>PALM_HUMAN</t>
        </is>
      </c>
      <c r="E7582" t="inlineStr">
        <is>
          <t>MEVLAAETTSQQERLQAIAEKRKRQAEIENKRRQLEDERRQLQHLKSKALRERWLLEGTPSSASEGDEDLRRQMQDDEQKTRLLEDSVSRLEKEIEVLERGDSAPATAKENAAAPSPVRAPAPSPAKEERKTEVVMNSQQTPVGTPKDKRVSNTPLRTVDGSPMMKAAMYSVEITVEKDKVTGETRVLSSTTLLPRQPLPLGIKVYEDETKVVHAVDGTAENGIHPLSSSEVDELIHKADEVTLSEAGSTAGAAETRGAVEGAARTTPSRREITGVQAQPGEATSGPPGIQPGQEPPVTMIFMGYQNVEDEAETKKVLGLQDTITAELVVIEDAAEPKEPAPPNGSAAEPPTEAASREENQAGPEATTSDPQDLDMKKHRCKCCSIM</t>
        </is>
      </c>
      <c r="F7582" t="inlineStr">
        <is>
          <t>RecName: Full=Paralemmin-1; AltName: Full=Paralemmin; Flags: Precursor;</t>
        </is>
      </c>
      <c r="G7582" t="inlineStr">
        <is>
          <t>Acetylation|Alternative splicing|Cell membrane|Cell projection|Cell shape|Coiled coil|Lipoprotein|Membrane|Methylation|Palmitate|Phosphoprotein|Prenylation|Reference proteome|Synapse</t>
        </is>
      </c>
      <c r="H7582" t="inlineStr">
        <is>
          <t>GO:0016327|GO:0030424|GO:0016323|GO:0009898|GO:0031410|GO:0043197|GO:0031527|GO:0005654|GO:0005886|GO:0014069|GO:0031750|GO:0007193|GO:0071257|GO:0007010|GO:0060160|GO:0051491|GO:0072659|GO:0008360|GO:0060074</t>
        </is>
      </c>
      <c r="I7582" t="inlineStr">
        <is>
          <t>C:apicolateral plasma membrane|C:axon|C:basolateral plasma membrane|C:cytoplasmic side of plasma membrane|C:cytoplasmic vesicle|C:dendritic spine|C:filopodium membrane|C:nucleoplasm|C:plasma membrane|C:postsynaptic density|F:D3 dopamine receptor binding|P:adenylate cyclase-inhibiting G protein-coupled receptor signaling pathway|P:cellular response to electrical stimulus|P:cytoskeleton organization|P:negative regulation of dopamine receptor signaling pathway|P:positive regulation of filopodium assembly|P:protein localization to plasma membrane|P:regulation of cell shape|P:synapse maturation</t>
        </is>
      </c>
      <c r="J7582" t="inlineStr"/>
      <c r="K7582" t="n">
        <v>387</v>
      </c>
      <c r="L7582" t="n">
        <v>53</v>
      </c>
      <c r="M7582" t="n">
        <v>72</v>
      </c>
      <c r="N7582" t="n">
        <v>52</v>
      </c>
      <c r="O7582" t="inlineStr">
        <is>
          <t>ALRE(52).(53)RWLLEGTPSSASEGDEDLRR</t>
        </is>
      </c>
      <c r="P7582" t="inlineStr">
        <is>
          <t>ALRERWLL</t>
        </is>
      </c>
      <c r="Q7582" t="inlineStr">
        <is>
          <t>Internal</t>
        </is>
      </c>
      <c r="R7582" t="inlineStr"/>
      <c r="S7582" t="inlineStr"/>
      <c r="T7582" t="inlineStr"/>
    </row>
    <row r="7583">
      <c r="A7583" s="1" t="n">
        <v>7581</v>
      </c>
      <c r="B7583" t="inlineStr">
        <is>
          <t>TENCLSSCVDR</t>
        </is>
      </c>
      <c r="C7583" t="inlineStr">
        <is>
          <t>Q9Y5J9</t>
        </is>
      </c>
      <c r="D7583" t="inlineStr">
        <is>
          <t>TIM8B_HUMAN</t>
        </is>
      </c>
      <c r="E7583" t="inlineStr">
        <is>
          <t>MAELGEADEAELQRLVAAEQQKAQFTAQVHHFMELCWDKCVEKPGNRLDSRTENCLSSCVDRFIDTTLAITSRFAQIVQKGGQ</t>
        </is>
      </c>
      <c r="F7583" t="inlineStr">
        <is>
          <t>RecName: Full=Mitochondrial import inner membrane translocase subunit Tim8 B; AltName: Full=DDP-like protein; AltName: Full=Deafness dystonia protein 2;</t>
        </is>
      </c>
      <c r="G7583" t="inlineStr">
        <is>
          <t>Acetylation|Chaperone|Disulfide bond|Membrane|Metal-binding|Mitochondrion|Mitochondrion inner membrane|Protein transport|Reference proteome|Translocation|Transport|Zinc</t>
        </is>
      </c>
      <c r="H7583" t="inlineStr">
        <is>
          <t>GO:0005615|GO:0005743|GO:0005758|GO:0042719|GO:0140318|GO:0008270|GO:0045039|GO:0006626|GO:0007605</t>
        </is>
      </c>
      <c r="I7583" t="inlineStr">
        <is>
          <t>C:extracellular space|C:mitochondrial inner membrane|C:mitochondrial intermembrane space|C:mitochondrial intermembrane space protein transporter complex|F:protein transporter activity|F:zinc ion binding|P:protein insertion into mitochondrial inner membrane|P:protein targeting to mitochondrion|P:sensory perception of sound</t>
        </is>
      </c>
      <c r="J7583" t="inlineStr"/>
      <c r="K7583" t="n">
        <v>83</v>
      </c>
      <c r="L7583" t="n">
        <v>52</v>
      </c>
      <c r="M7583" t="n">
        <v>62</v>
      </c>
      <c r="N7583" t="n">
        <v>51</v>
      </c>
      <c r="O7583" t="inlineStr">
        <is>
          <t>LDSR(51).(52)TENCLSSCVDR</t>
        </is>
      </c>
      <c r="P7583" t="inlineStr">
        <is>
          <t>LDSRTENC</t>
        </is>
      </c>
      <c r="Q7583" t="inlineStr">
        <is>
          <t>Internal</t>
        </is>
      </c>
      <c r="R7583" t="inlineStr"/>
      <c r="S7583" t="inlineStr"/>
      <c r="T7583" t="inlineStr"/>
    </row>
    <row r="7584">
      <c r="A7584" s="1" t="n">
        <v>7582</v>
      </c>
      <c r="B7584" t="inlineStr">
        <is>
          <t>EAIVNSCVFVHQTLHQANAR</t>
        </is>
      </c>
      <c r="C7584" t="inlineStr">
        <is>
          <t>Q14204</t>
        </is>
      </c>
      <c r="D7584" t="inlineStr">
        <is>
          <t>DYHC1_HUMAN</t>
        </is>
      </c>
      <c r="E7584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7584" t="inlineStr">
        <is>
          <t>RecName: Full=Cytoplasmic dynein 1 heavy chain 1; AltName: Full=Cytoplasmic dynein heavy chain 1; AltName: Full=Dynein heavy chain, cytosolic;</t>
        </is>
      </c>
      <c r="G7584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7584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7584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7584" t="inlineStr"/>
      <c r="K7584" t="n">
        <v>4646</v>
      </c>
      <c r="L7584" t="n">
        <v>3141</v>
      </c>
      <c r="M7584" t="n">
        <v>3160</v>
      </c>
      <c r="N7584" t="n">
        <v>3140</v>
      </c>
      <c r="O7584" t="inlineStr">
        <is>
          <t>PSHR(3140).(3141)EAIVNSCVFVHQTLHQANAR</t>
        </is>
      </c>
      <c r="P7584" t="inlineStr">
        <is>
          <t>PSHREAIV</t>
        </is>
      </c>
      <c r="Q7584" t="inlineStr">
        <is>
          <t>Internal</t>
        </is>
      </c>
      <c r="R7584" t="inlineStr"/>
      <c r="S7584" t="inlineStr"/>
      <c r="T7584" t="inlineStr"/>
    </row>
    <row r="7585">
      <c r="A7585" s="1" t="n">
        <v>7583</v>
      </c>
      <c r="B7585" t="inlineStr">
        <is>
          <t>KSGQLNLSGR</t>
        </is>
      </c>
      <c r="C7585" t="inlineStr">
        <is>
          <t>Q9H9A6</t>
        </is>
      </c>
      <c r="D7585" t="inlineStr">
        <is>
          <t>LRC40_HUMAN</t>
        </is>
      </c>
      <c r="E7585" t="inlineStr">
        <is>
          <t>MSRLKRIAGQDLRAGFKAGGRDCGTSVPQGLLKAARKSGQLNLSGRNLSEVPQCVWRINVDIPEEANQNLSFGATERWWEQTDLTKLIISNNKLQSLTDDLRLLPALTVLDIHDNQLTSLPSAIRELENLQKLNVSHNKLKILPEEITNLRNLKCLYLQHNELTCISEGFEQLSNLEDLDLSNNHLTTVPASFSSLSSLVRLNLSSNELKSLPAEINRMKRLKHLDCNSNLLETIPPELAGMESLELLYLRRNKLRFLPEFPSCSLLKELHVGENQIEMLEAEHLKHLNSILVLDLRDNKLKSVPDEIILLRSLERLDLSNNDISSLPYSLGNLHLKFLALEGNPLRTIRREIISKGTQEVLKYLRSKIKDDGPSQSESATETAMTLPSESRVNIHAIITLKILDYSDKQATLIPDEVFDAVKSNIVTSINFSKNQLCEIPKRMVELKEMVSDVDLSFNKLSFISLELCVLQKLTFLDLRNNFLNSLPEEMESLVRLQTINLSFNRFKMLPEVLYRIFTLETILISNNQVGSVDPQKMKMMENLTTLDLQNNDLLQIPPELGNCVNLRTLLLDGNPFRVPRAAILMKGTAAILEYLRDRIPT</t>
        </is>
      </c>
      <c r="F7585" t="inlineStr">
        <is>
          <t>RecName: Full=Leucine-rich repeat-containing protein 40;</t>
        </is>
      </c>
      <c r="G7585" t="inlineStr">
        <is>
          <t>Leucine-rich repeat|Phosphoprotein|Reference proteome|Repeat</t>
        </is>
      </c>
      <c r="H7585" t="inlineStr">
        <is>
          <t>GO:0016020|GO:0007165</t>
        </is>
      </c>
      <c r="I7585" t="inlineStr">
        <is>
          <t>C:membrane|P:signal transduction</t>
        </is>
      </c>
      <c r="J7585" t="inlineStr"/>
      <c r="K7585" t="n">
        <v>602</v>
      </c>
      <c r="L7585" t="n">
        <v>37</v>
      </c>
      <c r="M7585" t="n">
        <v>46</v>
      </c>
      <c r="N7585" t="n">
        <v>36</v>
      </c>
      <c r="O7585" t="inlineStr">
        <is>
          <t>KAAR(36).(37)KSGQLNLSGR</t>
        </is>
      </c>
      <c r="P7585" t="inlineStr">
        <is>
          <t>KAARKSGQ</t>
        </is>
      </c>
      <c r="Q7585" t="inlineStr">
        <is>
          <t>Internal</t>
        </is>
      </c>
      <c r="R7585" t="inlineStr"/>
      <c r="S7585" t="inlineStr"/>
      <c r="T7585" t="inlineStr"/>
    </row>
    <row r="7586">
      <c r="A7586" s="1" t="n">
        <v>7584</v>
      </c>
      <c r="B7586" t="inlineStr">
        <is>
          <t>CESKKFGGPGAR</t>
        </is>
      </c>
      <c r="C7586" t="inlineStr">
        <is>
          <t>P62249</t>
        </is>
      </c>
      <c r="D7586" t="inlineStr">
        <is>
          <t>RS16_HUMAN</t>
        </is>
      </c>
      <c r="E7586" t="inlineStr">
        <is>
          <t>MPSKGPLQSVQVFGRKKTATAVAHCKRGNGLIKVNGRPLEMIEPRTLQYKLLEPVLLLGKERFAGVDIRVRVKGGGHVAQIYAIRQSISKALVAYYQKYVDEASKKEIKDILIQYDRTLLVADPRRCESKKFGGPGARARYQKSYR</t>
        </is>
      </c>
      <c r="F7586" t="inlineStr">
        <is>
          <t>RecName: Full=Small ribosomal subunit protein uS9 {ECO:0000303|PubMed:24524803}; AltName: Full=40S ribosomal protein S16;</t>
        </is>
      </c>
      <c r="G7586" t="inlineStr">
        <is>
          <t>3D-structure|Acetylation|Cytoplasm|Direct protein sequencing|Nucleus|Phosphoprotein|Reference proteome|Ribonucleoprotein|Ribosomal protein</t>
        </is>
      </c>
      <c r="H7586" t="inlineStr">
        <is>
          <t>GO:0005737|GO:0005829|GO:0022626|GO:0022627|GO:0070062|GO:0005925|GO:0016020|GO:0005730|GO:0005654|GO:0015935|GO:0032040|GO:0045202|GO:0003723|GO:0003735|GO:1990830|GO:0002181|GO:0000462|GO:0042274|GO:0006364|GO:0006412</t>
        </is>
      </c>
      <c r="I7586" t="inlineStr">
        <is>
          <t>C:cytoplasm|C:cytosol|C:cytosolic ribosome|C:cytosolic small ribosomal subunit|C:extracellular exosome|C:focal adhesion|C:membrane|C:nucleolus|C:nucleoplasm|C:small ribosomal subunit|C:small-subunit processome|C:synapse|F:RNA binding|F:structural constituent of ribosome|P:cellular response to leukemia inhibitory factor|P:cytoplasmic translation|P:maturation of SSU-rRNA from tricistronic rRNA transcript (SSU-rRNA, 5.8S rRNA, LSU-rRNA)|P:ribosomal small subunit biogenesis|P:rRNA processing|P:translation</t>
        </is>
      </c>
      <c r="J7586" t="inlineStr"/>
      <c r="K7586" t="n">
        <v>146</v>
      </c>
      <c r="L7586" t="n">
        <v>127</v>
      </c>
      <c r="M7586" t="n">
        <v>138</v>
      </c>
      <c r="N7586" t="n">
        <v>126</v>
      </c>
      <c r="O7586" t="inlineStr">
        <is>
          <t>DPRR(126).(127)CESKKFGGPGAR</t>
        </is>
      </c>
      <c r="P7586" t="inlineStr">
        <is>
          <t>DPRRCESK</t>
        </is>
      </c>
      <c r="Q7586" t="inlineStr">
        <is>
          <t>Internal</t>
        </is>
      </c>
      <c r="R7586" t="inlineStr"/>
      <c r="S7586" t="inlineStr"/>
      <c r="T7586" t="inlineStr"/>
    </row>
    <row r="7587">
      <c r="A7587" s="1" t="n">
        <v>7585</v>
      </c>
      <c r="B7587" t="inlineStr">
        <is>
          <t>KSSGFLNLIKSR</t>
        </is>
      </c>
      <c r="C7587" t="inlineStr">
        <is>
          <t>Q5VZK9</t>
        </is>
      </c>
      <c r="D7587" t="inlineStr">
        <is>
          <t>CARL1_HUMAN</t>
        </is>
      </c>
      <c r="E7587" t="inlineStr">
        <is>
          <t>MTEESSDVPRELIESIKDVIGRKIKISVKKKVKLEVKGDKVENKVLVLTSCRAFLVTARIPTKLELTFSYLEIHGVVCSKSAQMIVETEKCSISMKMASPEDVSEVLAHIGTCLRKIFPGLSPVRIMKKVSMEPSERLASLQALWDSQTVAEQGPCGGFSQMYACVCDWLGFSYREEVQWDVDTIYLTQDTRELNLQDFSHLDHRDLIPIIAALEYNQWFTKLSSKDLKLSTDVCEQILRVVSRSNRLEELVLENAGLRTDFAQKLASALAHNPNSGLHTINLAGNPLEDRGVSSLSIQFAKLPKGLKHLNLSKTSLSPKGVNSLSQSLSANPLTASTLVHLDLSGNVLRGDDLSHMYNFLAQPNAIVHLDLSNTECSLDMVCGALLRGCLQYLAVLNLSRTVFSHRKGKEVPPSFKQFFSSSLALMHINLSGTKLSPEPLKALLLGLACNHNLKGVSLDLSNCELRSGGAQVLEGCIAEIHNITSLDISDNGLESDLSTLIVWLSKNRSIQHLALGKNFNNMKSKNLTPVLDNLVQMIQDEESPLQSLSLADSKLKTEVTIIINALGSNTSLTKVDISGNGMGDMGAKMLAKALQINTKLRTVIWDKNNITAQGFQDIAVAMEKNYTLRFMPIPMYDASQALKTNPEKTEDALQKIENYLLRNHETRKYLQEQAYRLQQGIVTSTTQQMIDRICVKVQDHLNSLRNCGGDAIQEDLKSAERLMRDAKNSKTLLPNLYHVGGASWAGASGLLSSPIQETLESMAGEVTRVVDEQLKALLESMVDAAENLCPNVMKKAHIRQDLIHASTEKISIPRTFVKNVLLEQSGIDILNKISEVKLTVASFLSDRIVDEILDALSHCHHKLADHFSRRGKTLPQQESLEIELAEEKPVKRSIITVEELTEIERLEDLDTCMMTPKSKRKSIHSRMLRPVSRAFEMEFDLDKALEEVPIHIEDPPFPSLRQEKRSSGFISELPSEEGKKLEHFTKLRPKRNKKQQPTQAAVCAANIVSQDGEQNGLMGRVDEGVDEFFTKKVTKMDSKKWSTRGSESHELNEGGDEKKKRDSRKSSGFLNLIKSRSKSERPPTILMTEEPSSPKGAVRSPPVDCPRKDTKAAEHNGNSERIEEIKTPDSFEESQGEEIGKVERSDSKSSPQAGRRYGVQVMGSGLLAEMKAKQEKRAACAQKKLGNDAVSQDSSSPALSGVERSDGGGAVPKLHPGLPENRFGLGTPEKNTKAEPKAEAGSRSRSSSSTPTSPKPLLQSPKPSLAARPVIPQKPRTASRPDDIPDSPSSPKVALLPPVLKKVPSDKERDGQSSPQPSPRTFSQEVSRRSWGQQAQEYQEQKQRSSSKDGHQGSKSNDSGEEAEKEFIFV</t>
        </is>
      </c>
      <c r="F7587" t="inlineStr">
        <is>
          <t>RecName: Full=F-actin-uncapping protein LRRC16A {ECO:0000305}; AltName: Full=CARMIL homolog {ECO:0000250|UniProtKB:Q95VZ3}; AltName: Full=Capping protein regulator and myosin 1 linker protein 1 {ECO:0000312|HGNC:HGNC:21581}; AltName: Full=Capping protein, Arp2/3 and myosin-I linker homolog 1 {ECO:0000250|UniProtKB:Q95VZ3}; AltName: Full=Capping protein, Arp2/3 and myosin-I linker protein 1 {ECO:0000303|PubMed:16054028}; AltName: Full=Leucine-rich repeat-containing protein 16A {ECO:0000312|HGNC:HGNC:21581};</t>
        </is>
      </c>
      <c r="G7587" t="inlineStr">
        <is>
          <t>3D-structure|Acetylation|Alternative splicing|Cell membrane|Cell projection|Coiled coil|Cytoplasm|Cytoskeleton|Leucine-rich repeat|Membrane|Phosphoprotein|Reference proteome|Repeat</t>
        </is>
      </c>
      <c r="H7587" t="inlineStr">
        <is>
          <t>GO:0031252|GO:0005829|GO:0070062|GO:0031941|GO:0030027|GO:0044354|GO:0016607|GO:0005654|GO:0005886|GO:0044877|GO:0051639|GO:0007015|GO:0051638|GO:0016477|GO:0030032|GO:0044351|GO:2000813|GO:0030838|GO:0030335|GO:1902745|GO:0051496|GO:1900026|GO:0034315|GO:0031529|GO:0046415</t>
        </is>
      </c>
      <c r="I7587" t="inlineStr">
        <is>
          <t>C:cell leading edge|C:cytosol|C:extracellular exosome|C:filamentous actin|C:lamellipodium|C:macropinosome|C:nuclear speck|C:nucleoplasm|C:plasma membrane|F:protein-containing complex binding|P:actin filament network formation|P:actin filament organization|P:barbed-end actin filament uncapping|P:cell migration|P:lamellipodium assembly|P:macropinocytosis|P:negative regulation of barbed-end actin filament capping|P:positive regulation of actin filament polymerization|P:positive regulation of cell migration|P:positive regulation of lamellipodium organization|P:positive regulation of stress fiber assembly|P:positive regulation of substrate adhesion-dependent cell spreading|P:regulation of Arp2/3 complex-mediated actin nucleation|P:ruffle organization|P:urate metabolic process</t>
        </is>
      </c>
      <c r="J7587" t="inlineStr"/>
      <c r="K7587" t="n">
        <v>1371</v>
      </c>
      <c r="L7587" t="n">
        <v>1066</v>
      </c>
      <c r="M7587" t="n">
        <v>1077</v>
      </c>
      <c r="N7587" t="n">
        <v>1065</v>
      </c>
      <c r="O7587" t="inlineStr">
        <is>
          <t>RDSR(1065).(1066)KSSGFLNLIKSR</t>
        </is>
      </c>
      <c r="P7587" t="inlineStr">
        <is>
          <t>RDSRKSSG</t>
        </is>
      </c>
      <c r="Q7587" t="inlineStr">
        <is>
          <t>Internal</t>
        </is>
      </c>
      <c r="R7587" t="inlineStr"/>
      <c r="S7587" t="inlineStr"/>
      <c r="T7587" t="inlineStr"/>
    </row>
    <row r="7588">
      <c r="A7588" s="1" t="n">
        <v>7586</v>
      </c>
      <c r="B7588" t="inlineStr">
        <is>
          <t>FDDVWPMDPHPR</t>
        </is>
      </c>
      <c r="C7588" t="inlineStr">
        <is>
          <t>O00165</t>
        </is>
      </c>
      <c r="D7588" t="inlineStr">
        <is>
          <t>HAX1_HUMAN</t>
        </is>
      </c>
      <c r="E7588" t="inlineStr">
        <is>
          <t>MSLFDLFRGFFGFPGPRSHRDPFFGGMTRDEDDDEEEEEEGGSWGRGNPRFHSPQHPPEEFGFGFSFSPGGGIRFHDNFGFDDLVRDFNSIFSDMGAWTLPSHPPELPGPESETPGERLREGQTLRDSMLKYPDSHQPRIFGGVLESDARSESPQPAPDWGSQRPFHRFDDVWPMDPHPRTREDNDLDSQVSQEGLGPVLQPQPKSYFKSISVTKITKPDGIVEERRTVVDSEGRTETTVTRHEADSSPRGDPESPRPPALDDAFSILDLFLGRWFRSR</t>
        </is>
      </c>
      <c r="F7588" t="inlineStr">
        <is>
          <t>RecName: Full=HCLS1-associated protein X-1; AltName: Full=HS1-associating protein X-1; Short=HAX-1; AltName: Full=HS1-binding protein 1; Short=HSP1BP-1;</t>
        </is>
      </c>
      <c r="G7588" t="inlineStr">
        <is>
          <t>Acetylation|Alternative splicing|Cell membrane|Cytoplasm|Cytoplasmic vesicle|Direct protein sequencing|Disease variant|Endoplasmic reticulum|Membrane|Mitochondrion|Nucleus|Phosphoprotein|Reference proteome|Sarcoplasmic reticulum</t>
        </is>
      </c>
      <c r="H7588" t="inlineStr">
        <is>
          <t>GO:0015629|GO:0016324|GO:0005938|GO:0030136|GO:0005783|GO:0030027|GO:0005758|GO:0005759|GO:0005741|GO:0005739|GO:0005635|GO:0031965|GO:0000932|GO:0016529|GO:0005667|GO:0019966|GO:0071345|GO:0043066|GO:0030854|GO:0033138|GO:0050731|GO:0051897|GO:0045944|GO:0110053|GO:0030833|GO:0042981|GO:1903146|GO:1903214</t>
        </is>
      </c>
      <c r="I7588" t="inlineStr">
        <is>
          <t>C:actin cytoskeleton|C:apical plasma membrane|C:cell cortex|C:clathrin-coated vesicle|C:endoplasmic reticulum|C:lamellipodium|C:mitochondrial intermembrane space|C:mitochondrial matrix|C:mitochondrial outer membrane|C:mitochondrion|C:nuclear envelope|C:nuclear membrane|C:P-body|C:sarcoplasmic reticulum|C:transcription regulator complex|F:interleukin-1 binding|P:cellular response to cytokine stimulus|P:negative regulation of apoptotic process|P:positive regulation of granulocyte differentiation|P:positive regulation of peptidyl-serine phosphorylation|P:positive regulation of peptidyl-tyrosine phosphorylation|P:positive regulation of phosphatidylinositol 3-kinase signaling/protein kinase B signal transduction|P:positive regulation of transcription by RNA polymerase II|P:regulation of actin filament organization|P:regulation of actin filament polymerization|P:regulation of apoptotic process|P:regulation of autophagy of mitochondrion|P:regulation of protein targeting to mitochondrion</t>
        </is>
      </c>
      <c r="J7588" t="inlineStr"/>
      <c r="K7588" t="n">
        <v>279</v>
      </c>
      <c r="L7588" t="n">
        <v>169</v>
      </c>
      <c r="M7588" t="n">
        <v>180</v>
      </c>
      <c r="N7588" t="n">
        <v>168</v>
      </c>
      <c r="O7588" t="inlineStr">
        <is>
          <t>PFHR(168).(169)FDDVWPMDPHPR</t>
        </is>
      </c>
      <c r="P7588" t="inlineStr">
        <is>
          <t>PFHRFDDV</t>
        </is>
      </c>
      <c r="Q7588" t="inlineStr">
        <is>
          <t>Internal</t>
        </is>
      </c>
      <c r="R7588" t="inlineStr"/>
      <c r="S7588" t="inlineStr"/>
      <c r="T7588" t="inlineStr"/>
    </row>
    <row r="7589">
      <c r="A7589" s="1" t="n">
        <v>7587</v>
      </c>
      <c r="B7589" t="inlineStr">
        <is>
          <t>KSTGGKAPR</t>
        </is>
      </c>
      <c r="C7589" t="inlineStr">
        <is>
          <t>Q5TEC6</t>
        </is>
      </c>
      <c r="D7589" t="inlineStr">
        <is>
          <t>H37_HUMAN</t>
        </is>
      </c>
      <c r="E7589" t="inlineStr">
        <is>
          <t>MARTKQTARKSTGGKAPRKQLATKAARKSAPATGGVKKPHRYRPGTVALREIRRYQKSTELLIRKLPFQRLVREIAQEFKTDLRFQSSAVMALQEAREAYLVGLFEDTNLCAIHAKRVTIMPKDIQLVSRIRGERA</t>
        </is>
      </c>
      <c r="F7589" t="inlineStr">
        <is>
          <t>RecName: Full=Histone H3-7 {ECO:0000305};</t>
        </is>
      </c>
      <c r="G7589" t="inlineStr">
        <is>
          <t>3D-structure|Acetylation|ADP-ribosylation|Chromosome|Citrullination|DNA-binding|Hydroxylation|Methylation|Nucleosome core|Nucleus|Phosphoprotein|Reference proteome|Ubl conjugation</t>
        </is>
      </c>
      <c r="H7589" t="inlineStr">
        <is>
          <t>GO:0005654|GO:0000786|GO:0005634|GO:0003677|GO:0046982|GO:0030527</t>
        </is>
      </c>
      <c r="I7589" t="inlineStr">
        <is>
          <t>C:nucleoplasm|C:nucleosome|C:nucleus|F:DNA binding|F:protein heterodimerization activity|F:structural constituent of chromatin</t>
        </is>
      </c>
      <c r="J7589" t="inlineStr"/>
      <c r="K7589" t="n">
        <v>136</v>
      </c>
      <c r="L7589" t="n">
        <v>10</v>
      </c>
      <c r="M7589" t="n">
        <v>18</v>
      </c>
      <c r="N7589" t="n">
        <v>9</v>
      </c>
      <c r="O7589" t="inlineStr">
        <is>
          <t>QTAR(9).(10)KSTGGKAPR</t>
        </is>
      </c>
      <c r="P7589" t="inlineStr">
        <is>
          <t>QTARKSTG</t>
        </is>
      </c>
      <c r="Q7589" t="inlineStr">
        <is>
          <t>Internal</t>
        </is>
      </c>
      <c r="R7589" t="inlineStr"/>
      <c r="S7589" t="inlineStr"/>
      <c r="T7589" t="inlineStr"/>
    </row>
    <row r="7590">
      <c r="A7590" s="1" t="n">
        <v>7588</v>
      </c>
      <c r="B7590" t="inlineStr">
        <is>
          <t>CEEPPTFEAMELIGKPKPYYEIGER</t>
        </is>
      </c>
      <c r="C7590" t="inlineStr">
        <is>
          <t>P15529</t>
        </is>
      </c>
      <c r="D7590" t="inlineStr">
        <is>
          <t>MCP_HUMAN</t>
        </is>
      </c>
      <c r="E7590" t="inlineStr">
        <is>
          <t>MEPPGRRECPFPSWRFPGLLLAAMVLLLYSFSDACEEPPTFEAMELIGKPKPYYEIGERVDYKCKKGYFYIPPLATHTICDRNHTWLPVSDDACYRETCPYIRDPLNGQAVPANGTYEFGYQMHFICNEGYYLIGEEILYCELKGSVAIWSGKPPICEKVLCTPPPKIKNGKHTFSEVEVFEYLDAVTYSCDPAPGPDPFSLIGESTIYCGDNSVWSRAAPECKVVKCRFPVVENGKQISGFGKKFYYKATVMFECDKGFYLDGSDTIVCDSNSTWDPPVPKCLKVLPPSSTKPPALSHSVSTSSTTKSPASSASGPRPTYKPPVSNYPGYPKPEEGILDSLDVWVIAVIVIAIVVGVAVICVVPYRYLQRRKKKGTYLTDETHREVKFTSL</t>
        </is>
      </c>
      <c r="F7590" t="inlineStr">
        <is>
          <t>RecName: Full=Membrane cofactor protein; AltName: Full=TLX; AltName: Full=Trophoblast leukocyte common antigen; AltName: CD_antigen=CD46; Flags: Precursor;</t>
        </is>
      </c>
      <c r="G7590" t="inlineStr">
        <is>
          <t>3D-structure|Alternative splicing|Complement pathway|Cytoplasmic vesicle|Direct protein sequencing|Disease variant|Disulfide bond|Fertilization|Glycoprotein|Hemolytic uremic syndrome|Host cell receptor for virus entry|Host-virus interaction|Immunity|Innate immunity|Membrane|Phosphoprotein|Receptor|Reference proteome|Repeat|Signal|Sushi|Transmembrane|Transmembrane helix</t>
        </is>
      </c>
      <c r="H7590" t="inlineStr">
        <is>
          <t>GO:0009986|GO:0070062|GO:0005615|GO:0005925|GO:0002079|GO:0005886|GO:0045296|GO:0038023|GO:0001618|GO:0002250|GO:0006958|GO:0045087|GO:0045959|GO:0010629|GO:0010628|GO:0032733|GO:0043382|GO:0045591|GO:0042102|GO:0071636|GO:0008593|GO:0035581|GO:0007338|GO:0002456</t>
        </is>
      </c>
      <c r="I7590" t="inlineStr">
        <is>
          <t>C:cell surface|C:extracellular exosome|C:extracellular space|C:focal adhesion|C:inner acrosomal membrane|C:plasma membrane|F:cadherin binding|F:signaling receptor activity|F:virus receptor activity|P:adaptive immune response|P:complement activation, classical pathway|P:innate immune response|P:negative regulation of complement activation, classical pathway|P:negative regulation of gene expression|P:positive regulation of gene expression|P:positive regulation of interleukin-10 production|P:positive regulation of memory T cell differentiation|P:positive regulation of regulatory T cell differentiation|P:positive regulation of T cell proliferation|P:positive regulation of transforming growth factor beta production|P:regulation of Notch signaling pathway|P:sequestering of extracellular ligand from receptor|P:single fertilization|P:T cell mediated immunity</t>
        </is>
      </c>
      <c r="J7590" t="inlineStr"/>
      <c r="K7590" t="n">
        <v>392</v>
      </c>
      <c r="L7590" t="n">
        <v>35</v>
      </c>
      <c r="M7590" t="n">
        <v>59</v>
      </c>
      <c r="N7590" t="n">
        <v>34</v>
      </c>
      <c r="O7590" t="inlineStr">
        <is>
          <t>FSDA(34).(35)CEEPPTFEAMELIGKPKPYYEIGER</t>
        </is>
      </c>
      <c r="P7590" t="inlineStr">
        <is>
          <t>FSDACEEP</t>
        </is>
      </c>
      <c r="Q7590" t="inlineStr">
        <is>
          <t>Signal removed</t>
        </is>
      </c>
      <c r="R7590" t="inlineStr"/>
      <c r="S7590" t="inlineStr">
        <is>
          <t>CLE_S26</t>
        </is>
      </c>
      <c r="T7590" t="inlineStr">
        <is>
          <t>Unknown</t>
        </is>
      </c>
    </row>
    <row r="7591">
      <c r="A7591" s="1" t="n">
        <v>7589</v>
      </c>
      <c r="B7591" t="inlineStr">
        <is>
          <t>KTPVASDQR</t>
        </is>
      </c>
      <c r="C7591" t="inlineStr">
        <is>
          <t>P46013</t>
        </is>
      </c>
      <c r="D7591" t="inlineStr">
        <is>
          <t>KI67_HUMAN</t>
        </is>
      </c>
      <c r="E7591" t="inlineStr">
        <is>
          <t>MWPTRRLVTIKRSGVDGPHFPLSLSTCLFGRGIECDIRIQLPVVSKQHCKIEIHEQEAILHNFSSTNPTQVNGSVIDEPVRLKHGDVITIIDRSFRYENESLQNGRKSTEFPRKIREQEPARRVSRSSFSSDPDEKAQDSKAYSKITEGKVSGNPQVHIKNVKEDSTADDSKDSVAQGTTNVHSSEHAGRNGRNAADPISGDFKEISSVKLVSRYGELKSVPTTQCLDNSKKNESPFWKLYESVKKELDVKSQKENVLQYCRKSGLQTDYATEKESADGLQGETQLLVSRKSRPKSGGSGHAVAEPASPEQELDQNKGKGRDVESVQTPSKAVGASFPLYEPAKMKTPVQYSQQQNSPQKHKNKDLYTTGRRESVNLGKSEGFKAGDKTLTPRKLSTRNRTPAKVEDAADSATKPENLSSKTRGSIPTDVEVLPTETEIHNEPFLTLWLTQVERKIQKDSLSKPEKLGTTAGQMCSGLPGLSSVDINNFGDSINESEGIPLKRRRVSFGGHLRPELFDENLPPNTPLKRGEAPTKRKSLVMHTPPVLKKIIKEQPQPSGKQESGSEIHVEVKAQSLVISPPAPSPRKTPVASDQRRRSCKTAPASSSKSQTEVPKRGGRKSGNLPSKRVSISRSQHDILQMICSKRRSGASEANLIVAKSWADVVKLGAKQTQTKVIKHGPQRSMNKRQRRPATPKKPVGEVHSQFSTGHANSPCTIIIGKAHTEKVHVPARPYRVLNNFISNQKMDFKEDLSGIAEMFKTPVKEQPQLTSTCHIAISNSENLLGKQFQGTDSGEEPLLPTSESFGGNVFFSAQNAAKQPSDKCSASPPLRRQCIRENGNVAKTPRNTYKMTSLETKTSDTETEPSKTVSTANRSGRSTEFRNIQKLPVESKSEETNTEIVECILKRGQKATLLQQRREGEMKEIERPFETYKENIELKENDEKMKAMKRSRTWGQKCAPMSDLTDLKSLPDTELMKDTARGQNLLQTQDHAKAPKSEKGKITKMPCQSLQPEPINTPTHTKQQLKASLGKVGVKEELLAVGKFTRTSGETTHTHREPAGDGKSIRTFKESPKQILDPAARVTGMKKWPRTPKEEAQSLEDLAGFKELFQTPGPSEESMTDEKTTKIACKSPPPESVDTPTSTKQWPKRSLRKADVEEEFLALRKLTPSAGKAMLTPKPAGGDEKDIKAFMGTPVQKLDLAGTLPGSKRQLQTPKEKAQALEDLAGFKELFQTPGHTEELVAAGKTTKIPCDSPQSDPVDTPTSTKQRPKRSIRKADVEGELLACRNLMPSAGKAMHTPKPSVGEEKDIIIFVGTPVQKLDLTENLTGSKRRPQTPKEEAQALEDLTGFKELFQTPGHTEEAVAAGKTTKMPCESSPPESADTPTSTRRQPKTPLEKRDVQKELSALKKLTQTSGETTHTDKVPGGEDKSINAFRETAKQKLDPAASVTGSKRHPKTKEKAQPLEDLAGLKELFQTPVCTDKPTTHEKTTKIACRSQPDPVDTPTSSKPQSKRSLRKVDVEEEFFALRKRTPSAGKAMHTPKPAVSGEKNIYAFMGTPVQKLDLTENLTGSKRRLQTPKEKAQALEDLAGFKELFQTRGHTEESMTNDKTAKVACKSSQPDPDKNPASSKRRLKTSLGKVGVKEELLAVGKLTQTSGETTHTHTEPTGDGKSMKAFMESPKQILDSAASLTGSKRQLRTPKGKSEVPEDLAGFIELFQTPSHTKESMTNEKTTKVSYRASQPDLVDTPTSSKPQPKRSLRKADTEEEFLAFRKQTPSAGKAMHTPKPAVGEEKDINTFLGTPVQKLDQPGNLPGSNRRLQTRKEKAQALEELTGFRELFQTPCTDNPTTDEKTTKKILCKSPQSDPADTPTNTKQRPKRSLKKADVEEEFLAFRKLTPSAGKAMHTPKAAVGEEKDINTFVGTPVEKLDLLGNLPGSKRRPQTPKEKAKALEDLAGFKELFQTPGHTEESMTDDKITEVSCKSPQPDPVKTPTSSKQRLKISLGKVGVKEEVLPVGKLTQTSGKTTQTHRETAGDGKSIKAFKESAKQMLDPANYGTGMERWPRTPKEEAQSLEDLAGFKELFQTPDHTEESTTDDKTTKIACKSPPPESMDTPTSTRRRPKTPLGKRDIVEELSALKQLTQTTHTDKVPGDEDKGINVFRETAKQKLDPAASVTGSKRQPRTPKGKAQPLEDLAGLKELFQTPICTDKPTTHEKTTKIACRSPQPDPVGTPTIFKPQSKRSLRKADVEEESLALRKRTPSVGKAMDTPKPAGGDEKDMKAFMGTPVQKLDLPGNLPGSKRWPQTPKEKAQALEDLAGFKELFQTPGTDKPTTDEKTTKIACKSPQPDPVDTPASTKQRPKRNLRKADVEEEFLALRKRTPSAGKAMDTPKPAVSDEKNINTFVETPVQKLDLLGNLPGSKRQPQTPKEKAEALEDLVGFKELFQTPGHTEESMTDDKITEVSCKSPQPESFKTSRSSKQRLKIPLVKVDMKEEPLAVSKLTRTSGETTQTHTEPTGDSKSIKAFKESPKQILDPAASVTGSRRQLRTRKEKARALEDLVDFKELFSAPGHTEESMTIDKNTKIPCKSPPPELTDTATSTKRCPKTRPRKEVKEELSAVERLTQTSGQSTHTHKEPASGDEGIKVLKQRAKKKPNPVEEEPSRRRPRAPKEKAQPLEDLAGFTELSETSGHTQESLTAGKATKIPCESPPLEVVDTTASTKRHLRTRVQKVQVKEEPSAVKFTQTSGETTDADKEPAGEDKGIKALKESAKQTPAPAASVTGSRRRPRAPRESAQAIEDLAGFKDPAAGHTEESMTDDKTTKIPCKSSPELEDTATSSKRRPRTRAQKVEVKEELLAVGKLTQTSGETTHTDKEPVGEGKGTKAFKQPAKRKLDAEDVIGSRRQPRAPKEKAQPLEDLASFQELSQTPGHTEELANGAADSFTSAPKQTPDSGKPLKISRRVLRAPKVEPVGDVVSTRDPVKSQSKSNTSLPPLPFKRGGGKDGSVTGTKRLRCMPAPEEIVEELPASKKQRVAPRARGKSSEPVVIMKRSLRTSAKRIEPAEELNSNDMKTNKEEHKLQDSVPENKGISLRSRRQNKTEAEQQITEVFVLAERIEINRNEKKPMKTSPEMDIQNPDDGARKPIPRDKVTENKRCLRSARQNESSQPKVAEESGGQKSAKVLMQNQKGKGEAGNSDSMCLRSRKTKSQPAASTLESKSVQRVTRSVKRCAENPKKAEDNVCVKKIRTRSHRDSEDI</t>
        </is>
      </c>
      <c r="F7591" t="inlineStr">
        <is>
          <t>RecName: Full=Proliferation marker protein Ki-67 {ECO:0000305}; AltName: Full=Antigen identified by monoclonal antibody Ki-67 {ECO:0000303|PubMed:8227122}; Short=Antigen KI-67 {ECO:0000305}; Short=Antigen Ki67 {ECO:0000305};</t>
        </is>
      </c>
      <c r="G7591" t="inlineStr">
        <is>
          <t>3D-structure|Acetylation|Alternative splicing|ATP-binding|Cell cycle|Chromosome|DNA-binding|Isopeptide bond|Nucleotide-binding|Nucleus|Phosphoprotein|Reference proteome|Repeat|Ubl conjugation</t>
        </is>
      </c>
      <c r="H7591" t="inlineStr">
        <is>
          <t>GO:0005694|GO:0016020|GO:0016604|GO:0005730|GO:0005654|GO:0005634|GO:0005524|GO:0003677|GO:0003723|GO:0007049|GO:0008283|GO:1902275|GO:0051983|GO:0007088</t>
        </is>
      </c>
      <c r="I7591" t="inlineStr">
        <is>
          <t>C:chromosome|C:membrane|C:nuclear body|C:nucleolus|C:nucleoplasm|C:nucleus|F:ATP binding|F:DNA binding|F:RNA binding|P:cell cycle|P:cell population proliferation|P:regulation of chromatin organization|P:regulation of chromosome segregation|P:regulation of mitotic nuclear division</t>
        </is>
      </c>
      <c r="J7591" t="inlineStr"/>
      <c r="K7591" t="n">
        <v>3256</v>
      </c>
      <c r="L7591" t="n">
        <v>587</v>
      </c>
      <c r="M7591" t="n">
        <v>595</v>
      </c>
      <c r="N7591" t="n">
        <v>586</v>
      </c>
      <c r="O7591" t="inlineStr">
        <is>
          <t>PSPR(586).(587)KTPVASDQR</t>
        </is>
      </c>
      <c r="P7591" t="inlineStr">
        <is>
          <t>PSPRKTPV</t>
        </is>
      </c>
      <c r="Q7591" t="inlineStr">
        <is>
          <t>Internal</t>
        </is>
      </c>
      <c r="R7591" t="inlineStr"/>
      <c r="S7591" t="inlineStr"/>
      <c r="T7591" t="inlineStr"/>
    </row>
    <row r="7592">
      <c r="A7592" s="1" t="n">
        <v>7590</v>
      </c>
      <c r="B7592" t="inlineStr">
        <is>
          <t>FDDPLLGPR</t>
        </is>
      </c>
      <c r="C7592" t="inlineStr">
        <is>
          <t>Q9P2J5</t>
        </is>
      </c>
      <c r="D7592" t="inlineStr">
        <is>
          <t>SYLC_HUMAN</t>
        </is>
      </c>
      <c r="E7592" t="inlineStr">
        <is>
          <t>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</t>
        </is>
      </c>
      <c r="F7592" t="inlineStr">
        <is>
          <t>RecName: Full=Leucine--tRNA ligase, cytoplasmic; EC=6.1.1.4; AltName: Full=Leucyl-tRNA synthetase; Short=LeuRS;</t>
        </is>
      </c>
      <c r="G7592" t="inlineStr">
        <is>
          <t>3D-structure|Acetylation|Alternative splicing|Aminoacyl-tRNA synthetase|ATP-binding|Cytoplasm|Disease variant|Ligase|Nucleotide-binding|Phosphoprotein|Protein biosynthesis|Reference proteome</t>
        </is>
      </c>
      <c r="H7592" t="inlineStr">
        <is>
          <t>GO:0017101|GO:0005737|GO:0005829|GO:0012505|GO:0005783|GO:0005764|GO:0016604|GO:0002161|GO:0005524|GO:0004819|GO:0005096|GO:0004823|GO:0034198|GO:0071230|GO:0071233|GO:1990253|GO:0006425|GO:0006429|GO:0043547|GO:0032008|GO:1904263|GO:0008361|GO:0006418</t>
        </is>
      </c>
      <c r="I7592" t="inlineStr">
        <is>
          <t>C:aminoacyl-tRNA synthetase multienzyme complex|C:cytoplasm|C:cytosol|C:endomembrane system|C:endoplasmic reticulum|C:lysosome|C:nuclear body|F:aminoacyl-tRNA editing activity|F:ATP binding|F:glutamine-tRNA ligase activity|F:GTPase activator activity|F:leucine-tRNA ligase activity|P:cellular response to amino acid starvation|P:cellular response to amino acid stimulus|P:cellular response to leucine|P:cellular response to leucine starvation|P:glutaminyl-tRNA aminoacylation|P:leucyl-tRNA aminoacylation|P:positive regulation of GTPase activity|P:positive regulation of TOR signaling|P:positive regulation of TORC1 signaling|P:regulation of cell size|P:tRNA aminoacylation for protein translation</t>
        </is>
      </c>
      <c r="J7592" t="inlineStr"/>
      <c r="K7592" t="n">
        <v>1176</v>
      </c>
      <c r="L7592" t="n">
        <v>1118</v>
      </c>
      <c r="M7592" t="n">
        <v>1126</v>
      </c>
      <c r="N7592" t="n">
        <v>1117</v>
      </c>
      <c r="O7592" t="inlineStr">
        <is>
          <t>KLMR(1117).(1118)FDDPLLGPR</t>
        </is>
      </c>
      <c r="P7592" t="inlineStr">
        <is>
          <t>KLMRFDDP</t>
        </is>
      </c>
      <c r="Q7592" t="inlineStr">
        <is>
          <t>Internal</t>
        </is>
      </c>
      <c r="R7592" t="inlineStr"/>
      <c r="S7592" t="inlineStr">
        <is>
          <t>S01.151</t>
        </is>
      </c>
      <c r="T7592" t="inlineStr">
        <is>
          <t>trypsin 1</t>
        </is>
      </c>
    </row>
    <row r="7593">
      <c r="A7593" s="1" t="n">
        <v>7591</v>
      </c>
      <c r="B7593" t="inlineStr">
        <is>
          <t>RVEVNGEHATVR</t>
        </is>
      </c>
      <c r="C7593" t="inlineStr">
        <is>
          <t>Q15813</t>
        </is>
      </c>
      <c r="D7593" t="inlineStr">
        <is>
          <t>TBCE_HUMAN</t>
        </is>
      </c>
      <c r="E7593" t="inlineStr">
        <is>
          <t>MSDTLTADVIGRRVEVNGEHATVRFAGVVPPVAGPWLGVEWDNPERGKHDGSHEGTVYFKCRHPTGGSFIRPNKVNFGTDFLTAIKNRYVLEDGPEEDRKEQIVTIGNKPVETIGFDSIMKQQSQLSKLQEVSLRNCAVSCAGEKGGVAEACPNIRKVDLSKNLLSSWDEVIHIADQLRHLEVLNVSENKLKFPSGSVLTGTLSVLKVLVLNQTGITWAEVLRCVAGCPGLEELYLESNNIFISERPTDVLQTVKLLDLSSNQLIDENQLYLIAHLPRLEQLILSDTGISSLHFPDAGIGCKTSMFPSLKYLVVNDNQISQWSFFNELEKLPSLRALSCLRNPLTKEDKEAETARLLIIASIGQLKTLNKCEILPEERRRAELDYRKAFGNEWKQAGGHKDPEKNRLSEEFLTAHPRYQFLCLKYGAPEDWELKTQQPLMLKNQLLTLKIKYPHQLDQKVLEKQLPGSMTIQKVKGLLSRLLKVPVSDLLLSYESPKKPGREIELENDLKSLQFYSVENGDCLLVRW</t>
        </is>
      </c>
      <c r="F7593" t="inlineStr">
        <is>
          <t>RecName: Full=Tubulin-specific chaperone E; AltName: Full=Tubulin-folding cofactor E;</t>
        </is>
      </c>
      <c r="G7593" t="inlineStr">
        <is>
          <t>3D-structure|Acetylation|Alternative splicing|Chaperone|Cytoplasm|Cytoskeleton|Disease variant|Dwarfism|Intellectual disability|Leucine-rich repeat|Neurodegeneration|Phosphoprotein|Reference proteome|Repeat</t>
        </is>
      </c>
      <c r="H7593" t="inlineStr">
        <is>
          <t>GO:0005737|GO:0005874|GO:0043014|GO:0051087|GO:0008344|GO:0048589|GO:0000226|GO:0007052|GO:0014889|GO:0048936|GO:0007023|GO:0009791|GO:0006457|GO:0007021</t>
        </is>
      </c>
      <c r="I7593" t="inlineStr">
        <is>
          <t>C:cytoplasm|C:microtubule|F:alpha-tubulin binding|F:protein-folding chaperone binding|P:adult locomotory behavior|P:developmental growth|P:microtubule cytoskeleton organization|P:mitotic spindle organization|P:muscle atrophy|P:peripheral nervous system neuron axonogenesis|P:post-chaperonin tubulin folding pathway|P:post-embryonic development|P:protein folding|P:tubulin complex assembly</t>
        </is>
      </c>
      <c r="J7593" t="inlineStr"/>
      <c r="K7593" t="n">
        <v>527</v>
      </c>
      <c r="L7593" t="n">
        <v>13</v>
      </c>
      <c r="M7593" t="n">
        <v>24</v>
      </c>
      <c r="N7593" t="n">
        <v>12</v>
      </c>
      <c r="O7593" t="inlineStr">
        <is>
          <t>VIGR(12).(13)RVEVNGEHATVR</t>
        </is>
      </c>
      <c r="P7593" t="inlineStr">
        <is>
          <t>VIGRRVEV</t>
        </is>
      </c>
      <c r="Q7593" t="inlineStr">
        <is>
          <t>Internal</t>
        </is>
      </c>
      <c r="R7593" t="inlineStr"/>
      <c r="S7593" t="inlineStr"/>
      <c r="T7593" t="inlineStr"/>
    </row>
    <row r="7594">
      <c r="A7594" s="1" t="n">
        <v>7592</v>
      </c>
      <c r="B7594" t="inlineStr">
        <is>
          <t>FEHGGQDSVYWKGWFGAR</t>
        </is>
      </c>
      <c r="C7594" t="inlineStr">
        <is>
          <t>Q9UK22</t>
        </is>
      </c>
      <c r="D7594" t="inlineStr">
        <is>
          <t>FBX2_HUMAN</t>
        </is>
      </c>
      <c r="E7594" t="inlineStr">
        <is>
          <t>MDGDGDPESVGQPEEASPEEQPEEASAEEERPEDQQEEEAAAAAAYLDELPEPLLLRVLAALPAAELVQACRLVCLRWKELVDGAPLWLLKCQQEGLVPEGGVEEERDHWQQFYFLSKRRRNLLRNPCGEEDLEGWCDVEHGGDGWRVEELPGDSGVEFTHDESVKKYFASSFEWCRKAQVIDLQAEGYWEELLDTTQPAIVVKDWYSGRSDAGCLYELTVKLLSEHENVLAEFSSGQVAVPQDSDGGGWMEISHTFTDYGPGVRFVRFEHGGQDSVYWKGWFGARVTNSSVWVEP</t>
        </is>
      </c>
      <c r="F7594" t="inlineStr">
        <is>
          <t>RecName: Full=F-box only protein 2;</t>
        </is>
      </c>
      <c r="G7594" t="inlineStr">
        <is>
          <t>Cytoplasm|Endoplasmic reticulum|Lectin|Membrane|Microsome|Reference proteome|Ubl conjugation pathway</t>
        </is>
      </c>
      <c r="H7594" t="inlineStr">
        <is>
          <t>GO:0005737|GO:0005829|GO:0043197|GO:0005783|GO:0098890|GO:0098978|GO:0019005|GO:0001540|GO:0030246|GO:0031249|GO:0004842|GO:0006516|GO:0008285|GO:0036211|GO:0016567|GO:0006508|GO:0099576|GO:0031396|GO:0031146|GO:0030433</t>
        </is>
      </c>
      <c r="I7594" t="inlineStr">
        <is>
          <t>C:cytoplasm|C:cytosol|C:dendritic spine|C:endoplasmic reticulum|C:extrinsic component of postsynaptic membrane|C:glutamatergic synapse|C:SCF ubiquitin ligase complex|F:amyloid-beta binding|F:carbohydrate binding|F:denatured protein binding|F:ubiquitin-protein transferase activity|P:glycoprotein catabolic process|P:negative regulation of cell population proliferation|P:protein modification process|P:protein ubiquitination|P:proteolysis|P:regulation of protein catabolic process at postsynapse, modulating synaptic transmission|P:regulation of protein ubiquitination|P:SCF-dependent proteasomal ubiquitin-dependent protein catabolic process|P:ubiquitin-dependent ERAD pathway</t>
        </is>
      </c>
      <c r="J7594" t="inlineStr"/>
      <c r="K7594" t="n">
        <v>296</v>
      </c>
      <c r="L7594" t="n">
        <v>269</v>
      </c>
      <c r="M7594" t="n">
        <v>286</v>
      </c>
      <c r="N7594" t="n">
        <v>268</v>
      </c>
      <c r="O7594" t="inlineStr">
        <is>
          <t>RFVR(268).(269)FEHGGQDSVYWKGWFGAR</t>
        </is>
      </c>
      <c r="P7594" t="inlineStr">
        <is>
          <t>RFVRFEHG</t>
        </is>
      </c>
      <c r="Q7594" t="inlineStr">
        <is>
          <t>Internal</t>
        </is>
      </c>
      <c r="R7594" t="inlineStr"/>
      <c r="S7594" t="inlineStr"/>
      <c r="T7594" t="inlineStr"/>
    </row>
    <row r="7595">
      <c r="A7595" s="1" t="n">
        <v>7593</v>
      </c>
      <c r="B7595" t="inlineStr">
        <is>
          <t>TEALYYTDDTAMAR</t>
        </is>
      </c>
      <c r="C7595" t="inlineStr">
        <is>
          <t>Q9NX46</t>
        </is>
      </c>
      <c r="D7595" t="inlineStr">
        <is>
          <t>ADPRS_HUMAN</t>
        </is>
      </c>
      <c r="E7595" t="inlineStr">
        <is>
          <t>MAAAAMAAAAGGGAGAARSLSRFRGCLAGALLGDCVGSFYEAHDTVDLTSVLRHVQSLEPDPGTPGSERTEALYYTDDTAMARALVQSLLAKEAFDEVDMAHRFAQEYKKDPDRGYGAGVVTVFKKLLNPKCRDVFEPARAQFNGKGSYGNGGAMRVAGISLAYSSVQDVQKFARLSAQLTHASSLGYNGAILQALAVHLALQGESSSEHFLKQLLGHMEDLEGDAQSVLDARELGMEERPYSSRLKKIGELLDQASVTREEVVSELGNGIAAFESVPTAIYCFLRCMEPDPEIPSAFNSLQRTLIYSISLGGDTDTIATMAGAIAGAYYGMDQVPESWQQSCEGYEETDILAQSLHRVFQKS</t>
        </is>
      </c>
      <c r="F7595" t="inlineStr">
        <is>
          <t>RecName: Full=ADP-ribosylhydrolase ARH3 {ECO:0000305}; AltName: Full=ADP-ribose glycohydrolase ARH3 {ECO:0000305}; AltName: Full=ADP-ribosylhydrolase 3 {ECO:0000303|PubMed:16278211}; AltName: Full=O-acetyl-ADP-ribose deacetylase ARH3 {ECO:0000305}; EC=3.5.1.- {ECO:0000269|PubMed:17075046, ECO:0000269|PubMed:21498885}; AltName: Full=Poly(ADP-ribose) glycohydrolase ARH3 {ECO:0000305}; EC=3.2.1.143 {ECO:0000269|PubMed:16278211, ECO:0000269|PubMed:17075046, ECO:0000269|PubMed:22433848}; AltName: Full=[Protein ADP-ribosylarginine] hydrolase-like protein 2 {ECO:0000305}; AltName: Full=[Protein ADP-ribosylserine] hydrolase {ECO:0000305}; EC=3.2.2.- {ECO:0000269|PubMed:28650317, ECO:0000269|PubMed:29234005, ECO:0000269|PubMed:34625544};</t>
        </is>
      </c>
      <c r="G7595" t="inlineStr">
        <is>
          <t>3D-structure|Chromosome|Cytoplasm|Disease variant|DNA damage|DNA repair|Hydrolase|Magnesium|Metal-binding|Mitochondrion|Neurodegeneration|Nucleus|Phosphoprotein|Reference proteome</t>
        </is>
      </c>
      <c r="H7595" t="inlineStr">
        <is>
          <t>GO:0005737|GO:0005759|GO:0005739|GO:0016604|GO:0005654|GO:0005634|GO:0090734|GO:0140292|GO:0004553|GO:0000287|GO:0061463|GO:0004649|GO:0006287|GO:0071451|GO:0006281|GO:0060546|GO:0140290</t>
        </is>
      </c>
      <c r="I7595" t="inlineStr">
        <is>
          <t>C:cytoplasm|C:mitochondrial matrix|C:mitochondrion|C:nuclear body|C:nucleoplasm|C:nucleus|C:site of DNA damage|F:ADP-ribosylserine hydrolase activity|F:hydrolase activity, hydrolyzing O-glycosyl compounds|F:magnesium ion binding|F:O-acetyl-ADP-ribose deacetylase activity|F:poly(ADP-ribose) glycohydrolase activity|P:base-excision repair, gap-filling|P:cellular response to superoxide|P:DNA repair|P:negative regulation of necroptotic process|P:peptidyl-serine ADP-deribosylation</t>
        </is>
      </c>
      <c r="J7595" t="inlineStr"/>
      <c r="K7595" t="n">
        <v>363</v>
      </c>
      <c r="L7595" t="n">
        <v>70</v>
      </c>
      <c r="M7595" t="n">
        <v>83</v>
      </c>
      <c r="N7595" t="n">
        <v>69</v>
      </c>
      <c r="O7595" t="inlineStr">
        <is>
          <t>GSER(69).(70)TEALYYTDDTAMAR</t>
        </is>
      </c>
      <c r="P7595" t="inlineStr">
        <is>
          <t>GSERTEAL</t>
        </is>
      </c>
      <c r="Q7595" t="inlineStr">
        <is>
          <t>Internal</t>
        </is>
      </c>
      <c r="R7595" t="inlineStr"/>
      <c r="S7595" t="inlineStr"/>
      <c r="T7595" t="inlineStr"/>
    </row>
    <row r="7596">
      <c r="A7596" s="1" t="n">
        <v>7594</v>
      </c>
      <c r="B7596" t="inlineStr">
        <is>
          <t>FEPPQSDSDGQRR</t>
        </is>
      </c>
      <c r="C7596" t="inlineStr">
        <is>
          <t>O15042</t>
        </is>
      </c>
      <c r="D7596" t="inlineStr">
        <is>
          <t>SR140_HUMAN</t>
        </is>
      </c>
      <c r="E7596" t="inlineStr">
        <is>
          <t>MADKTPGGSQKASSKTRSSDVHSSGSSDAHMDASGPSDSDMPSRTRPKSPRKHNYRNESARESLCDSPHQNLSRPLLENKLKAFSIGKMSTAKRTLSKKEQEELKKKEDEKAAAEIYEEFLAAFEGSDGNKVKTFVRGGVVNAAKEEHETDEKRGKIYKPSSRFADQKNPPNQSSNERPPSLLVIETKKPPLKKGEKEKKKSNLELFKEELKQIQEERDERHKTKGRLSRFEPPQSDSDGQRRSMDAPSRRNRSSGVLDDYAPGSHDVGDPSTTNLYLGNINPQMNEEMLCQEFGRFGPLASVKIMWPRTDEERARERNCGFVAFMNRRDAERALKNLNGKMIMSFEMKLGWGKAVPIPPHPIYIPPSMMEHTLPPPPSGLPFNAQPRERLKNPNAPMLPPPKNKEDFEKTLSQAIVKVVIPTERNLLALIHRMIEFVVREGPMFEAMIMNREINNPMFRFLFENQTPAHVYYRWKLYSILQGDSPTKWRTEDFRMFKNGSFWRPPPLNPYLHGMSEEQETEAFVEEPSKKGALKEEQRDKLEEILRGLTPRKNDIGDAMVFCLNNAEAAEEIVDCITESLSILKTPLPKKIARLYLVSDVLYNSSAKVANASYYRKFFETKLCQIFSDLNATYRTIQGHLQSENFKQRVMTCFRAWEDWAIYPEPFLIKLQNIFLGLVNIIEEKETEDVPDDLDGAPIEEELDGAPLEDVDGIPIDATPIDDLDGVPIKSLDDDLDGVPLDATEDSKKNEPIFKVAPSKWEAVDESELEAQAVTTSKWELFDQHEESEEEENQNQEEESEDEEDTQSSKSEEHHLYSNPIKEEMTESKFSKYSEMSEEKRAKLREIELKVMKFQDELESGKRPKKPGQSFQEQVEHYRDKLLQREKEKELERERERDKKDKEKLESRSKDKKEKDECTPTRKERKRRHSTSPSPSRSSSGRRVKSPSPKSERSERSERSHKESSRSRSSHKDSPRDVSKKAKRSPSGSRTPKRSRRSRSRSPKKSGKKSRSQSRSPHRSHKKSKKNKH</t>
        </is>
      </c>
      <c r="F7596" t="inlineStr">
        <is>
          <t>RecName: Full=U2 snRNP-associated SURP motif-containing protein; AltName: Full=140 kDa Ser/Arg-rich domain protein; AltName: Full=U2-associated protein SR140;</t>
        </is>
      </c>
      <c r="G7596" t="inlineStr">
        <is>
          <t>Acetylation|Alternative splicing|Coiled coil|Isopeptide bond|Nucleus|Phosphoprotein|Reference proteome|RNA-binding|Ubl conjugation</t>
        </is>
      </c>
      <c r="H7596" t="inlineStr">
        <is>
          <t>GO:0005654|GO:0005634|GO:0003723|GO:0006396</t>
        </is>
      </c>
      <c r="I7596" t="inlineStr">
        <is>
          <t>C:nucleoplasm|C:nucleus|F:RNA binding|P:RNA processing</t>
        </is>
      </c>
      <c r="J7596" t="inlineStr"/>
      <c r="K7596" t="n">
        <v>1029</v>
      </c>
      <c r="L7596" t="n">
        <v>231</v>
      </c>
      <c r="M7596" t="n">
        <v>243</v>
      </c>
      <c r="N7596" t="n">
        <v>230</v>
      </c>
      <c r="O7596" t="inlineStr">
        <is>
          <t>RLSR(230).(231)FEPPQSDSDGQRR</t>
        </is>
      </c>
      <c r="P7596" t="inlineStr">
        <is>
          <t>RLSRFEPP</t>
        </is>
      </c>
      <c r="Q7596" t="inlineStr">
        <is>
          <t>Internal</t>
        </is>
      </c>
      <c r="R7596" t="inlineStr"/>
      <c r="S7596" t="inlineStr"/>
      <c r="T7596" t="inlineStr"/>
    </row>
    <row r="7597">
      <c r="A7597" s="1" t="n">
        <v>7595</v>
      </c>
      <c r="B7597" t="inlineStr">
        <is>
          <t>SAASTGQPDNDVTEGQR</t>
        </is>
      </c>
      <c r="C7597" t="inlineStr">
        <is>
          <t>Q08J23</t>
        </is>
      </c>
      <c r="D7597" t="inlineStr">
        <is>
          <t>NSUN2_HUMAN</t>
        </is>
      </c>
      <c r="E7597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7597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7597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7597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7597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7597" t="inlineStr"/>
      <c r="K7597" t="n">
        <v>767</v>
      </c>
      <c r="L7597" t="n">
        <v>721</v>
      </c>
      <c r="M7597" t="n">
        <v>737</v>
      </c>
      <c r="N7597" t="n">
        <v>720</v>
      </c>
      <c r="O7597" t="inlineStr">
        <is>
          <t>LTNE(720).(721)SAASTGQPDNDVTEGQR</t>
        </is>
      </c>
      <c r="P7597" t="inlineStr">
        <is>
          <t>LTNESAAS</t>
        </is>
      </c>
      <c r="Q7597" t="inlineStr">
        <is>
          <t>Internal</t>
        </is>
      </c>
      <c r="R7597" t="inlineStr"/>
      <c r="S7597" t="inlineStr"/>
      <c r="T7597" t="inlineStr"/>
    </row>
    <row r="7598">
      <c r="A7598" s="1" t="n">
        <v>7596</v>
      </c>
      <c r="B7598" t="inlineStr">
        <is>
          <t>TVLEGSTASTSPADHSALPNQSLTVR</t>
        </is>
      </c>
      <c r="C7598" t="inlineStr">
        <is>
          <t>Q8NFC6</t>
        </is>
      </c>
      <c r="D7598" t="inlineStr">
        <is>
          <t>BD1L1_HUMAN</t>
        </is>
      </c>
      <c r="E7598" t="inlineStr">
        <is>
          <t>MATNPQPQPPPPAPPPPPPQPQPQPPPPPPGPGAGPGAGGAGGAGAGAGDPQLVAMIVNHLKSQGLFDQFRRDCLADVDTKPAYQNLRQRVDNFVANHLATHTWSPHLNKNQLRNNIRQQVLKSGMLESGIDRIISQVVDPKINHTFRPQVEKAVHEFLATLNHKEEGSGNTAPDDEKPDTSLITQGVPTPGPSANVANDAMSILETITSLNQEASAARASTETSNAKTSERASKKLPSQPTTDTSTDKERTSEDMADKEKSTADSGGEGLETAPKSEEFSDLPCPVEEIKNYTKEHNNLILLNKDVQQESSEQKNKSTDKGEKKPDSNEKGERKKEKKEKTEKKFDHSKKSEDTQKVKDEKQAKEKEVESLKLPSEKNSNKAKTVEGTKEDFSLIDSDVDGLTDITVSSVHTSDLSSFEEDTEEEVVTSDSMEEGEITSDDEEKNKQNKTKTQTSDSSEGKTKSVRHAYVHKPYLYSKYYSDSDDELTVEQRRQSIAKEKEERLLRRQINREKLEEKRKQKAEKTKSSKTKGQGRSSVDLEESSTKSLEPKAARIKEVLKERKVLEKKVALSKKRKKDSRNVEENSKKKQQYEEDSKETLKTSEHCEKEKISSSKELKHVHAKSEPSKPARRLSESLHVVDENKNESKLEREHKRRTSTPVIMEGVQEETDTRDVKRQVERSEICTEEPQKQKSTLKNEKHLKKDDSETPHLKSLLKKEVKSSKEKPEREKTPSEDKLSVKHKYKGDCMHKTGDETELHSSEKGLKVEENIQKQSQQTKLSSDDKTERKSKHRNERKLSVLGKDGKPVSEYIIKTDENVRKENNKKERRLSAEKTKAEHKSRRSSDSKIQKDSLGSKQHGITLQRRSESYSEDKCDMDSTNMDSNLKPEEVVHKEKRRTKSLLEEKLVLKSKSKTQGKQVKVVETELQEGATKQATTPKPDKEKNTEENDSEKQRKSKVEDKPFEETGVEPVLETASSSAHSTQKDSSHRAKLPLAKEKYKSDKDSTSTRLERKLSDGHKSRSLKHSSKDIKKKDENKSDDKDGKEVDSSHEKARGNSSLMEKKLSRRLCENRRGSLSQEMAKGEEKLAANTLSTPSGSSLQRPKKSGDMTLIPEQEPMEIDSEPGVENVFEVSKTQDNRNNNSQQDIDSENMKQKTSATVQKDELRTCTADSKATAPAYKPGRGTGVNSNSEKHADHRSTLTKKMHIQSAVSKMNPGEKEPIHRGTTEVNIDSETVHRMLLSAPSENDRVQKNLKNTAAEEHVAQGDATLEHSTNLDSSPSLSSVTVVPLRESYDPDVIPLFDKRTVLEGSTASTSPADHSALPNQSLTVRESEVLKTSDSKEGGEGFTVDTPAKASITSKRHIPEAHQATLLDGKQGKVIMPLGSKLTGVIVENENITKEGGLVDMAKKENDLNAEPNLKQTIKATVENGKKDGIAVDHVVGLNTEKYAETVKLKHKRSPGKVKDISIDVERRNENSEVDTSAGSGSAPSVLHQRNGQTEDVATGPRRAEKTSVATSTEGKDKDVTLSPVKAGPATTTSSETRQSEVALPCTSIEADEGLIIGTHSRNNPLHVGAEASECTVFAAAEEGGAVVTEGFAESETFLTSTKEGESGECAVAESEDRAADLLAVHAVKIEANVNSVVTEEKDDAVTSAGSEEKCDGSLSRDSEIVEGTITFISEVESDGAVTSAGTEIRAGSISSEEVDGSQGNMMRMGPKKETEGTVTCTGAEGRSDNFVICSVTGAGPREERMVTGAGVVLGDNDAPPGTSASQEGDGSVNDGTEGESAVTSTGITEDGEGPASCTGSEDSSEGFAISSESEENGESAMDSTVAKEGTNVPLVAAGPCDDEGIVTSTGAKEEDEEGEDVVTSTGRGNEIGHASTCTGLGEESEGVLICESAEGDSQIGTVVEHVEAEAGAAIMNANENNVDSMSGTEKGSKDTDICSSAKGIVESSVTSAVSGKDEVTPVPGGCEGPMTSAASDQSDSQLEKVEDTTISTGLVGGSYDVLVSGEVPECEVAHTSPSEKEDEDIITSVENEECDGLMATTASGDITNQNSLAGGKNQGKVLIISTSTTNDYTPQVSAITDVEGGLSDALRTEENMEGTRVTTEEFEAPMPSAVSGDDSQLTASRSEEKDECAMISTSIGEEFELPISSATTIKCAESLQPVAAAVEERATGPVLISTADFEGPMPSAPPEAESPLASTSKEEKDECALISTSIAEECEASVSGVVVESENERAGTVMEEKDGSGIISTSSVEDCEGPVSSAVPQEEGDPSVTPAEEMGDTAMISTSTSEGCEAVMIGAVLQDEDRLTITRVEDLSDAAIISTSTAECMPISASIDRHEENQLTADNPEGNGDLSATEVSKHKVPMPSLIAENNCRCPGPVRGGKEPGPVLAVSTEEGHNGPSVHKPSAGQGHPSAVCAEKEEKHGKECPEIGPFAGRGQKESTLHLINAEEKNVLLNSLQKEDKSPETGTAGGSSTASYSAGRGLEGNANSPAHLRGPEQTSGQTAKDPSVSIRYLAAVNTGAIKADDMPPVQGTVAEHSFLPAEQQGSEDNLKTSTTKCITGQESKIAPSHTMIPPATYSVALLAPKCEQDLTIKNDYSGKWTDQASAEKTGDDNSTRKSFPEEGDIMVTVSSEENVCDIGNEESPLNVLGGLKLKANLKMEAYVPSEEEKNGEILAPPESLCGGKPSGIAELQREPLLVNESLNVENSGFRTNEEIHSESYNKGEISSGRKDNAEAISGHSVEADPKEVEEEERHMPKRKRKQHYLSSEDEPDDNPDVLDSRIETAQRQCPETEPHDTKEENSRDLEELPKTSSETNSTTSRVMEEKDEYSSSETTGEKPEQNDDDTIKSQEEDQPIIIKRKRGRPRKYPVETTLKMKDDSKTDTGIVTVEQSPSSSKLKVMQTDESNKETANLQERSISNDDGEEKIVTSVRRRGRKPKRSLTVSDDAESSEPERKRQKSVSDPVEDKKEQESDEEEEEEEEDEPSGATTRSTTRSEAQRSKTQLSPSIKRKREVSPPGARTRGQQRVEEAPVKKAKR</t>
        </is>
      </c>
      <c r="F7598" t="inlineStr">
        <is>
          <t>RecName: Full=Biorientation of chromosomes in cell division protein 1-like 1 {ECO:0000305};</t>
        </is>
      </c>
      <c r="G7598" t="inlineStr">
        <is>
          <t>Acetylation|Chromosome|DNA damage|DNA repair|Isopeptide bond|Phosphoprotein|Reference proteome|Ubl conjugation</t>
        </is>
      </c>
      <c r="H7598" t="inlineStr">
        <is>
          <t>GO:0005694|GO:0005654|GO:0048188|GO:0006974|GO:0006281|GO:0031297</t>
        </is>
      </c>
      <c r="I7598" t="inlineStr">
        <is>
          <t>C:chromosome|C:nucleoplasm|C:Set1C/COMPASS complex|P:DNA damage response|P:DNA repair|P:replication fork processing</t>
        </is>
      </c>
      <c r="J7598" t="inlineStr"/>
      <c r="K7598" t="n">
        <v>3051</v>
      </c>
      <c r="L7598" t="n">
        <v>1308</v>
      </c>
      <c r="M7598" t="n">
        <v>1333</v>
      </c>
      <c r="N7598" t="n">
        <v>1307</v>
      </c>
      <c r="O7598" t="inlineStr">
        <is>
          <t>FDKR(1307).(1308)TVLEGSTASTSPADHSALPNQSLTVR</t>
        </is>
      </c>
      <c r="P7598" t="inlineStr">
        <is>
          <t>FDKRTVLE</t>
        </is>
      </c>
      <c r="Q7598" t="inlineStr">
        <is>
          <t>Internal</t>
        </is>
      </c>
      <c r="R7598" t="inlineStr"/>
      <c r="S7598" t="inlineStr"/>
      <c r="T7598" t="inlineStr"/>
    </row>
    <row r="7599">
      <c r="A7599" s="1" t="n">
        <v>7597</v>
      </c>
      <c r="B7599" t="inlineStr">
        <is>
          <t>TDAVDSVVR</t>
        </is>
      </c>
      <c r="C7599" t="inlineStr">
        <is>
          <t>Q7KZF4</t>
        </is>
      </c>
      <c r="D7599" t="inlineStr">
        <is>
          <t>SND1_HUMAN</t>
        </is>
      </c>
      <c r="E7599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7599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7599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7599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7599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egulatory ncRNA-mediated gene silencing</t>
        </is>
      </c>
      <c r="J7599" t="inlineStr"/>
      <c r="K7599" t="n">
        <v>910</v>
      </c>
      <c r="L7599" t="n">
        <v>811</v>
      </c>
      <c r="M7599" t="n">
        <v>819</v>
      </c>
      <c r="N7599" t="n">
        <v>810</v>
      </c>
      <c r="O7599" t="inlineStr">
        <is>
          <t>DDAR(810).(811)TDAVDSVVR</t>
        </is>
      </c>
      <c r="P7599" t="inlineStr">
        <is>
          <t>DDARTDAV</t>
        </is>
      </c>
      <c r="Q7599" t="inlineStr">
        <is>
          <t>Internal</t>
        </is>
      </c>
      <c r="R7599" t="inlineStr"/>
      <c r="S7599" t="inlineStr"/>
      <c r="T7599" t="inlineStr"/>
    </row>
    <row r="7600">
      <c r="A7600" s="1" t="n">
        <v>7598</v>
      </c>
      <c r="B7600" t="inlineStr">
        <is>
          <t>CNLACTPPR</t>
        </is>
      </c>
      <c r="C7600" t="inlineStr">
        <is>
          <t>P46379</t>
        </is>
      </c>
      <c r="D7600" t="inlineStr">
        <is>
          <t>BAG6_HUMAN</t>
        </is>
      </c>
      <c r="E7600" t="inlineStr">
        <is>
          <t>MEPNDSTSTAVEEPDSLEVLVKTLDSQTRTFIVGAQMNVKEFKEHIAASVSIPSEKQRLIYQGRVLQDDKKLQEYNVGGKVIHLVERAPPQTHLPSGASSGTGSASATHGGGSPPGTRGPGASVHDRNANSYVMVGTFNLPSDGSAVDVHINMEQAPIQSEPRVRLVMAQHMIRDIQTLLSRMETLPYLQCRGGPQPQHSQPPPQPPAVTPEPVALSSQTSEPVESEAPPREPMEAEEVEERAPAQNPELTPGPAPAGPTPAPETNAPNHPSPAEYVEVLQELQRLESRLQPFLQRYYEVLGAAATTDYNNNHEGREEDQRLINLVGESLRLLGNTFVALSDLRCNLACTPPRHLHVVRPMSHYTTPMVLQQAAIPIQINVGTTVTMTGNGTRPPPTPNAEAPPPGPGQASSVAPSSTNVESSAEGAPPPGPAPPPATSHPRVIRISHQSVEPVVMMHMNIQDSGTQPGGVPSAPTGPLGPPGHGQTLGQQVPGFPTAPTRVVIARPTPPQARPSHPGGPPVSGTLQGAGLGTNASLAQMVSGLVGQLLMQPVLVAQGTPGMAPPPAPATASASAGTTNTATTAGPAPGGPAQPPPTPQPSMADLQFSQLLGNLLGPAGPGAGGSGVASPTITVAMPGVPAFLQGMTDFLQATQTAPPPPPPPPPPPPAPEQQTMPPPGSPSGGAGSPGGLGLESLSPEFFTSVVQGVLSSLLGSLGARAGSSESIAAFIQRLSGSSNIFEPGADGALGFFGALLSLLCQNFSMVDVVMLLHGHFQPLQRLQPQLRSFFHQHYLGGQEPTPSNIRMATHTLITGLEEYVRESFSLVQVQPGVDIIRTNLEFLQEQFNSIAAHVLHCTDSGFGARLLELCNQGLFECLALNLHCLGGQQMELAAVINGRIRRMSRGVNPSLVSWLTTMMGLRLQVVLEHMPVGPDAILRYVRRVGDPPQPLPEEPMEVQGAERASPEPQRENASPAPGTTAEEAMSRGPPPAPEGGSRDEQDGASAETEPWAAAVPPEWVPIIQQDIQSQRKVKPQPPLSDAYLSGMPAKRRKTMQGEGPQLLLSEAVSRAAKAAGARPLTSPESLSRDLEAPEVQESYRQQLRSDIQKRLQEDPNYSPQRFPNAQRAFADDP</t>
        </is>
      </c>
      <c r="F7600" t="inlineStr">
        <is>
          <t>RecName: Full=Large proline-rich protein BAG6 {ECO:0000305}; AltName: Full=BAG family molecular chaperone regulator 6; AltName: Full=BCL2-associated athanogene 6 {ECO:0000312|HGNC:HGNC:13919}; Short=BAG-6; AltName: Full=HLA-B-associated transcript 3 {ECO:0000303|PubMed:2156268}; AltName: Full=Protein G3; AltName: Full=Protein Scythe {ECO:0000303|PubMed:17403783};</t>
        </is>
      </c>
      <c r="G7600" t="inlineStr">
        <is>
          <t>3D-structure|Acetylation|Alternative splicing|Apoptosis|Chaperone|Chromatin regulator|Cytoplasm|Differentiation|Immunity|Nucleus|Phosphoprotein|Reference proteome|Repeat|Secreted|Spermatogenesis|Transport|Ubl conjugation</t>
        </is>
      </c>
      <c r="H7600" t="inlineStr">
        <is>
          <t>GO:0071818|GO:0005737|GO:0005829|GO:0070062|GO:0043231|GO:0016020|GO:0005654|GO:0005634|GO:0030544|GO:0042802|GO:0051787|GO:0031593|GO:0070628|GO:0043022|GO:0005102|GO:0031625|GO:1990381|GO:0006915|GO:0007420|GO:0030154|GO:0006325|GO:0061857|GO:0071712|GO:0002429|GO:0018393|GO:0042771|GO:0070059|GO:0001822|GO:0030324|GO:1904378|GO:0030101|GO:0043066|GO:0032435|GO:0045861|GO:1904294|GO:0006620|GO:0010498|GO:1904379|GO:0050821|GO:0045995|GO:0031647|GO:0007283|GO:0007130|GO:0071816|GO:0030433|GO:0006511</t>
        </is>
      </c>
      <c r="I7600" t="inlineStr">
        <is>
          <t>C:BAT3 complex|C:cytoplasm|C:cytosol|C:extracellular exosome|C:intracellular membrane-bounded organelle|C:membrane|C:nucleoplasm|C:nucleus|F:Hsp70 protein binding|F:identical protein binding|F:misfolded protein binding|F:polyubiquitin modification-dependent protein binding|F:proteasome binding|F:ribosome binding|F:signaling receptor binding|F:ubiquitin protein ligase binding|F:ubiquitin-specific protease binding|P:apoptotic process|P:brain development|P:cell differentiation|P:chromatin organization|P:endoplasmic reticulum stress-induced pre-emptive quality control|P:ER-associated misfolded protein catabolic process|P:immune response-activating cell surface receptor signaling pathway|P:internal peptidyl-lysine acetylation|P:intrinsic apoptotic signaling pathway in response to DNA damage by p53 class mediator|P:intrinsic apoptotic signaling pathway in response to endoplasmic reticulum stress|P:kidney development|P:lung development|P:maintenance of unfolded protein involved in ERAD pathway|P:natural killer cell activation|P:negative regulation of apoptotic process|P:negative regulation of proteasomal ubiquitin-dependent protein catabolic process|P:negative regulation of proteolysis|P:positive regulation of ERAD pathway|P:post-translational protein targeting to endoplasmic reticulum membrane|P:proteasomal protein catabolic process|P:protein localization to cytosolic proteasome complex involved in ERAD pathway|P:protein stabilization|P:regulation of embryonic development|P:regulation of protein stability|P:spermatogenesis|P:synaptonemal complex assembly|P:tail-anchored membrane protein insertion into ER membrane|P:ubiquitin-dependent ERAD pathway|P:ubiquitin-dependent protein catabolic process</t>
        </is>
      </c>
      <c r="J7600" t="inlineStr"/>
      <c r="K7600" t="n">
        <v>1132</v>
      </c>
      <c r="L7600" t="n">
        <v>345</v>
      </c>
      <c r="M7600" t="n">
        <v>353</v>
      </c>
      <c r="N7600" t="n">
        <v>344</v>
      </c>
      <c r="O7600" t="inlineStr">
        <is>
          <t>SDLR(344).(345)CNLACTPPR</t>
        </is>
      </c>
      <c r="P7600" t="inlineStr">
        <is>
          <t>SDLRCNLA</t>
        </is>
      </c>
      <c r="Q7600" t="inlineStr">
        <is>
          <t>Internal</t>
        </is>
      </c>
      <c r="R7600" t="inlineStr"/>
      <c r="S7600" t="inlineStr"/>
      <c r="T7600" t="inlineStr"/>
    </row>
    <row r="7601">
      <c r="A7601" s="1" t="n">
        <v>7599</v>
      </c>
      <c r="B7601" t="inlineStr">
        <is>
          <t>SAPAAAGGDKEAAARR</t>
        </is>
      </c>
      <c r="C7601" t="inlineStr">
        <is>
          <t>Q96SB3</t>
        </is>
      </c>
      <c r="D7601" t="inlineStr">
        <is>
          <t>NEB2_HUMAN</t>
        </is>
      </c>
      <c r="E7601" t="inlineStr">
        <is>
          <t>MMKTEPRGPGGPLRSASPHRSAYEAGIQALKPPDAPGPDEAPKGAHHKKYGSNVHRIKSMFLQMGTTAGPSGEAGGGAGLAEAPRASERGVRLSLPRASSLNENVDHSALLKLGTSVSERVSRFDSKPAPSAQPAPPPHPPSRLQETRKLFERSAPAAAGGDKEAAARRLLRQERAGLQDRKLDVVVRFNGSTEALDKLDADAVSPTVSQLSAVFEKADSRTGLHRGPGLPRAAGVPQVNSKLVSKRSRVFQPPPPPPPAPSGDAPAEKERCPAGQQPPQHRVAPARPPPKPREVRKIKPVEVEESGESEAESAPGEVIQAEVTVHAALENGSTVATAASPAPEEPKAQAAPEKEAAAVAPPERGVGNGRAPDVAPEEVDESKKEDFSEADLVDVSAYSGLGEDSAGSALEEDDEDDEEDGEPPYEPESGCVEIPGLSEEEDPAPSRKIHFSTAPIQVFSTYSNEDYDRRNEDVDPMAASAEYELEKRVERLELFPVELEKDSEGLGISIIGMGAGADMGLEKLGIFVKTVTEGGAAHRDGRIQVNDLLVEVDGTSLVGVTQSFAASVLRNTKGRVRFMIGRERPGEQSEVAQLIQQTLEQERWQREMMEQRYAQYGEDDEETGEYATDEDEELSPTFPGGEMAIEVFELAENEDALSPVDMEPEKLVHKFKELQIKHAVTEAEIQQLKRKLQSLEQEKGRWRVEKAQLEQSVEENKERMEKLEGYWGEAQSLCQAVDEHLRETQAQYQALERKYSKAKRLIKDYQQKEIEFLKKETAQRRVLEESELARKEEMDKLLDKISELEGNLQTLRNSNST</t>
        </is>
      </c>
      <c r="F7601" t="inlineStr">
        <is>
          <t>RecName: Full=Neurabin-2; AltName: Full=Neurabin-II; AltName: Full=Protein phosphatase 1 regulatory subunit 9B; AltName: Full=Spinophilin;</t>
        </is>
      </c>
      <c r="G7601" t="inlineStr">
        <is>
          <t>Actin-binding|Cell junction|Cell membrane|Cell projection|Coiled coil|Cytoplasm|Cytoskeleton|Developmental protein|Differentiation|Membrane|Neurogenesis|Nucleus|Phosphoprotein|Reference proteome|Synapse</t>
        </is>
      </c>
      <c r="H7601" t="inlineStr">
        <is>
          <t>GO:0015629|GO:0005912|GO:0030864|GO:0005737|GO:1990780|GO:0030425|GO:0044327|GO:0044326|GO:0030175|GO:0030426|GO:0030027|GO:0043025|GO:0005654|GO:0005886|GO:0014069|GO:0000164|GO:0032587|GO:0051015|GO:0031749|GO:0019900|GO:0004672|GO:0008157|GO:0004864|GO:0044325|GO:0030042|GO:0007015|GO:0019722|GO:0016477|GO:0071364|GO:0071392|GO:0071315|GO:1901653|GO:0071466|GO:0021987|GO:0016358|GO:0003006|GO:0046847|GO:0021766|GO:0007612|GO:0060179|GO:0030308|GO:0031175|GO:1904372|GO:1903078|GO:1903119|GO:1990778|GO:0051726|GO:0001560|GO:0042127|GO:0007096|GO:2000474|GO:0001932|GO:0061458|GO:0001975|GO:0035902|GO:1904373|GO:1904386|GO:0035094|GO:0034695|GO:0048545|GO:0008380</t>
        </is>
      </c>
      <c r="I7601" t="inlineStr">
        <is>
          <t>C:actin cytoskeleton|C:adherens junction|C:cortical actin cytoskeleton|C:cytoplasm|C:cytoplasmic side of dendritic spine plasma membrane|C:dendrite|C:dendritic spine head|C:dendritic spine neck|C:filopodium|C:growth cone|C:lamellipodium|C:neuronal cell body|C:nucleoplasm|C:plasma membrane|C:postsynaptic density|C:protein phosphatase type 1 complex|C:ruffle membrane|F:actin filament binding|F:D2 dopamine receptor binding|F:kinase binding|F:protein kinase activity|F:protein phosphatase 1 binding|F:protein phosphatase inhibitor activity|F:transmembrane transporter binding|P:actin filament depolymerization|P:actin filament organization|P:calcium-mediated signaling|P:cell migration|P:cellular response to epidermal growth factor stimulus|P:cellular response to estradiol stimulus|P:cellular response to morphine|P:cellular response to peptide|P:cellular response to xenobiotic stimulus|P:cerebral cortex development|P:dendrite development|P:developmental process involved in reproduction|P:filopodium assembly|P:hippocampus development|P:learning|P:male mating behavior|P:negative regulation of cell growth|P:neuron projection development|P:positive regulation of protein localization to actin cortical patch|P:positive regulation of protein localization to plasma membrane|P:protein localization to actin cytoskeleton|P:protein localization to cell periphery|P:regulation of cell cycle|P:regulation of cell growth by extracellular stimulus|P:regulation of cell population proliferation|P:regulation of exit from mitosis|P:regulation of opioid receptor signaling pathway|P:regulation of protein phosphorylation|P:reproductive system development|P:response to amphetamine|P:response to immobilization stress|P:response to kainic acid|P:response to L-phenylalanine derivative|P:response to nicotine|P:response to prostaglandin E|P:response to steroid hormone|P:RNA splicing</t>
        </is>
      </c>
      <c r="J7601" t="inlineStr"/>
      <c r="K7601" t="n">
        <v>817</v>
      </c>
      <c r="L7601" t="n">
        <v>154</v>
      </c>
      <c r="M7601" t="n">
        <v>169</v>
      </c>
      <c r="N7601" t="n">
        <v>153</v>
      </c>
      <c r="O7601" t="inlineStr">
        <is>
          <t>LFER(153).(154)SAPAAAGGDKEAAARR</t>
        </is>
      </c>
      <c r="P7601" t="inlineStr">
        <is>
          <t>LFERSAPA</t>
        </is>
      </c>
      <c r="Q7601" t="inlineStr">
        <is>
          <t>Internal</t>
        </is>
      </c>
      <c r="R7601" t="inlineStr"/>
      <c r="S7601" t="inlineStr"/>
      <c r="T7601" t="inlineStr"/>
    </row>
    <row r="7602">
      <c r="A7602" s="1" t="n">
        <v>7600</v>
      </c>
      <c r="B7602" t="inlineStr">
        <is>
          <t>KPEEESPR</t>
        </is>
      </c>
      <c r="C7602" t="inlineStr">
        <is>
          <t>P49321</t>
        </is>
      </c>
      <c r="D7602" t="inlineStr">
        <is>
          <t>NASP_HUMAN</t>
        </is>
      </c>
      <c r="E7602" t="inlineStr">
        <is>
          <t>MAMESTATAAVAAELVSADKIEDVPAPSTSADKVESLDVDSEAKKLLGLGQKHLVMGDIPAAVNAFQEAASLLGKKYGETANECGEAFFFYGKSLLELARMENGVLGNALEGVHVEEEEGEKTEDESLVENNDNIDEEAREELREQVYDAMGEKEEAKKTEDKSLAKPETDKEQDSEMEKGGREDMDISKSAEEPQEKVDLTLDWLTETSEEAKGGAAPEGPNEAEVTSGKPEQEVPDAEEEKSVSGTDVQEECREKGGQEKQGEVIVSIEEKPKEVSEEQPVVTLEKQGTAVEVEAESLDPTVKPVDVGGDEPEEKVVTSENEAGKAVLEQLVGQEVPPAEESPEVTTEAAEASAVEAGSEVSEKPGQEAPVLPKDGAVNGPSVVGDQTPIEPQTSIERLTETKDGSGLEEKVRAKLVPSQEETKLSVEESEAAGDGVDTKVAQGATEKSPEDKVQIAANEETQEREEQMKEGEETEGSEEDDKENDKTEEMPNDSVLENKSLQENEEEEIGNLELAWDMLDLAKIIFKRQETKEAQLYAAQAHLKLGEVSVESENYVQAVEEFQSCLNLQEQYLEAHDRLLAETHYQLGLAYGYNSQYDEAVAQFSKSIEVIENRMAVLNEQVKEAEGSSAEYKKEIEELKELLPEIREKIEDAKESQRSGNVAELALKATLVESSTSGFTPGGGGSSVSMIASRKPTDGASSSNCVTDISHLVRKKRKPEEESPRKDDAKKAKQEPEVNGGSGDAVPSGNEVSENMEEEAENQAESRAAVEGTVEAGATVESTAC</t>
        </is>
      </c>
      <c r="F7602" t="inlineStr">
        <is>
          <t>RecName: Full=Nuclear autoantigenic sperm protein; Short=NASP;</t>
        </is>
      </c>
      <c r="G7602" t="inlineStr">
        <is>
          <t>3D-structure|Acetylation|Alternative splicing|Cell cycle|Coiled coil|Cytoplasm|DNA replication|Isopeptide bond|Nucleus|Phosphoprotein|Protein transport|Reference proteome|Repeat|TPR repeat|Transport|Ubl conjugation</t>
        </is>
      </c>
      <c r="H7602" t="inlineStr">
        <is>
          <t>GO:0000785|GO:0005737|GO:0005654|GO:0005634|GO:0032991|GO:0042393|GO:0044877|GO:0001824|GO:0007049|GO:0034080|GO:0006260|GO:0006335|GO:0008584|GO:0006334|GO:0015031|GO:0033574</t>
        </is>
      </c>
      <c r="I7602" t="inlineStr">
        <is>
          <t>C:chromatin|C:cytoplasm|C:nucleoplasm|C:nucleus|C:protein-containing complex|F:histone binding|F:protein-containing complex binding|P:blastocyst development|P:cell cycle|P:CENP-A containing chromatin assembly|P:DNA replication|P:DNA replication-dependent chromatin assembly|P:male gonad development|P:nucleosome assembly|P:protein transport|P:response to testosterone</t>
        </is>
      </c>
      <c r="J7602" t="inlineStr"/>
      <c r="K7602" t="n">
        <v>788</v>
      </c>
      <c r="L7602" t="n">
        <v>721</v>
      </c>
      <c r="M7602" t="n">
        <v>728</v>
      </c>
      <c r="N7602" t="n">
        <v>720</v>
      </c>
      <c r="O7602" t="inlineStr">
        <is>
          <t>RKKR(720).(721)KPEEESPR</t>
        </is>
      </c>
      <c r="P7602" t="inlineStr">
        <is>
          <t>RKKRKPEE</t>
        </is>
      </c>
      <c r="Q7602" t="inlineStr">
        <is>
          <t>Internal</t>
        </is>
      </c>
      <c r="R7602" t="inlineStr"/>
      <c r="S7602" t="inlineStr"/>
      <c r="T7602" t="inlineStr"/>
    </row>
    <row r="7603">
      <c r="A7603" s="1" t="n">
        <v>7601</v>
      </c>
      <c r="B7603" t="inlineStr">
        <is>
          <t>CLVLTGFGGYDKVKLQSRPAAPPAPGPGQLTLR</t>
        </is>
      </c>
      <c r="C7603" t="inlineStr">
        <is>
          <t>Q99536</t>
        </is>
      </c>
      <c r="D7603" t="inlineStr">
        <is>
          <t>VAT1_HUMAN</t>
        </is>
      </c>
      <c r="E7603" t="inlineStr">
        <is>
          <t>MSDEREVAEAATGEDASSPPPKTEAASDPQHPAASEGAAAAAASPPLLRCLVLTGFGGYDKVKLQSRPAAPPAPGPGQLTLRLRACGLNFADLMARQGLYDRLPPLPVTPGMEGAGVVIAVGEGVSDRKAGDRVMVLNRSGMWQEEVTVPSVQTFLIPEAMTFEEAAALLVNYITAYMVLFDFGNLQPGHSVLVHMAAGGVGMAAVQLCRTVENVTVFGTASASKHEALKENGVTHPIDYHTTDYVDEIKKISPKGVDIVMDPLGGSDTAKGYNLLKPMGKVVTYGMANLLTGPKRNLMALARTWWNQFSVTALQLLQANRAVCGFHLGYLDGEVELVSGVVARLLALYNQGHIKPHIDSVWPFEKVADAMKQMQEKKNVGKVLLVPGPEKEN</t>
        </is>
      </c>
      <c r="F7603" t="inlineStr">
        <is>
          <t>RecName: Full=Synaptic vesicle membrane protein VAT-1 homolog; EC=1.-.-.-;</t>
        </is>
      </c>
      <c r="G7603" t="inlineStr">
        <is>
          <t>3D-structure|Acetylation|Alternative splicing|Cytoplasm|Direct protein sequencing|Membrane|Mitochondrion|Mitochondrion outer membrane|Oxidoreductase|Phosphoprotein|Reference proteome</t>
        </is>
      </c>
      <c r="H7603" t="inlineStr">
        <is>
          <t>GO:0035578|GO:0070062|GO:0005576|GO:0016020|GO:0005741|GO:0016491|GO:0008270|GO:0010637</t>
        </is>
      </c>
      <c r="I7603" t="inlineStr">
        <is>
          <t>C:azurophil granule lumen|C:extracellular exosome|C:extracellular region|C:membrane|C:mitochondrial outer membrane|F:oxidoreductase activity|F:zinc ion binding|P:negative regulation of mitochondrial fusion</t>
        </is>
      </c>
      <c r="J7603" t="inlineStr"/>
      <c r="K7603" t="n">
        <v>393</v>
      </c>
      <c r="L7603" t="n">
        <v>50</v>
      </c>
      <c r="M7603" t="n">
        <v>82</v>
      </c>
      <c r="N7603" t="n">
        <v>49</v>
      </c>
      <c r="O7603" t="inlineStr">
        <is>
          <t>PLLR(49).(50)CLVLTGFGGYDKVKLQSRPAAPPAPGPGQLTLR</t>
        </is>
      </c>
      <c r="P7603" t="inlineStr">
        <is>
          <t>PLLRCLVL</t>
        </is>
      </c>
      <c r="Q7603" t="inlineStr">
        <is>
          <t>Internal</t>
        </is>
      </c>
      <c r="R7603" t="inlineStr"/>
      <c r="S7603" t="inlineStr">
        <is>
          <t>S01.151</t>
        </is>
      </c>
      <c r="T7603" t="inlineStr">
        <is>
          <t>trypsin 1</t>
        </is>
      </c>
    </row>
    <row r="7604">
      <c r="A7604" s="1" t="n">
        <v>7602</v>
      </c>
      <c r="B7604" t="inlineStr">
        <is>
          <t>SAHVPSLQR</t>
        </is>
      </c>
      <c r="C7604" t="inlineStr">
        <is>
          <t>Q9NR19</t>
        </is>
      </c>
      <c r="D7604" t="inlineStr">
        <is>
          <t>ACSA_HUMAN</t>
        </is>
      </c>
      <c r="E7604" t="inlineStr">
        <is>
          <t>MGLPEERVRSGSGSRGQEEAGAGGRARSWSPPPEVSRSAHVPSLQRYRELHRRSVEEPREFWGDIAKEFYWKTPCPGPFLRYNFDVTKGKIFIEWMKGATTNICYNVLDRNVHEKKLGDKVAFYWEGNEPGETTQITYHQLLVQVCQFSNVLRKQGIQKGDRVAIYMPMIPELVVAMLACARIGALHSIVFAGFSSESLCERILDSSCSLLITTDAFYRGEKLVNLKELADEALQKCQEKGFPVRCCIVVKHLGRAELGMGDSTSQSPPIKRSCPDVQISWNQGIDLWWHELMQEAGDECEPEWCDAEDPLFILYTSGSTGKPKGVVHTVGGYMLYVATTFKYVFDFHAEDVFWCTADIGWITGHSYVTYGPLANGATSVLFEGIPTYPDVNRLWSIVDKYKVTKFYTAPTAIRLLMKFGDEPVTKHSRASLQVLGTVGEPINPEAWLWYHRVVGAQRCPIVDTFWQTETGGHMLTPLPGATPMKPGSATFPFFGVAPAILNESGEELEGEAEGYLVFKQPWPGIMRTVYGNHERFETTYFKKFPGYYVTGDGCQRDQDGYYWITGRIDDMLNVSGHLLSTAEVESALVEHEAVAEAAVVGHPHPVKGECLYCFVTLCDGHTFSPKLTEELKKQIREKIGPIATPDYIQNAPGLPKTRSGKIMRRVLRKIAQNDHDLGDMSTVADPSVISHLFSHRCLTIQ</t>
        </is>
      </c>
      <c r="F7604" t="inlineStr">
        <is>
          <t>RecName: Full=Acetyl-coenzyme A synthetase, cytoplasmic; EC=6.2.1.1 {ECO:0000269|PubMed:10843999, ECO:0000269|PubMed:28003429}; AltName: Full=Acetate--CoA ligase; AltName: Full=Acetyl-CoA synthetase; Short=ACS; Short=AceCS; AltName: Full=Acetyl-CoA synthetase 1 {ECO:0000250|UniProtKB:Q9QXG4}; Short=AceCS1 {ECO:0000250|UniProtKB:Q9QXG4}; AltName: Full=Acyl-CoA synthetase short-chain family member 2; AltName: Full=Acyl-activating enzyme; AltName: Full=Propionate--CoA ligase; EC=6.2.1.17 {ECO:0000250|UniProtKB:Q9QXG4};</t>
        </is>
      </c>
      <c r="G7604" t="inlineStr">
        <is>
          <t>Acetylation|Alternative splicing|ATP-binding|Cytoplasm|Ligase|Lipid metabolism|Nucleotide-binding|Phosphoprotein|Reference proteome</t>
        </is>
      </c>
      <c r="H7604" t="inlineStr">
        <is>
          <t>GO:0005737|GO:0005829|GO:0005759|GO:0003987|GO:0016208|GO:0005524|GO:0050218|GO:0019413|GO:0006085|GO:0019427|GO:0006069|GO:0008610|GO:0019542</t>
        </is>
      </c>
      <c r="I7604" t="inlineStr">
        <is>
          <t>C:cytoplasm|C:cytosol|C:mitochondrial matrix|F:acetate-CoA ligase activity|F:AMP binding|F:ATP binding|F:propionate-CoA ligase activity|P:acetate biosynthetic process|P:acetyl-CoA biosynthetic process|P:acetyl-CoA biosynthetic process from acetate|P:ethanol oxidation|P:lipid biosynthetic process|P:propionate biosynthetic process</t>
        </is>
      </c>
      <c r="J7604" t="inlineStr"/>
      <c r="K7604" t="n">
        <v>701</v>
      </c>
      <c r="L7604" t="n">
        <v>38</v>
      </c>
      <c r="M7604" t="n">
        <v>46</v>
      </c>
      <c r="N7604" t="n">
        <v>37</v>
      </c>
      <c r="O7604" t="inlineStr">
        <is>
          <t>EVSR(37).(38)SAHVPSLQR</t>
        </is>
      </c>
      <c r="P7604" t="inlineStr">
        <is>
          <t>EVSRSAHV</t>
        </is>
      </c>
      <c r="Q7604" t="inlineStr">
        <is>
          <t>Internal</t>
        </is>
      </c>
      <c r="R7604" t="inlineStr"/>
      <c r="S7604" t="inlineStr"/>
      <c r="T7604" t="inlineStr"/>
    </row>
    <row r="7605">
      <c r="A7605" s="1" t="n">
        <v>7603</v>
      </c>
      <c r="B7605" t="inlineStr">
        <is>
          <t>FFAPWCGHCKR</t>
        </is>
      </c>
      <c r="C7605" t="inlineStr">
        <is>
          <t>P30101</t>
        </is>
      </c>
      <c r="D7605" t="inlineStr">
        <is>
          <t>PDIA3_HUMAN</t>
        </is>
      </c>
      <c r="E7605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7605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7605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7605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7605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7605" t="inlineStr"/>
      <c r="K7605" t="n">
        <v>505</v>
      </c>
      <c r="L7605" t="n">
        <v>52</v>
      </c>
      <c r="M7605" t="n">
        <v>62</v>
      </c>
      <c r="N7605" t="n">
        <v>51</v>
      </c>
      <c r="O7605" t="inlineStr">
        <is>
          <t>MLVE(51).(52)FFAPWCGHCKR</t>
        </is>
      </c>
      <c r="P7605" t="inlineStr">
        <is>
          <t>MLVEFFAP</t>
        </is>
      </c>
      <c r="Q7605" t="inlineStr">
        <is>
          <t>Internal</t>
        </is>
      </c>
      <c r="R7605" t="inlineStr"/>
      <c r="S7605" t="inlineStr"/>
      <c r="T7605" t="inlineStr"/>
    </row>
    <row r="7606">
      <c r="A7606" s="1" t="n">
        <v>7604</v>
      </c>
      <c r="B7606" t="inlineStr">
        <is>
          <t>CDNFTSSWRDGRLFNAIIHR</t>
        </is>
      </c>
      <c r="C7606" t="inlineStr">
        <is>
          <t>Q15149</t>
        </is>
      </c>
      <c r="D7606" t="inlineStr">
        <is>
          <t>PLEC_HUMAN</t>
        </is>
      </c>
      <c r="E760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7606" t="inlineStr">
        <is>
          <t>RecName: Full=Plectin; Short=PCN; Short=PLTN; AltName: Full=Hemidesmosomal protein 1; Short=HD1; AltName: Full=Plectin-1;</t>
        </is>
      </c>
      <c r="G760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760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760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7606" t="inlineStr"/>
      <c r="K7606" t="n">
        <v>4684</v>
      </c>
      <c r="L7606" t="n">
        <v>317</v>
      </c>
      <c r="M7606" t="n">
        <v>336</v>
      </c>
      <c r="N7606" t="n">
        <v>316</v>
      </c>
      <c r="O7606" t="inlineStr">
        <is>
          <t>QGLR(316).(317)CDNFTSSWRDGRLFNAIIHR</t>
        </is>
      </c>
      <c r="P7606" t="inlineStr">
        <is>
          <t>QGLRCDNF</t>
        </is>
      </c>
      <c r="Q7606" t="inlineStr">
        <is>
          <t>Internal</t>
        </is>
      </c>
      <c r="R7606" t="inlineStr"/>
      <c r="S7606" t="inlineStr"/>
      <c r="T7606" t="inlineStr"/>
    </row>
    <row r="7607">
      <c r="A7607" s="1" t="n">
        <v>7605</v>
      </c>
      <c r="B7607" t="inlineStr">
        <is>
          <t>SAGWREHMER</t>
        </is>
      </c>
      <c r="C7607" t="inlineStr">
        <is>
          <t>Q6Y7W6</t>
        </is>
      </c>
      <c r="D7607" t="inlineStr">
        <is>
          <t>GGYF2_HUMAN</t>
        </is>
      </c>
      <c r="E7607" t="inlineStr">
        <is>
          <t>MAAETQTLNFGPEWLRALSSGGSITSPPLSPALPKYKLADYRYGREEMLALFLKDNKIPSDLLDKEFLPILQEEPLPPLALVPFTEEEQRNFSMSVNSAAVLRLTGRGGGGTVVGAPRGRSSSRGRGRGRGECGFYQRSFDEVEGVFGRGGGREMHRSQSWEERGDRRFEKPGRKDVGRPNFEEGGPTSVGRKHEFIRSESENWRIFREEQNGEDEDGGWRLAGSRRDGERWRPHSPDGPRSAGWREHMERRRRFEFDFRDRDDERGYRRVRSGSGSIDDDRDSLPEWCLEDAEEEMGTFDSSGAFLSLKKVQKEPIPEEQEMDFRPVDEGEECSDSEGSHNEEAKEPDKTNKKEGEKTDRVGVEASEETPQTSSSSARPGTPSDHQSQEASQFERKDEPKTEQTEKAEEETRMENSLPAKVPSRGDEMVADVQQPLSQIPSDTASPLLILPPPVPNPSPTLRPVETPVVGAPGMGSVSTEPDDEEGLKHLEQQAEKMVAYLQDSALDDERLASKLQEHRAKGVSIPLMHEAMQKWYYKDPQGEIQGPFNNQEMAEWFQAGYFTMSLLVKRACDESFQPLGDIMKMWGRVPFSPGPAPPPHMGELDQERLTRQQELTALYQMQHLQYQQFLIQQQYAQVLAQQQKAALSSQQQQQLALLLQQFQTLKMRISDQNIIPSVTRSVSVPDTGSIWELQPTASQPTVWEGGSVWDLPLDTTTPGPALEQLQQLEKAKAAKLEQERREAEMRAKREEEERKRQEELRRQQEEILRRQQEEERKRREEEELARRKQEEALRRQREQEIALRRQREEEERQQQEEALRRLEERRREEEERRKQEELLRKQEEEAAKWAREEEEAQRRLEENRLRMEEEAARLRHEEEERKRKELEVQRQKELMRQRQQQQEALRRLQQQQQQQQLAQMKLPSSSTWGQQSNTTACQSQATLSLAEIQKLEEERERQLREEQRRQQRELMKALQQQQQQQQQKLSGWGNVSKPSGTTKSLLEIQQEEARQMQKQQQQQQQHQQPNRARNNTHSNLHTSIGNSVWGSINTGPPNQWASDLVSSIWSNADTKNSNMGFWDDAVKEVGPRNSTNKNKNNASLSKSVGVSNRQNKKVEEEEKLLKLFQGVNKAQDGFTQWCEQMLHALNTANNLDVPTFVSFLKEVESPYEVHDYIRAYLGDTSEAKEFAKQFLERRAKQKANQQRQQQQLPQQQQQQPPQQPPQQPQQQDSVWGMNHSTLHSVFQTNQSNNQQSNFEAVQSGKKKKKQKMVRADPSLLGFSVNASSERLNMGEIETLDDY</t>
        </is>
      </c>
      <c r="F7607" t="inlineStr">
        <is>
          <t>RecName: Full=GRB10-interacting GYF protein 2 {ECO:0000303|PubMed:12771153}; AltName: Full=PERQ amino acid-rich with GYF domain-containing protein 2; AltName: Full=Trinucleotide repeat-containing gene 15 protein {ECO:0000303|PubMed:18358451};</t>
        </is>
      </c>
      <c r="G7607" t="inlineStr">
        <is>
          <t>3D-structure|Acetylation|Alternative splicing|Disease variant|Isopeptide bond|Methylation|Neurodegeneration|Parkinson disease|Parkinsonism|Phosphoprotein|Reference proteome|Ubl conjugation</t>
        </is>
      </c>
      <c r="H7607" t="inlineStr">
        <is>
          <t>GO:0010494|GO:0005829|GO:0005783|GO:0005768|GO:0005794|GO:0016020|GO:0043204|GO:0032991|GO:1990635|GO:0031982|GO:0045296|GO:0060090|GO:0070064|GO:0003723|GO:0008344|GO:0007631|GO:0048873|GO:0048009|GO:0031571|GO:0061157|GO:0035264|GO:0050881|GO:0017148|GO:0045947|GO:0060339|GO:0050885|GO:0009791|GO:0016441|GO:0072344|GO:0021522</t>
        </is>
      </c>
      <c r="I7607" t="inlineStr">
        <is>
          <t>C:cytoplasmic stress granule|C:cytosol|C:endoplasmic reticulum|C:endosome|C:Golgi apparatus|C:membrane|C:perikaryon|C:protein-containing complex|C:proximal dendrite|C:vesicle|F:cadherin binding|F:molecular adaptor activity|F:proline-rich region binding|F:RNA binding|P:adult locomotory behavior|P:feeding behavior|P:homeostasis of number of cells within a tissue|P:insulin-like growth factor receptor signaling pathway|P:mitotic G1 DNA damage checkpoint signaling|P:mRNA destabilization|P:multicellular organism growth|P:musculoskeletal movement|P:negative regulation of translation|P:negative regulation of translational initiation|P:negative regulation of type I interferon-mediated signaling pathway|P:neuromuscular process controlling balance|P:post-embryonic development|P:post-transcriptional gene silencing|P:rescue of stalled ribosome|P:spinal cord motor neuron differentiation</t>
        </is>
      </c>
      <c r="J7607" t="inlineStr"/>
      <c r="K7607" t="n">
        <v>1299</v>
      </c>
      <c r="L7607" t="n">
        <v>242</v>
      </c>
      <c r="M7607" t="n">
        <v>251</v>
      </c>
      <c r="N7607" t="n">
        <v>241</v>
      </c>
      <c r="O7607" t="inlineStr">
        <is>
          <t>DGPR(241).(242)SAGWREHMER</t>
        </is>
      </c>
      <c r="P7607" t="inlineStr">
        <is>
          <t>DGPRSAGW</t>
        </is>
      </c>
      <c r="Q7607" t="inlineStr">
        <is>
          <t>Internal</t>
        </is>
      </c>
      <c r="R7607" t="inlineStr"/>
      <c r="S7607" t="inlineStr"/>
      <c r="T7607" t="inlineStr"/>
    </row>
    <row r="7608">
      <c r="A7608" s="1" t="n">
        <v>7606</v>
      </c>
      <c r="B7608" t="inlineStr">
        <is>
          <t>KPVTVHSR</t>
        </is>
      </c>
      <c r="C7608" t="inlineStr">
        <is>
          <t>P84098</t>
        </is>
      </c>
      <c r="D7608" t="inlineStr">
        <is>
          <t>RL19_HUMAN</t>
        </is>
      </c>
      <c r="E7608" t="inlineStr">
        <is>
          <t>MSMLRLQKRLASSVLRCGKKKVWLDPNETNEIANANSRQQIRKLIKDGLIIRKPVTVHSRARCRKNTLARRKGRHMGIGKRKGTANARMPEKVTWMRRMRILRRLLRRYRESKKIDRHMYHSLYLKVKGNVFKNKRILMEHIHKLKADKARKKLLADQAEARRSKTKEARKRREERLQAKKEEIIKTLSKEEETKK</t>
        </is>
      </c>
      <c r="F7608" t="inlineStr">
        <is>
          <t>RecName: Full=Large ribosomal subunit protein eL19 {ECO:0000303|PubMed:24524803}; AltName: Full=60S ribosomal protein L19;</t>
        </is>
      </c>
      <c r="G7608" t="inlineStr">
        <is>
          <t>3D-structure|Citrullination|Cytoplasm|Direct protein sequencing|Isopeptide bond|Phosphoprotein|Reference proteome|Ribonucleoprotein|Ribosomal protein|Ubl conjugation</t>
        </is>
      </c>
      <c r="H7608" t="inlineStr">
        <is>
          <t>GO:0005737|GO:0005829|GO:0022625|GO:0022626|GO:0005925|GO:0016020|GO:0005730|GO:0042788|GO:0045202|GO:0003723|GO:0003735|GO:0002181|GO:0006412</t>
        </is>
      </c>
      <c r="I7608" t="inlineStr">
        <is>
          <t>C:cytoplasm|C:cytosol|C:cytosolic large ribosomal subunit|C:cytosolic ribosome|C:focal adhesion|C:membrane|C:nucleolus|C:polysomal ribosome|C:synapse|F:RNA binding|F:structural constituent of ribosome|P:cytoplasmic translation|P:translation</t>
        </is>
      </c>
      <c r="J7608" t="inlineStr"/>
      <c r="K7608" t="n">
        <v>196</v>
      </c>
      <c r="L7608" t="n">
        <v>53</v>
      </c>
      <c r="M7608" t="n">
        <v>60</v>
      </c>
      <c r="N7608" t="n">
        <v>52</v>
      </c>
      <c r="O7608" t="inlineStr">
        <is>
          <t>LIIR(52).(53)KPVTVHSR</t>
        </is>
      </c>
      <c r="P7608" t="inlineStr">
        <is>
          <t>LIIRKPVT</t>
        </is>
      </c>
      <c r="Q7608" t="inlineStr">
        <is>
          <t>Internal</t>
        </is>
      </c>
      <c r="R7608" t="inlineStr"/>
      <c r="S7608" t="inlineStr"/>
      <c r="T7608" t="inlineStr"/>
    </row>
    <row r="7609">
      <c r="A7609" s="1" t="n">
        <v>7607</v>
      </c>
      <c r="B7609" t="inlineStr">
        <is>
          <t>KPVVPSVPMASPAPGR</t>
        </is>
      </c>
      <c r="C7609" t="inlineStr">
        <is>
          <t>Q9BTC0</t>
        </is>
      </c>
      <c r="D7609" t="inlineStr">
        <is>
          <t>DIDO1_HUMAN</t>
        </is>
      </c>
      <c r="E7609" t="inlineStr">
        <is>
          <t>MDDKGDPSNEEAPKAIKPTSKEFRKTWGFRRTTIAKREGAGDAEADPLEPPPPQQQLGLSLRRSGRQPKRTERVEQFLTIARRRGRRSMPVSLEDSGEPTSCPATDAETASEGSVESASETRSGPQSASTAVKERPASSEKVKGGDDHDDTSDSDSDGLTLKELQNRLRRKREQEPTERPLKGIQSRLRKKRREEGPAETVGSEASDTVEGVLPSKQEPENDQGVVSQAGKDDRESKLEGKAAQDIKDEEPGDLGRPKPECEGYDPNALYCICRQPHNNRFMICCDRCEEWFHGDCVGISEARGRLLERNGEDYICPNCTILQVQDETHSETADQQEAKWRPGDADGTDCTSIGTIEQKSSEDQGIKGRIEKAANPSGKKKLKIFQPVIEAPGASKCIGPGCCHVAQPDSVYCSNDCILKHAAATMKFLSSGKEQKPKPKEKMKMKPEKPSLPKCGAQAGIKISSVHKRPAPEKKETTVKKAVVVPARSEALGKEAACESSTPSWASDHNYNAVKPEKTAAPSPSLLYKSTKEDRRSEEKAAAMAASKKTAPPGSAVGKQPAPRNLVPKKSSFANVAAATPAIKKPPSGFKGTIPKRPWLSATPSSGASAARQAGPAPAAATAASKKFPGSAALVGAVRKPVVPSVPMASPAPGRLGAMSAAPSQPNSQIRQNIRRSLKEILWKRVNDSDDLIMTENEVGKIALHIEKEMFNLFQVTDNRYKSKYRSIMFNLKDPKNQGLFHRVLREEISLAKLVRLKPEELVSKELSTWKERPARSVMESRTKLHNESKKTAPRQEAIPDLEDSPPVSDSEEQQESARAVPEKSTAPLLDVFSSMLKDTTSQHRAHLFDLNCKICTGQVPSAEDEPAPKKQKLSASVKKEDLKSKHDSSAPDPAPDSADEVMPEAVPEVASEPGLESASHPNVDRTYFPGPPGDGHPEPSPLEDLSPCPASCGSGVVTTVTVSGRDPRTAPSSSCTAVASAASRPDSTHMVEARQDVPKPVLTSVMVPKSILAKPSSSPDPRYLSVPPSPNISTSESRSPPEGDTTLFLSRLSTIWKGFINMQSVAKFVTKAYPVSGCFDYLSEDLPDTIHIGGRIAPKTVWDYVGKLKSSVSKELCLIRFHPATEEEEVAYISLYSYFSSRGRFGVVANNNRHVKDLYLIPLSAQDPVPSKLLPFEGPGLESPRPNIILGLVICQKIKRPANSGELDKMDEKRTRLQPEEADVPAYPKVATVPQSEKKPSKYPLCSADAAVSTTPPGSPPPPPPLPEPPVLKVLSSLKPAAPSPATAATTAAAASTAASSTASSASKTASPLEHILQTLFGKKKSFDPSAREPPGSTAGLPQEPKTTAEDGVPAPPLLDPIVQQFGQFSKDKALEEEEDDRPYDPEEEYDPERAFDTQLVERGRRHEVERAPEAAAAEREEVAYDPEDETILEEAKVTVDDLPNRMCADVRRNSVERPAEPVAGAATPSLVEQQKMLEELNKQIEEQKRQLEEQEEALRQQRAAVGVSMAHFSVSDALMSPPPKSSLPKAELFQQEQQSADKPASLPPASQASNHRDPRQARRLATETGEGEGEPLSRLSARGAQGALPERDASRGGLVGQAPMPVPEEKEPASSPWASGEKPPAGSEQDGWKAEPGEGTRPATVGDSSARPARRVLLPTPPCGALQPGFPLQHDGERDPFTCPGFASQDKALGSAQYEDPRNLHSAGRSSSPAGETEGDREPQARPGEGTAPLPPPGQKVGGSQPPFQGQREPGPHALGMSGLHGPNFPGPRGPAPPFPEENIASNDGPRGPPPARFGAQKGPIPSLFSGQHGPPPYGDSRGPSPSYLGGPRGVAPSQFEERKDPHGEKREFQDAPYNEVTGAPAQFEGTEQAPFLGSRGGAPFQFGGQRRPLLSQLKGPRGGPPPSQFGGQRGPPPGHFVGPRGPHPSQFETARGPHPNQFEGPRGQAPNFMPGPRGIQPQQFEDQRVHSPPRFTNQRAPAPLQFGGLRGSAPFSEKNEQTPSRFHFQGQAPQVMKPGPRPLLELPSHPPQHRKDRWEEAGPPSALSSSAPGQGPEADGQWASADFREGKGHEYRNQTFEGRQRERFDVGPKEKPLEEPDAQGRASEDRRRERERGRNWSRERDWDRPREWDRHRDKDSSRDWDRNRERSANRDREREADRGKEWDRSRERSRNRERERDRRRDRDRSRSRERDRDKARDRERGRDRKDRSKSKESARDPKPEASRASDAGTASQA</t>
        </is>
      </c>
      <c r="F7609" t="inlineStr">
        <is>
          <t>RecName: Full=Death-inducer obliterator 1; Short=DIO-1; Short=hDido1; AltName: Full=Death-associated transcription factor 1; Short=DATF-1;</t>
        </is>
      </c>
      <c r="G7609" t="inlineStr">
        <is>
          <t>3D-structure|Acetylation|Alternative splicing|Apoptosis|Cytoplasm|Cytoskeleton|Direct protein sequencing|Isopeptide bond|Metal-binding|Methylation|Nucleus|Phosphoprotein|Reference proteome|Ubl conjugation|Zinc|Zinc-finger</t>
        </is>
      </c>
      <c r="H7609" t="inlineStr">
        <is>
          <t>GO:0005737|GO:0005634|GO:0005819|GO:0046872|GO:0003723|GO:0097190|GO:0006351</t>
        </is>
      </c>
      <c r="I7609" t="inlineStr">
        <is>
          <t>C:cytoplasm|C:nucleus|C:spindle|F:metal ion binding|F:RNA binding|P:apoptotic signaling pathway|P:DNA-templated transcription</t>
        </is>
      </c>
      <c r="J7609" t="inlineStr"/>
      <c r="K7609" t="n">
        <v>2240</v>
      </c>
      <c r="L7609" t="n">
        <v>640</v>
      </c>
      <c r="M7609" t="n">
        <v>655</v>
      </c>
      <c r="N7609" t="n">
        <v>639</v>
      </c>
      <c r="O7609" t="inlineStr">
        <is>
          <t>GAVR(639).(640)KPVVPSVPMASPAPGR</t>
        </is>
      </c>
      <c r="P7609" t="inlineStr">
        <is>
          <t>GAVRKPVV</t>
        </is>
      </c>
      <c r="Q7609" t="inlineStr">
        <is>
          <t>Internal</t>
        </is>
      </c>
      <c r="R7609" t="inlineStr"/>
      <c r="S7609" t="inlineStr"/>
      <c r="T7609" t="inlineStr"/>
    </row>
    <row r="7610">
      <c r="A7610" s="1" t="n">
        <v>7608</v>
      </c>
      <c r="B7610" t="inlineStr">
        <is>
          <t>FETLTAKFHFVDLAGSER</t>
        </is>
      </c>
      <c r="C7610" t="inlineStr">
        <is>
          <t>Q7Z4S6</t>
        </is>
      </c>
      <c r="D7610" t="inlineStr">
        <is>
          <t>KI21A_HUMAN</t>
        </is>
      </c>
      <c r="E7610" t="inlineStr">
        <is>
          <t>MLGAPDESSVRVAVRIRPQLAKEKIEGCHICTSVTPGEPQVFLGKDKAFTFDYVFDIDSQQEQIYIQCIEKLIEGCFEGYNATVFAYGQTGAGKTYTMGTGFDVNIVEEELGIISRAVKHLFKSIEEKKHIAIKNGLPAPDFKVNAQFLELYNEEVLDLFDTTRDIDAKSKKSNIRIHEDSTGGIYTVGVTTRTVNTESEMMQCLKLGALSRTTASTQMNVQSSRSHAIFTIHVCQTRVCPQIDADNATDNKIISESAQMNEFETLTAKFHFVDLAGSERLKRTGATGERAKEGISINCGLLALGNVISALGDKSKRATHVPYRDSKLTRLLQDSLGGNSQTIMIACVSPSDRDFMETLNTLKYANRARNIKNKVMVNQDRASQQINALRSEITRLQMELMEYKTGKRIIDEEGVESINDMFHENAMLQTENNNLRVRIKAMQETVDALRSRITQLVSDQANHVLARAGEGNEEISNMIHSYIKEIEDLRAKLLESEAVNENLRKNLTRATARAPYFSGSSTFSPTILSSDKETIEIIDLAKKDLEKLKRKEKRKKKRLQKLEESNREERSVAGKEDNTDTDQEKKEEKGVSERENNELEVEESQEVSDHEDEEEEEEEEEDDIDGGESSDESDSESDEKANYQADLANITCEIAIKQKLIDELENSQKRLQTLKKQYEEKLMMLQHKIRDTQLERDQVLQNLGSVESYSEEKAKKVRSEYEKKLQAMNKELQRLQAAQKEHARLLKNQSQYEKQLKKLQQDVMEMKKTKVRLMKQMKEEQEKARLTESRRNREIAQLKKDQRKRDHQLRLLEAQKRNQEVVLRRKTEEVTALRRQVRPMSDKVAGKVTRKLSSSDAPAQDTGSSAAAVETDASRTGAQQKMRIPVARVQALPTPATNGNRKKYQRKGLTGRVFISKTARMKWQLLERRVTDIIMQKMTISNMEADMNRLLKQREELTKRREKLSKRREKIVKENGEGDKNVANINEEMESLTANIDYINDSISDCQANIMQMEEAKEEGETLDVTAVINACTLTEARYLLDHFLSMGINKGLQAAQKEAQIKVLEGRLKQTEITSATQNQLLFHMLKEKAELNPELDALLGHALQDLDSVPLENVEDSTDEDAPLNSPGSEGSTLSSDLMKLCGEVKPKNKARRRTTTQMELLYADSSELASDTSTGDASLPGPLTPVAEGQEIGMNTETSGTSAREKELSPPPGLPSKIGSISRQSSLSEKKIPEPSPVTRRKAYEKAEKSKAKEQKHSDSGTSEASLSPPSSPPSRPRNELNVFNRLTVSQGNTSVQQDKSDESDSSLSEVHRSSRRGIINPFPASKGIRAFPLQCIHIAEGHTKAVLCVDSTDDLLFTGSKDRTCKVWNLVTGQEIMSLGGHPNNVVSVKYCNYTSLVFTVSTSYIKVWDIRDSAKCIRTLTSSGQVTLGDACSASTSRTVAIPSGENQINQIALNPTGTFLYAASGNAVRMWDLKRFQSTGKLTGHLGPVMCLTVDQISSGQDLIITGSKDHYIKMFDVTEGALGTVSPTHNFEPPHYDGIEALTIQGDNLFSGSRDNGIKKWDLTQKDLLQQVPNAHKDWVCALGVVPDHPVLLSGCRGGILKVWNMDTFMPVGEMKGHDSPINAICVNSTHIFTAADDRTVRIWKARNLQDGQISDTGDLGEDIASN</t>
        </is>
      </c>
      <c r="F7610" t="inlineStr">
        <is>
          <t>RecName: Full=Kinesin-like protein KIF21A; AltName: Full=Kinesin-like protein KIF2; AltName: Full=Renal carcinoma antigen NY-REN-62;</t>
        </is>
      </c>
      <c r="G7610" t="inlineStr">
        <is>
          <t>3D-structure|Acetylation|Alternative splicing|ATP-binding|Cell projection|Coiled coil|Cytoplasm|Cytoskeleton|Disease variant|Microtubule|Motor protein|Nucleotide-binding|Phosphoprotein|Reference proteome|Repeat|WD repeat</t>
        </is>
      </c>
      <c r="H7610" t="inlineStr">
        <is>
          <t>GO:0030424|GO:0005829|GO:0030425|GO:0005871|GO:0005874|GO:0071532|GO:0005524|GO:0016887|GO:0008017|GO:0003777|GO:0007018</t>
        </is>
      </c>
      <c r="I7610" t="inlineStr">
        <is>
          <t>C:axon|C:cytosol|C:dendrite|C:kinesin complex|C:microtubule|F:ankyrin repeat binding|F:ATP binding|F:ATP hydrolysis activity|F:microtubule binding|F:microtubule motor activity|P:microtubule-based movement</t>
        </is>
      </c>
      <c r="J7610" t="inlineStr"/>
      <c r="K7610" t="n">
        <v>1674</v>
      </c>
      <c r="L7610" t="n">
        <v>263</v>
      </c>
      <c r="M7610" t="n">
        <v>280</v>
      </c>
      <c r="N7610" t="n">
        <v>262</v>
      </c>
      <c r="O7610" t="inlineStr">
        <is>
          <t>QMNE(262).(263)FETLTAKFHFVDLAGSER</t>
        </is>
      </c>
      <c r="P7610" t="inlineStr">
        <is>
          <t>QMNEFETL</t>
        </is>
      </c>
      <c r="Q7610" t="inlineStr">
        <is>
          <t>Internal</t>
        </is>
      </c>
      <c r="R7610" t="inlineStr"/>
      <c r="S7610" t="inlineStr"/>
      <c r="T7610" t="inlineStr"/>
    </row>
    <row r="7611">
      <c r="A7611" s="1" t="n">
        <v>7609</v>
      </c>
      <c r="B7611" t="inlineStr">
        <is>
          <t>TDKSSASAPDVDDPEAFPALA</t>
        </is>
      </c>
      <c r="C7611" t="inlineStr">
        <is>
          <t>Q8NC51</t>
        </is>
      </c>
      <c r="D7611" t="inlineStr">
        <is>
          <t>SERB1_HUMAN</t>
        </is>
      </c>
      <c r="E7611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7611" t="inlineStr">
        <is>
          <t>RecName: Full=SERPINE1 mRNA-binding protein 1; AltName: Full=PAI1 RNA-binding protein 1; Short=PAI-RBP1; AltName: Full=Plasminogen activator inhibitor 1 RNA-binding protein {ECO:0000305};</t>
        </is>
      </c>
      <c r="G7611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7611" t="inlineStr">
        <is>
          <t>GO:0005737|GO:0005829|GO:0070062|GO:0016020|GO:0005634|GO:0048471|GO:0045296|GO:0003730|GO:0043022|GO:0003723|GO:0032183|GO:0061770|GO:0030371|GO:0017148|GO:0030578|GO:0043488|GO:0141014</t>
        </is>
      </c>
      <c r="I7611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7611" t="inlineStr"/>
      <c r="K7611" t="n">
        <v>408</v>
      </c>
      <c r="L7611" t="n">
        <v>388</v>
      </c>
      <c r="M7611" t="n">
        <v>408</v>
      </c>
      <c r="N7611" t="n">
        <v>387</v>
      </c>
      <c r="O7611" t="inlineStr">
        <is>
          <t>RGSR(387).(388)TDKSSASAPDVDDPEAFPALA</t>
        </is>
      </c>
      <c r="P7611" t="inlineStr">
        <is>
          <t>RGSRTDKS</t>
        </is>
      </c>
      <c r="Q7611" t="inlineStr">
        <is>
          <t>Internal</t>
        </is>
      </c>
      <c r="R7611" t="inlineStr"/>
      <c r="S7611" t="inlineStr"/>
      <c r="T7611" t="inlineStr"/>
    </row>
    <row r="7612">
      <c r="A7612" s="1" t="n">
        <v>7610</v>
      </c>
      <c r="B7612" t="inlineStr">
        <is>
          <t>KQKGAETELVR</t>
        </is>
      </c>
      <c r="C7612" t="inlineStr">
        <is>
          <t>P46087</t>
        </is>
      </c>
      <c r="D7612" t="inlineStr">
        <is>
          <t>NOP2_HUMAN</t>
        </is>
      </c>
      <c r="E7612" t="inlineStr">
        <is>
          <t>MGRKLDPTKEKRGPGRKARKQKGAETELVRFLPAVSDENSKRLSSRARKRAAKRRLGSVEAPKTNKSPEAKPLPGKLPKGISAGAVQTAGKKGPQSLFNAPRGKKRPAPGSDEEEEEEDSEEDGMVNHGDLWGSEDDADTVDDYGADSNSEDEEEGEALLPIERAARKQKAREAAAGIQWSEEETEDEEEEKEVTPESGPPKVEEADGGLQINVDEEPFVLPPAGEMEQDAQAPDLQRVHKRIQDIVGILRDFGAQREEGRSRSEYLNRLKKDLAIYYSYGDFLLGKLMDLFPLSELVEFLEANEVPRPVTLRTNTLKTRRRDLAQALINRGVNLDPLGKWSKTGLVVYDSSVPIGATPEYLAGHYMLQGASSMLPVMALAPQEHERILDMCCAPGGKTSYMAQLMKNTGVILANDANAERLKSVVGNLHRLGVTNTIISHYDGRQFPKVVGGFDRVLLDAPCSGTGVISKDPAVKTNKDEKDILRCAHLQKELLLSAIDSVNATSKTGGYLVYCTCSITVEENEWVVDYALKKRNVRLVPTGLDFGQEGFTRFRERRFHPSLRSTRRFYPHTHNMDGFFIAKFKKFSNSIPQSQTGNSETATPTNVDLPQVIPKSENSSQPAKKAKGAAKTKQQLQKQQHPKKASFQKLNGISKGADSELSTVPSVTKTQASSSFQDSSQPAGKAEGIREPKVTGKLKQRSPKLQSSKKVAFLRQNAPPKGTDTQTPAVLSPSKTQATLKPKDHHQPLGRAKGVEKQQLPEQPFEKAAFQKQNDTPKGPQPPTVSPIRSSRPPPAKRKKSQSRGNSQLLLS</t>
        </is>
      </c>
      <c r="F7612" t="inlineStr">
        <is>
          <t>RecName: Full=Probable 28S rRNA (cytosine(4447)-C(5))-methyltransferase; EC=2.1.1.- {ECO:0000305|PubMed:23913415}; AltName: Full=Nucleolar protein 1; AltName: Full=Nucleolar protein 2 homolog; AltName: Full=Proliferating-cell nucleolar antigen p120; AltName: Full=Proliferation-associated nucleolar protein p120;</t>
        </is>
      </c>
      <c r="G7612" t="inlineStr">
        <is>
          <t>3D-structure|Acetylation|Alternative splicing|Citrullination|Isopeptide bond|Methyltransferase|Nucleus|Phosphoprotein|Reference proteome|Ribosome biogenesis|RNA-binding|rRNA processing|S-adenosyl-L-methionine|Transferase|Ubl conjugation</t>
        </is>
      </c>
      <c r="H7612" t="inlineStr">
        <is>
          <t>GO:0005730|GO:0005654|GO:0003723|GO:0009383|GO:0000470|GO:0008284|GO:1901796|GO:0000027|GO:0070475</t>
        </is>
      </c>
      <c r="I7612" t="inlineStr">
        <is>
          <t>C:nucleolus|C:nucleoplasm|F:RNA binding|F:rRNA (cytosine-C5-)-methyltransferase activity|P:maturation of LSU-rRNA|P:positive regulation of cell population proliferation|P:regulation of signal transduction by p53 class mediator|P:ribosomal large subunit assembly|P:rRNA base methylation</t>
        </is>
      </c>
      <c r="J7612" t="inlineStr"/>
      <c r="K7612" t="n">
        <v>812</v>
      </c>
      <c r="L7612" t="n">
        <v>20</v>
      </c>
      <c r="M7612" t="n">
        <v>30</v>
      </c>
      <c r="N7612" t="n">
        <v>19</v>
      </c>
      <c r="O7612" t="inlineStr">
        <is>
          <t>RKAR(19).(20)KQKGAETELVR</t>
        </is>
      </c>
      <c r="P7612" t="inlineStr">
        <is>
          <t>RKARKQKG</t>
        </is>
      </c>
      <c r="Q7612" t="inlineStr">
        <is>
          <t>Internal</t>
        </is>
      </c>
      <c r="R7612" t="inlineStr"/>
      <c r="S7612" t="inlineStr"/>
      <c r="T7612" t="inlineStr"/>
    </row>
    <row r="7613">
      <c r="A7613" s="1" t="n">
        <v>7611</v>
      </c>
      <c r="B7613" t="inlineStr">
        <is>
          <t>CLEENQELR</t>
        </is>
      </c>
      <c r="C7613" t="inlineStr">
        <is>
          <t>Q9Y6K9</t>
        </is>
      </c>
      <c r="D7613" t="inlineStr">
        <is>
          <t>NEMO_HUMAN</t>
        </is>
      </c>
      <c r="E7613" t="inlineStr">
        <is>
          <t>MNRHLWKSQLCEMVQPSGGPAADQDVLGEESPLGKPAMLHLPSEQGAPETLQRCLEENQELRDAIRQSNQILRERCEELLHFQASQREEKEFLMCKFQEARKLVERLGLEKLDLKRQKEQALREVEHLKRCQQQMAEDKASVKAQVTSLLGELQESQSRLEAATKECQALEGRARAASEQARQLESEREALQQQHSVQVDQLRMQGQSVEAALRMERQAASEEKRKLAQLQVAYHQLFQEYDNHIKSSVVGSERKRGMQLEDLKQQLQQAEEALVAKQEVIDKLKEEAEQHKIVMETVPVLKAQADIYKADFQAERQAREKLAEKKELLQEQLEQLQREYSKLKASCQESARIEDMRKRHVEVSQAPLPPAPAYLSSPLALPSQRRSPPEEPPDFCCPKCQYQAPDMDTLQIHVMECIE</t>
        </is>
      </c>
      <c r="F7613" t="inlineStr">
        <is>
          <t>RecName: Full=NF-kappa-B essential modulator {ECO:0000305}; Short=NEMO {ECO:0000305}; AltName: Full=FIP-3; AltName: Full=IkB kinase-associated protein 1; Short=IKKAP1; AltName: Full=Inhibitor of nuclear factor kappa-B kinase subunit gamma; Short=I-kappa-B kinase subunit gamma; Short=IKK-gamma; Short=IKKG; Short=IkB kinase subunit gamma; AltName: Full=NF-kappa-B essential modifier;</t>
        </is>
      </c>
      <c r="G7613" t="inlineStr">
        <is>
          <t>3D-structure|Alternative splicing|Coiled coil|Cytoplasm|Direct protein sequencing|Disease variant|Disulfide bond|DNA damage|Ectodermal dysplasia|Host-virus interaction|Isopeptide bond|Metal-binding|Nucleus|Osteopetrosis|Phosphoprotein|Reference proteome|Transcription|Transcription regulation|Ubl conjugation|Zinc|Zinc-finger</t>
        </is>
      </c>
      <c r="H7613" t="inlineStr">
        <is>
          <t>GO:0005737|GO:0005829|GO:0008385|GO:0072686|GO:0005654|GO:0005634|GO:0032991|GO:0000922|GO:0000151|GO:0042802|GO:0070530|GO:1990450|GO:0046872|GO:0031593|GO:0019904|GO:0046982|GO:0042803|GO:0035591|GO:1990459|GO:0031625|GO:0043276|GO:0006915|GO:0007249|GO:0042742|GO:0006974|GO:0051650|GO:0006955|GO:0006954|GO:0045087|GO:0043123|GO:0016239|GO:0051092|GO:0050862|GO:0045944|GO:2000060|GO:0065003|GO:0009615|GO:0050852</t>
        </is>
      </c>
      <c r="I7613" t="inlineStr">
        <is>
          <t>C:cytoplasm|C:cytosol|C:IkappaB kinase complex|C:mitotic spindle|C:nucleoplasm|C:nucleus|C:protein-containing complex|C:spindle pole|C:ubiquitin ligase complex|F:identical protein binding|F:K63-linked polyubiquitin modification-dependent protein binding|F:linear polyubiquitin binding|F:metal ion binding|F:polyubiquitin modification-dependent protein binding|F:protein domain specific binding|F:protein heterodimerization activity|F:protein homodimerization activity|F:signaling adaptor activity|F:transferrin receptor binding|F:ubiquitin protein ligase binding|P:anoikis|P:apoptotic process|P:canonical NF-kappaB signal transduction|P:defense response to bacterium|P:DNA damage response|P:establishment of vesicle localization|P:immune response|P:inflammatory response|P:innate immune response|P:positive regulation of canonical NF-kappaB signal transduction|P:positive regulation of macroautophagy|P:positive regulation of NF-kappaB transcription factor activity|P:positive regulation of T cell receptor signaling pathway|P:positive regulation of transcription by RNA polymerase II|P:positive regulation of ubiquitin-dependent protein catabolic process|P:protein-containing complex assembly|P:response to virus|P:T cell receptor signaling pathway</t>
        </is>
      </c>
      <c r="J7613" t="inlineStr"/>
      <c r="K7613" t="n">
        <v>419</v>
      </c>
      <c r="L7613" t="n">
        <v>54</v>
      </c>
      <c r="M7613" t="n">
        <v>62</v>
      </c>
      <c r="N7613" t="n">
        <v>53</v>
      </c>
      <c r="O7613" t="inlineStr">
        <is>
          <t>TLQR(53).(54)CLEENQELR</t>
        </is>
      </c>
      <c r="P7613" t="inlineStr">
        <is>
          <t>TLQRCLEE</t>
        </is>
      </c>
      <c r="Q7613" t="inlineStr">
        <is>
          <t>Internal</t>
        </is>
      </c>
      <c r="R7613" t="inlineStr"/>
      <c r="S7613" t="inlineStr"/>
      <c r="T7613" t="inlineStr"/>
    </row>
    <row r="7614">
      <c r="A7614" s="1" t="n">
        <v>7612</v>
      </c>
      <c r="B7614" t="inlineStr">
        <is>
          <t>TVKDQDITR</t>
        </is>
      </c>
      <c r="C7614" t="inlineStr">
        <is>
          <t>P15924</t>
        </is>
      </c>
      <c r="D7614" t="inlineStr">
        <is>
          <t>DESP_HUMAN</t>
        </is>
      </c>
      <c r="E7614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7614" t="inlineStr">
        <is>
          <t>RecName: Full=Desmoplakin; Short=DP; AltName: Full=250/210 kDa paraneoplastic pemphigus antigen;</t>
        </is>
      </c>
      <c r="G7614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7614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7614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7614" t="inlineStr"/>
      <c r="K7614" t="n">
        <v>2871</v>
      </c>
      <c r="L7614" t="n">
        <v>1550</v>
      </c>
      <c r="M7614" t="n">
        <v>1558</v>
      </c>
      <c r="N7614" t="n">
        <v>1549</v>
      </c>
      <c r="O7614" t="inlineStr">
        <is>
          <t>SQER(1549).(1550)TVKDQDITR</t>
        </is>
      </c>
      <c r="P7614" t="inlineStr">
        <is>
          <t>SQERTVKD</t>
        </is>
      </c>
      <c r="Q7614" t="inlineStr">
        <is>
          <t>Internal</t>
        </is>
      </c>
      <c r="R7614" t="inlineStr"/>
      <c r="S7614" t="inlineStr"/>
      <c r="T7614" t="inlineStr"/>
    </row>
    <row r="7615">
      <c r="A7615" s="1" t="n">
        <v>7613</v>
      </c>
      <c r="B7615" t="inlineStr">
        <is>
          <t>EAGDVCYADVYR</t>
        </is>
      </c>
      <c r="C7615" t="inlineStr">
        <is>
          <t>Q07955</t>
        </is>
      </c>
      <c r="D7615" t="inlineStr">
        <is>
          <t>SRSF1_HUMAN</t>
        </is>
      </c>
      <c r="E7615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7615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7615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7615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7615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7615" t="inlineStr"/>
      <c r="K7615" t="n">
        <v>248</v>
      </c>
      <c r="L7615" t="n">
        <v>143</v>
      </c>
      <c r="M7615" t="n">
        <v>154</v>
      </c>
      <c r="N7615" t="n">
        <v>142</v>
      </c>
      <c r="O7615" t="inlineStr">
        <is>
          <t>DHMR(142).(143)EAGDVCYADVYR</t>
        </is>
      </c>
      <c r="P7615" t="inlineStr">
        <is>
          <t>DHMREAGD</t>
        </is>
      </c>
      <c r="Q7615" t="inlineStr">
        <is>
          <t>Internal</t>
        </is>
      </c>
      <c r="R7615" t="inlineStr"/>
      <c r="S7615" t="inlineStr">
        <is>
          <t>S01.151</t>
        </is>
      </c>
      <c r="T7615" t="inlineStr">
        <is>
          <t>trypsin 1</t>
        </is>
      </c>
    </row>
    <row r="7616">
      <c r="A7616" s="1" t="n">
        <v>7614</v>
      </c>
      <c r="B7616" t="inlineStr">
        <is>
          <t>TDGFAEAIHSPQVAGVPR</t>
        </is>
      </c>
      <c r="C7616" t="inlineStr">
        <is>
          <t>P12270</t>
        </is>
      </c>
      <c r="D7616" t="inlineStr">
        <is>
          <t>TPR_HUMAN</t>
        </is>
      </c>
      <c r="E7616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7616" t="inlineStr">
        <is>
          <t>RecName: Full=Nucleoprotein TPR; AltName: Full=Megator; AltName: Full=NPC-associated intranuclear protein; AltName: Full=Translocated promoter region protein;</t>
        </is>
      </c>
      <c r="G7616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7616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7616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7616" t="inlineStr"/>
      <c r="K7616" t="n">
        <v>2363</v>
      </c>
      <c r="L7616" t="n">
        <v>2146</v>
      </c>
      <c r="M7616" t="n">
        <v>2163</v>
      </c>
      <c r="N7616" t="n">
        <v>2145</v>
      </c>
      <c r="O7616" t="inlineStr">
        <is>
          <t>VPHR(2145).(2146)TDGFAEAIHSPQVAGVPR</t>
        </is>
      </c>
      <c r="P7616" t="inlineStr">
        <is>
          <t>VPHRTDGF</t>
        </is>
      </c>
      <c r="Q7616" t="inlineStr">
        <is>
          <t>Internal</t>
        </is>
      </c>
      <c r="R7616" t="inlineStr"/>
      <c r="S7616" t="inlineStr">
        <is>
          <t>S01.151</t>
        </is>
      </c>
      <c r="T7616" t="inlineStr">
        <is>
          <t>trypsin 1</t>
        </is>
      </c>
    </row>
    <row r="7617">
      <c r="A7617" s="1" t="n">
        <v>7615</v>
      </c>
      <c r="B7617" t="inlineStr">
        <is>
          <t>EANQAINPKLLQLVEDRGSGR</t>
        </is>
      </c>
      <c r="C7617" t="inlineStr">
        <is>
          <t>P17844</t>
        </is>
      </c>
      <c r="D7617" t="inlineStr">
        <is>
          <t>DDX5_HUMAN</t>
        </is>
      </c>
      <c r="E7617" t="inlineStr">
        <is>
          <t>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</t>
        </is>
      </c>
      <c r="F7617" t="inlineStr">
        <is>
          <t>RecName: Full=Probable ATP-dependent RNA helicase DDX5; EC=3.6.4.13; AltName: Full=DEAD box protein 5; AltName: Full=RNA helicase p68;</t>
        </is>
      </c>
      <c r="G7617" t="inlineStr">
        <is>
          <t>3D-structure|Acetylation|Alternative splicing|ATP-binding|Biological rhythms|Cytoplasm|Helicase|Hydrolase|Isopeptide bond|mRNA processing|mRNA splicing|Nucleotide-binding|Nucleus|Phosphoprotein|Reference proteome|RNA-binding|Spliceosome|Transcription|Transcription regulation|Ubl conjugation</t>
        </is>
      </c>
      <c r="H7617" t="inlineStr">
        <is>
          <t>GO:0071013|GO:0005737|GO:0005829|GO:0070062|GO:0016020|GO:0016607|GO:0005730|GO:0005654|GO:0005634|GO:1990904|GO:0005524|GO:0016887|GO:0048306|GO:0005516|GO:0019899|GO:0035500|GO:0003730|GO:0050681|GO:0036002|GO:0070878|GO:1990841|GO:0070412|GO:0043021|GO:0003723|GO:0003724|GO:0046332|GO:0000380|GO:0030521|GO:0030509|GO:0001837|GO:0030520|GO:0072332|GO:0061614|GO:0000398|GO:0009299|GO:0045445|GO:0000122|GO:0000956|GO:0043517|GO:0031053|GO:0000381|GO:0060765|GO:0045667|GO:2001014|GO:0006357|GO:0045069|GO:0048511</t>
        </is>
      </c>
      <c r="I7617" t="inlineStr">
        <is>
          <t>C:catalytic step 2 spliceosome|C:cytoplasm|C:cytosol|C:extracellular exosome|C:membrane|C:nuclear speck|C:nucleolus|C:nucleoplasm|C:nucleus|C:ribonucleoprotein complex|F:ATP binding|F:ATP hydrolysis activity|F:calcium-dependent protein binding|F:calmodulin binding|F:enzyme binding|F:MH2 domain binding|F:mRNA 3'-UTR binding|F:nuclear androgen receptor binding|F:pre-mRNA binding|F:primary miRNA binding|F:promoter-specific chromatin binding|F:R-SMAD binding|F:ribonucleoprotein complex binding|F:RNA binding|F:RNA helicase activity|F:SMAD binding|P:alternative mRNA splicing, via spliceosome|P:androgen receptor signaling pathway|P:BMP signaling pathway|P:epithelial to mesenchymal transition|P:intracellular estrogen receptor signaling pathway|P:intrinsic apoptotic signaling pathway by p53 class mediator|P:miRNA transcription|P:mRNA splicing, via spliceosome|P:mRNA transcription|P:myoblast differentiation|P:negative regulation of transcription by RNA polymerase II|P:nuclear-transcribed mRNA catabolic process|P:positive regulation of DNA damage response, signal transduction by p53 class mediator|P:primary miRNA processing|P:regulation of alternative mRNA splicing, via spliceosome|P:regulation of androgen receptor signaling pathway|P:regulation of osteoblast differentiation|P:regulation of skeletal muscle cell differentiation|P:regulation of transcription by RNA polymerase II|P:regulation of viral genome replication|P:rhythmic process</t>
        </is>
      </c>
      <c r="J7617" t="inlineStr"/>
      <c r="K7617" t="n">
        <v>614</v>
      </c>
      <c r="L7617" t="n">
        <v>462</v>
      </c>
      <c r="M7617" t="n">
        <v>482</v>
      </c>
      <c r="N7617" t="n">
        <v>461</v>
      </c>
      <c r="O7617" t="inlineStr">
        <is>
          <t>SVLR(461).(462)EANQAINPKLLQLVEDRGSGR</t>
        </is>
      </c>
      <c r="P7617" t="inlineStr">
        <is>
          <t>SVLREANQ</t>
        </is>
      </c>
      <c r="Q7617" t="inlineStr">
        <is>
          <t>Internal</t>
        </is>
      </c>
      <c r="R7617" t="inlineStr"/>
      <c r="S7617" t="inlineStr">
        <is>
          <t>C01.032</t>
        </is>
      </c>
      <c r="T7617" t="inlineStr">
        <is>
          <t>cathepsin L</t>
        </is>
      </c>
    </row>
    <row r="7618">
      <c r="A7618" s="1" t="n">
        <v>7616</v>
      </c>
      <c r="B7618" t="inlineStr">
        <is>
          <t>KVLRDNIQGITKPAIR</t>
        </is>
      </c>
      <c r="C7618" t="inlineStr">
        <is>
          <t>P62805</t>
        </is>
      </c>
      <c r="D7618" t="inlineStr">
        <is>
          <t>H4_HUMAN</t>
        </is>
      </c>
      <c r="E7618" t="inlineStr">
        <is>
          <t>MSGRGKGGKGLGKGGAKRHRKVLRDNIQGITKPAIRRLARRGGVKRISGLIYEETRGVLKVFLENVIRDAVTYTEHAKRKTVTAMDVVYALKRQGRTLYGFGG</t>
        </is>
      </c>
      <c r="F7618" t="inlineStr">
        <is>
          <t>RecName: Full=Histone H4;</t>
        </is>
      </c>
      <c r="G7618" t="inlineStr">
        <is>
          <t>3D-structure|Acetylation|Chromosomal rearrangement|Chromosome|Citrullination|Direct protein sequencing|Disease variant|DNA-binding|Hydroxylation|Intellectual disability|Isopeptide bond|Methylation|Nucleosome core|Nucleus|Phosphoprotein|Reference proteome|Ubl conjugation</t>
        </is>
      </c>
      <c r="H7618" t="inlineStr">
        <is>
          <t>GO:0043505|GO:0000781|GO:0070062|GO:0005576|GO:0016020|GO:0005654|GO:0000786|GO:0005634|GO:0032991|GO:0003677|GO:0046982|GO:0003723|GO:0030527|GO:0006325|GO:0045653|GO:0006334|GO:0061644|GO:0032200</t>
        </is>
      </c>
      <c r="I7618" t="inlineStr">
        <is>
          <t>C:CENP-A containing nucleosome|C:chromosome, telomeric region|C:extracellular exosome|C:extracellular region|C:membrane|C:nucleoplasm|C:nucleosome|C:nucleus|C:protein-containing complex|F:DNA binding|F:protein heterodimerization activity|F:RNA binding|F:structural constituent of chromatin|P:chromatin organization|P:negative regulation of megakaryocyte differentiation|P:nucleosome assembly|P:protein localization to CENP-A containing chromatin|P:telomere organization</t>
        </is>
      </c>
      <c r="J7618" t="inlineStr"/>
      <c r="K7618" t="n">
        <v>103</v>
      </c>
      <c r="L7618" t="n">
        <v>21</v>
      </c>
      <c r="M7618" t="n">
        <v>36</v>
      </c>
      <c r="N7618" t="n">
        <v>20</v>
      </c>
      <c r="O7618" t="inlineStr">
        <is>
          <t>KRHR(20).(21)KVLRDNIQGITKPAIR</t>
        </is>
      </c>
      <c r="P7618" t="inlineStr">
        <is>
          <t>KRHRKVLR</t>
        </is>
      </c>
      <c r="Q7618" t="inlineStr">
        <is>
          <t>Internal</t>
        </is>
      </c>
      <c r="R7618" t="inlineStr"/>
      <c r="S7618" t="inlineStr"/>
      <c r="T7618" t="inlineStr"/>
    </row>
    <row r="7619">
      <c r="A7619" s="1" t="n">
        <v>7617</v>
      </c>
      <c r="B7619" t="inlineStr">
        <is>
          <t>TEYLSNADER</t>
        </is>
      </c>
      <c r="C7619" t="inlineStr">
        <is>
          <t>Q14204</t>
        </is>
      </c>
      <c r="D7619" t="inlineStr">
        <is>
          <t>DYHC1_HUMAN</t>
        </is>
      </c>
      <c r="E7619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7619" t="inlineStr">
        <is>
          <t>RecName: Full=Cytoplasmic dynein 1 heavy chain 1; AltName: Full=Cytoplasmic dynein heavy chain 1; AltName: Full=Dynein heavy chain, cytosolic;</t>
        </is>
      </c>
      <c r="G7619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7619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7619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7619" t="inlineStr"/>
      <c r="K7619" t="n">
        <v>4646</v>
      </c>
      <c r="L7619" t="n">
        <v>3550</v>
      </c>
      <c r="M7619" t="n">
        <v>3559</v>
      </c>
      <c r="N7619" t="n">
        <v>3549</v>
      </c>
      <c r="O7619" t="inlineStr">
        <is>
          <t>DIAR(3549).(3550)TEYLSNADER</t>
        </is>
      </c>
      <c r="P7619" t="inlineStr">
        <is>
          <t>DIARTEYL</t>
        </is>
      </c>
      <c r="Q7619" t="inlineStr">
        <is>
          <t>Internal</t>
        </is>
      </c>
      <c r="R7619" t="inlineStr"/>
      <c r="S7619" t="inlineStr">
        <is>
          <t>S01.151</t>
        </is>
      </c>
      <c r="T7619" t="inlineStr">
        <is>
          <t>trypsin 1</t>
        </is>
      </c>
    </row>
    <row r="7620">
      <c r="A7620" s="1" t="n">
        <v>7618</v>
      </c>
      <c r="B7620" t="inlineStr">
        <is>
          <t>IAEALSKMKLQPFATEADVEEALR</t>
        </is>
      </c>
      <c r="C7620" t="inlineStr">
        <is>
          <t>P33992</t>
        </is>
      </c>
      <c r="D7620" t="inlineStr">
        <is>
          <t>MCM5_HUMAN</t>
        </is>
      </c>
      <c r="E7620" t="inlineStr">
        <is>
          <t>MSGFDDPGIFYSDSFGGDAQADEGQARKSQLQRRFKEFLRQYRVGTDRTGFTFKYRDELKRHYNLGEYWIEVEMEDLASFDEDLADYLYKQPAEHLQLLEEAAKEVADEVTRPRPSGEEVLQDIQVMLKSDASPSSIRSLKSDMMSHLVKIPGIIIAASAVRAKATRISIQCRSCRNTLTNIAMRPGLEGYALPRKCNTDQAGRPKCPLDPYFIMPDKCKCVDFQTLKLQELPDAVPHGEMPRHMQLYCDRYLCDKVVPGNRVTIMGIYSIKKFGLTTSRGRDRVGVGIRSSYIRVLGIQVDTDGSGRSFAGAVSPQEEEEFRRLAALPNVYEVISKSIAPSIFGGTDMKKAIACLLFGGSRKRLPDGLTRRGDINLLMLGDPGTAKSQLLKFVEKCSPIGVYTSGKGSSAAGLTASVMRDPSSRNFIMEGGAMVLADGGVVCIDEFDKMREDDRVAIHEAMEQQTISIAKAGITTTLNSRCSVLAAANSVFGRWDETKGEDNIDFMPTILSRFDMIFIVKDEHNEERDVMLAKHVITLHVSALTQTQAVEGEIDLAKLKKFIAYCRVKCGPRLSAEAAEKLKNRYIIMRSGARQHERDSDRRSSIPITVRQLEAIVRIAEALSKMKLQPFATEADVEEALRLFQVSTLDAALSGTLSGVEGFTSQEDQEMLSRIEKQLKRRFAIGSQVSEHSIIKDFTKQKYPEHAIHKVLQLMLRRGEIQHRMQRKVLYRLK</t>
        </is>
      </c>
      <c r="F7620" t="inlineStr">
        <is>
          <t>RecName: Full=DNA replication licensing factor MCM5 {ECO:0000303|Ref.3}; EC=3.6.4.12 {ECO:0000305|PubMed:32453425}; AltName: Full=CDC46 homolog {ECO:0000250|UniProtKB:P49718}; AltName: Full=P1-CDC46 {ECO:0000303|PubMed:8265339};</t>
        </is>
      </c>
      <c r="G7620" t="inlineStr">
        <is>
          <t>3D-structure|Acetylation|ATP-binding|Cell cycle|Chromosome|Disease variant|DNA replication|DNA-binding|Dwarfism|Helicase|Hydrolase|Nucleotide-binding|Nucleus|Phosphoprotein|Reference proteome</t>
        </is>
      </c>
      <c r="H7620" t="inlineStr">
        <is>
          <t>GO:0000781|GO:0071162|GO:0042555|GO:0016020|GO:0005654|GO:0005634|GO:0005524|GO:0016887|GO:0003688|GO:0004386|GO:0003697|GO:0007049|GO:0006260|GO:0006270|GO:0006268|GO:0000727|GO:0030174</t>
        </is>
      </c>
      <c r="I7620" t="inlineStr">
        <is>
          <t>C:chromosome, telomeric region|C:CMG complex|C:MCM complex|C:membrane|C:nucleoplasm|C:nucleus|F:ATP binding|F:ATP hydrolysis activity|F:DNA replication origin binding|F:helicase activity|F:single-stranded DNA binding|P:cell cycle|P:DNA replication|P:DNA replication initiation|P:DNA unwinding involved in DNA replication|P:double-strand break repair via break-induced replication|P:regulation of DNA-templated DNA replication initiation</t>
        </is>
      </c>
      <c r="J7620" t="inlineStr"/>
      <c r="K7620" t="n">
        <v>734</v>
      </c>
      <c r="L7620" t="n">
        <v>619</v>
      </c>
      <c r="M7620" t="n">
        <v>642</v>
      </c>
      <c r="N7620" t="n">
        <v>618</v>
      </c>
      <c r="O7620" t="inlineStr">
        <is>
          <t>AIVR(618).(619)IAEALSKMKLQPFATEADVEEALR</t>
        </is>
      </c>
      <c r="P7620" t="inlineStr">
        <is>
          <t>AIVRIAEA</t>
        </is>
      </c>
      <c r="Q7620" t="inlineStr">
        <is>
          <t>Internal</t>
        </is>
      </c>
      <c r="R7620" t="inlineStr"/>
      <c r="S7620" t="inlineStr"/>
      <c r="T7620" t="inlineStr"/>
    </row>
    <row r="7621">
      <c r="A7621" s="1" t="n">
        <v>7619</v>
      </c>
      <c r="B7621" t="inlineStr">
        <is>
          <t>IAEAYLGKTVTNAVVTVPAYFNDSQR</t>
        </is>
      </c>
      <c r="C7621" t="inlineStr">
        <is>
          <t>P11142</t>
        </is>
      </c>
      <c r="D7621" t="inlineStr">
        <is>
          <t>HSP7C_HUMAN</t>
        </is>
      </c>
      <c r="E7621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7621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7621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7621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7621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7621" t="inlineStr"/>
      <c r="K7621" t="n">
        <v>646</v>
      </c>
      <c r="L7621" t="n">
        <v>130</v>
      </c>
      <c r="M7621" t="n">
        <v>155</v>
      </c>
      <c r="N7621" t="n">
        <v>129</v>
      </c>
      <c r="O7621" t="inlineStr">
        <is>
          <t>KMKE(129).(130)IAEAYLGKTVTNAVVTVPAYFNDSQR</t>
        </is>
      </c>
      <c r="P7621" t="inlineStr">
        <is>
          <t>KMKEIAEA</t>
        </is>
      </c>
      <c r="Q7621" t="inlineStr">
        <is>
          <t>Internal</t>
        </is>
      </c>
      <c r="R7621" t="inlineStr"/>
      <c r="S7621" t="inlineStr"/>
      <c r="T7621" t="inlineStr"/>
    </row>
    <row r="7622">
      <c r="A7622" s="1" t="n">
        <v>7620</v>
      </c>
      <c r="B7622" t="inlineStr">
        <is>
          <t>LAEDAPNFDGPAAEGQPGQKQSTTFRR</t>
        </is>
      </c>
      <c r="C7622" t="inlineStr">
        <is>
          <t>P78344</t>
        </is>
      </c>
      <c r="D7622" t="inlineStr">
        <is>
          <t>IF4G2_HUMAN</t>
        </is>
      </c>
      <c r="E7622" t="inlineStr">
        <is>
          <t>MESAIAEGGASRFSASSGGGGSRGAPQHYPKTAGNSEFLGKTPGQNAQKWIPARSTRRDDNSAANNSANEKERHDAIFRKVRGILNKLTPEKFDKLCLELLNVGVESKLILKGVILLIVDKALEEPKYSSLYAQLCLRLAEDAPNFDGPAAEGQPGQKQSTTFRRLLISKLQDEFENRTRNVDVYDKRENPLLPEEEEQRAIAKIKMLGNIKFIGELGKLDLIHESILHKCIKTLLEKKKRVQLKDMGEDLECLCQIMRTVGPRLDHERAKSLMDQYFARMCSLMLSKELPARIRFLLQDTVELREHHWVPRKAFLDNGPKTINQIRQDAVKDLGVFIPAPMAQGMRSDFFLEGPFMPPRMKMDRDPLGGLADMFGQMPGSGIGTGPGVIQDRFSPTMGRHRSNQLFNGHGGHIMPPTQSQFGEMGGKFMKSQGLSQLYHNQSQGLLSQLQGQSKDMPPRFSKKGQLNADEISLRPAQSFLMNKNQVPKLQPQITMIPPSAQPPRTQTPPLGQTPQLGLKTNPPLIQEKPAKTSKKPPPSKEELLKLTETVVTEYLNSGNANEAVNGVREMRAPKHFLPEMLSKVIILSLDRSDEDKEKASSLISLLKQEGIATSDNFMQAFLNVLDQCPKLEVDIPLVKSYLAQFAARAIISELVSISELAQPLESGTHFPLFLLCLQQLAKLQDREWLTELFQQSKVNMQKMLPEIDQNKDRMLEILEGKGLSFLFPLLKLEKELLKQIKLDPSPQTIYKWIKDNISPKLHVDKGFVNILMTSFLQYISSEVNPPSDETDSSSAPSKEQLEQEKQLLLSFKPVMQKFLHDHVDLQVSALYALQVHCYNSNFPKGMLLRFFVHFYDMEIIEEEAFLAWKEDITQEFPGKGKALFQVNQWLTWLETAEEEESEEEAD</t>
        </is>
      </c>
      <c r="F7622" t="inlineStr">
        <is>
          <t>RecName: Full=Eukaryotic translation initiation factor 4 gamma 2; Short=eIF-4-gamma 2; Short=eIF-4G 2; Short=eIF4G 2; AltName: Full=Death-associated protein 5; Short=DAP-5; AltName: Full=p97;</t>
        </is>
      </c>
      <c r="G7622" t="inlineStr">
        <is>
          <t>3D-structure|Acetylation|Alternative splicing|Direct protein sequencing|Initiation factor|Isopeptide bond|Methylation|Phosphoprotein|Protein biosynthesis|Reference proteome|Repressor|Translation regulation|Ubl conjugation</t>
        </is>
      </c>
      <c r="H7622" t="inlineStr">
        <is>
          <t>GO:0005912|GO:0030424|GO:0005829|GO:0016281|GO:0016020|GO:0045296|GO:0003729|GO:0003723|GO:0008135|GO:0003743|GO:0008219|GO:0007507|GO:0009059|GO:0010507|GO:0045773|GO:0030307|GO:0060999|GO:0045727|GO:0051726|GO:0006446</t>
        </is>
      </c>
      <c r="I7622" t="inlineStr">
        <is>
          <t>C:adherens junction|C:axon|C:cytosol|C:eukaryotic translation initiation factor 4F complex|C:membrane|F:cadherin binding|F:mRNA binding|F:RNA binding|F:translation factor activity, RNA binding|F:translation initiation factor activity|P:cell death|P:heart development|P:macromolecule biosynthetic process|P:negative regulation of autophagy|P:positive regulation of axon extension|P:positive regulation of cell growth|P:positive regulation of dendritic spine development|P:positive regulation of translation|P:regulation of cell cycle|P:regulation of translational initiation</t>
        </is>
      </c>
      <c r="J7622" t="inlineStr"/>
      <c r="K7622" t="n">
        <v>907</v>
      </c>
      <c r="L7622" t="n">
        <v>139</v>
      </c>
      <c r="M7622" t="n">
        <v>165</v>
      </c>
      <c r="N7622" t="n">
        <v>138</v>
      </c>
      <c r="O7622" t="inlineStr">
        <is>
          <t>LCLR(138).(139)LAEDAPNFDGPAAEGQPGQKQSTTFRR</t>
        </is>
      </c>
      <c r="P7622" t="inlineStr">
        <is>
          <t>LCLRLAED</t>
        </is>
      </c>
      <c r="Q7622" t="inlineStr">
        <is>
          <t>Internal</t>
        </is>
      </c>
      <c r="R7622" t="inlineStr"/>
      <c r="S7622" t="inlineStr">
        <is>
          <t>S01.151</t>
        </is>
      </c>
      <c r="T7622" t="inlineStr">
        <is>
          <t>trypsin 1</t>
        </is>
      </c>
    </row>
    <row r="7623">
      <c r="A7623" s="1" t="n">
        <v>7621</v>
      </c>
      <c r="B7623" t="inlineStr">
        <is>
          <t>LAEMPADSGYPAYLGAR</t>
        </is>
      </c>
      <c r="C7623" t="inlineStr">
        <is>
          <t>P38606</t>
        </is>
      </c>
      <c r="D7623" t="inlineStr">
        <is>
          <t>VATA_HUMAN</t>
        </is>
      </c>
      <c r="E7623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7623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7623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7623" t="inlineStr">
        <is>
          <t>GO:0016324|GO:0030665|GO:0005829|GO:0010008|GO:0070062|GO:0098850|GO:0000139|GO:0043231|GO:0005765|GO:0016020|GO:0005902|GO:0005654|GO:0005886|GO:0016469|GO:0033176|GO:0030141|GO:1902495|GO:0000221|GO:0005524|GO:0016887|GO:0046933|GO:0046961|GO:0036295|GO:0048388|GO:0061795|GO:0006879|GO:0051452|GO:0007042|GO:1902600|GO:0016241|GO:0097401|GO:0007035</t>
        </is>
      </c>
      <c r="I7623" t="inlineStr">
        <is>
          <t>C:apical plasma membrane|C:clathrin-coated vesicle membrane|C:cytosol|C:endosome membrane|C:extracellular exosome|C:extrinsic component of synaptic vesicle membrane|C:Golgi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ATP hydrolysis activity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7623" t="inlineStr"/>
      <c r="K7623" t="n">
        <v>617</v>
      </c>
      <c r="L7623" t="n">
        <v>365</v>
      </c>
      <c r="M7623" t="n">
        <v>381</v>
      </c>
      <c r="N7623" t="n">
        <v>364</v>
      </c>
      <c r="O7623" t="inlineStr">
        <is>
          <t>ISGR(364).(365)LAEMPADSGYPAYLGAR</t>
        </is>
      </c>
      <c r="P7623" t="inlineStr">
        <is>
          <t>ISGRLAEM</t>
        </is>
      </c>
      <c r="Q7623" t="inlineStr">
        <is>
          <t>Internal</t>
        </is>
      </c>
      <c r="R7623" t="inlineStr"/>
      <c r="S7623" t="inlineStr">
        <is>
          <t>S01.151</t>
        </is>
      </c>
      <c r="T7623" t="inlineStr">
        <is>
          <t>trypsin 1</t>
        </is>
      </c>
    </row>
    <row r="7624">
      <c r="A7624" s="1" t="n">
        <v>7622</v>
      </c>
      <c r="B7624" t="inlineStr">
        <is>
          <t>IAENALGKHKER</t>
        </is>
      </c>
      <c r="C7624" t="inlineStr">
        <is>
          <t>P31942</t>
        </is>
      </c>
      <c r="D7624" t="inlineStr">
        <is>
          <t>HNRH3_HUMAN</t>
        </is>
      </c>
      <c r="E7624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7624" t="inlineStr">
        <is>
          <t>RecName: Full=Heterogeneous nuclear ribonucleoprotein H3; Short=hnRNP H3; AltName: Full=Heterogeneous nuclear ribonucleoprotein 2H9; Short=hnRNP 2H9;</t>
        </is>
      </c>
      <c r="G7624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7624" t="inlineStr">
        <is>
          <t>GO:0005654|GO:0005634|GO:1990904|GO:0005681|GO:0003723|GO:0030855|GO:0000398|GO:0043484|GO:0006396|GO:0008380</t>
        </is>
      </c>
      <c r="I7624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7624" t="inlineStr"/>
      <c r="K7624" t="n">
        <v>346</v>
      </c>
      <c r="L7624" t="n">
        <v>69</v>
      </c>
      <c r="M7624" t="n">
        <v>80</v>
      </c>
      <c r="N7624" t="n">
        <v>68</v>
      </c>
      <c r="O7624" t="inlineStr">
        <is>
          <t>ASKE(68).(69)IAENALGKHKER</t>
        </is>
      </c>
      <c r="P7624" t="inlineStr">
        <is>
          <t>ASKEIAEN</t>
        </is>
      </c>
      <c r="Q7624" t="inlineStr">
        <is>
          <t>Internal</t>
        </is>
      </c>
      <c r="R7624" t="inlineStr"/>
      <c r="S7624" t="inlineStr"/>
      <c r="T7624" t="inlineStr"/>
    </row>
    <row r="7625">
      <c r="A7625" s="1" t="n">
        <v>7623</v>
      </c>
      <c r="B7625" t="inlineStr">
        <is>
          <t>RQLLATLR</t>
        </is>
      </c>
      <c r="C7625" t="inlineStr">
        <is>
          <t>O43159</t>
        </is>
      </c>
      <c r="D7625" t="inlineStr">
        <is>
          <t>RRP8_HUMAN</t>
        </is>
      </c>
      <c r="E7625" t="inlineStr">
        <is>
          <t>MFEEPEWAEAAPVAAGLGPVISRPPPAASSQNKGSKRRQLLATLRALEAASLSQHPPSLCISDSEEEEEERKKKCPKKASFASASAEVGKKGKKKCQKQGPPCSDSEEEVERKKKCHKQALVGSDSAEDEKRKRKCQKHAPINSAQHLDNVDQTGPKAWKGSTTNDPPKQSPGSTSPKPPHTLSRKQWRNRQKNKRRCKNKFQPPQVPDQAPAEAPTEKTEVSPVPRTDSHEARAGALRARMAQRLDGARFRYLNEQLYSGPSSAAQRLFQEDPEAFLLYHRGFQSQVKKWPLQPVDRIARDLRQRPASLVVADFGCGDCRLASSIRNPVHCFDLASLDPRVTVCDMAQVPLEDESVDVAVFCLSLMGTNIRDFLEEANRVLKPGGLLKVAEVSSRFEDVRTFLRAVTKLGFKIVSKDLTNSHFFLFDFQKTGPPLVGPKAQLSGLQLQPCLYKRR</t>
        </is>
      </c>
      <c r="F7625" t="inlineStr">
        <is>
          <t>RecName: Full=Ribosomal RNA-processing protein 8; EC=2.1.1.-; AltName: Full=Cerebral protein 1; AltName: Full=Nucleomethylin;</t>
        </is>
      </c>
      <c r="G7625" t="inlineStr">
        <is>
          <t>3D-structure|Chromatin regulator|Methyltransferase|Nucleus|Phosphoprotein|Reference proteome|Repressor|rRNA processing|S-adenosyl-L-methionine|Transcription|Transcription regulation|Transferase</t>
        </is>
      </c>
      <c r="H7625" t="inlineStr">
        <is>
          <t>GO:0005677|GO:0005829|GO:0061773|GO:0005730|GO:0005654|GO:0005886|GO:0033553|GO:0035064|GO:0003723|GO:0008757|GO:0042149|GO:0097009|GO:0072332|GO:0032259|GO:0045786|GO:0045892|GO:0031065|GO:0000183|GO:1903450|GO:0046015|GO:0006364</t>
        </is>
      </c>
      <c r="I7625" t="inlineStr">
        <is>
          <t>C:chromatin silencing complex|C:cytosol|C:eNoSc complex|C:nucleolus|C:nucleoplasm|C:plasma membrane|C:rDNA heterochromatin|F:methylated histone binding|F:RNA binding|F:S-adenosylmethionine-dependent methyltransferase activity|P:cellular response to glucose starvation|P:energy homeostasis|P:intrinsic apoptotic signaling pathway by p53 class mediator|P:methylation|P:negative regulation of cell cycle|P:negative regulation of DNA-templated transcription|P:positive regulation of histone deacetylation|P:rDNA heterochromatin formation|P:regulation of G1 to G0 transition|P:regulation of transcription by glucose|P:rRNA processing</t>
        </is>
      </c>
      <c r="J7625" t="inlineStr"/>
      <c r="K7625" t="n">
        <v>456</v>
      </c>
      <c r="L7625" t="n">
        <v>38</v>
      </c>
      <c r="M7625" t="n">
        <v>45</v>
      </c>
      <c r="N7625" t="n">
        <v>37</v>
      </c>
      <c r="O7625" t="inlineStr">
        <is>
          <t>GSKR(37).(38)RQLLATLR</t>
        </is>
      </c>
      <c r="P7625" t="inlineStr">
        <is>
          <t>GSKRRQLL</t>
        </is>
      </c>
      <c r="Q7625" t="inlineStr">
        <is>
          <t>Internal</t>
        </is>
      </c>
      <c r="R7625" t="inlineStr"/>
      <c r="S7625" t="inlineStr"/>
      <c r="T7625" t="inlineStr"/>
    </row>
    <row r="7626">
      <c r="A7626" s="1" t="n">
        <v>7624</v>
      </c>
      <c r="B7626" t="inlineStr">
        <is>
          <t>FAETQPKKDTPR</t>
        </is>
      </c>
      <c r="C7626" t="inlineStr">
        <is>
          <t>P26641</t>
        </is>
      </c>
      <c r="D7626" t="inlineStr">
        <is>
          <t>EF1G_HUMAN</t>
        </is>
      </c>
      <c r="E7626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7626" t="inlineStr">
        <is>
          <t>RecName: Full=Elongation factor 1-gamma; Short=EF-1-gamma; AltName: Full=eEF-1B gamma;</t>
        </is>
      </c>
      <c r="G7626" t="inlineStr">
        <is>
          <t>3D-structure|Acetylation|Alternative splicing|Direct protein sequencing|Elongation factor|Isopeptide bond|Protein biosynthesis|Reference proteome|Ubl conjugation</t>
        </is>
      </c>
      <c r="H7626" t="inlineStr">
        <is>
          <t>GO:0005737|GO:0005829|GO:0070062|GO:0016020|GO:0005634|GO:0045296|GO:0003746|GO:0009615|GO:0006414</t>
        </is>
      </c>
      <c r="I7626" t="inlineStr">
        <is>
          <t>C:cytoplasm|C:cytosol|C:extracellular exosome|C:membrane|C:nucleus|F:cadherin binding|F:translation elongation factor activity|P:response to virus|P:translational elongation</t>
        </is>
      </c>
      <c r="J7626" t="inlineStr"/>
      <c r="K7626" t="n">
        <v>437</v>
      </c>
      <c r="L7626" t="n">
        <v>221</v>
      </c>
      <c r="M7626" t="n">
        <v>232</v>
      </c>
      <c r="N7626" t="n">
        <v>220</v>
      </c>
      <c r="O7626" t="inlineStr">
        <is>
          <t>DAKK(220).(221)FAETQPKKDTPR</t>
        </is>
      </c>
      <c r="P7626" t="inlineStr">
        <is>
          <t>DAKKFAET</t>
        </is>
      </c>
      <c r="Q7626" t="inlineStr">
        <is>
          <t>Internal</t>
        </is>
      </c>
      <c r="R7626" t="inlineStr"/>
      <c r="S7626" t="inlineStr">
        <is>
          <t>M04.001</t>
        </is>
      </c>
      <c r="T7626" t="inlineStr">
        <is>
          <t>thermolysin</t>
        </is>
      </c>
    </row>
    <row r="7627">
      <c r="A7627" s="1" t="n">
        <v>7625</v>
      </c>
      <c r="B7627" t="inlineStr">
        <is>
          <t>LAGLFNEQR</t>
        </is>
      </c>
      <c r="C7627" t="inlineStr">
        <is>
          <t>Q9Y4L1</t>
        </is>
      </c>
      <c r="D7627" t="inlineStr">
        <is>
          <t>HYOU1_HUMAN</t>
        </is>
      </c>
      <c r="E7627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7627" t="inlineStr">
        <is>
          <t>RecName: Full=Hypoxia up-regulated protein 1; AltName: Full=150 kDa oxygen-regulated protein; Short=ORP-150; AltName: Full=170 kDa glucose-regulated protein; Short=GRP-170; Flags: Precursor;</t>
        </is>
      </c>
      <c r="G7627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7627" t="inlineStr">
        <is>
          <t>GO:0071682|GO:0005783|GO:0034663|GO:0005788|GO:0070062|GO:0005576|GO:0005925|GO:0016020|GO:0005790|GO:0000774|GO:0005524|GO:0140662|GO:0051087|GO:0051082|GO:0071456|GO:0006888|GO:1903382|GO:1903298|GO:0034976|GO:0002931</t>
        </is>
      </c>
      <c r="I7627" t="inlineStr">
        <is>
          <t>C:endocytic vesicle lumen|C:endoplasmic reticulum|C:endoplasmic reticulum chaperone complex|C:endoplasmic reticulum lumen|C:extracellular exosome|C:extracellular region|C:focal adhesion|C:membrane|C:smooth endoplasmic reticulum|F:adenyl-nucleotide exchange factor activity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response to endoplasmic reticulum stress|P:response to ischemia</t>
        </is>
      </c>
      <c r="J7627" t="inlineStr"/>
      <c r="K7627" t="n">
        <v>999</v>
      </c>
      <c r="L7627" t="n">
        <v>283</v>
      </c>
      <c r="M7627" t="n">
        <v>291</v>
      </c>
      <c r="N7627" t="n">
        <v>282</v>
      </c>
      <c r="O7627" t="inlineStr">
        <is>
          <t>LRER(282).(283)LAGLFNEQR</t>
        </is>
      </c>
      <c r="P7627" t="inlineStr">
        <is>
          <t>LRERLAGL</t>
        </is>
      </c>
      <c r="Q7627" t="inlineStr">
        <is>
          <t>Internal</t>
        </is>
      </c>
      <c r="R7627" t="inlineStr"/>
      <c r="S7627" t="inlineStr">
        <is>
          <t>S01.151</t>
        </is>
      </c>
      <c r="T7627" t="inlineStr">
        <is>
          <t>trypsin 1</t>
        </is>
      </c>
    </row>
    <row r="7628">
      <c r="A7628" s="1" t="n">
        <v>7626</v>
      </c>
      <c r="B7628" t="inlineStr">
        <is>
          <t>LAEAAVAEKR</t>
        </is>
      </c>
      <c r="C7628" t="inlineStr">
        <is>
          <t>Q8N201</t>
        </is>
      </c>
      <c r="D7628" t="inlineStr">
        <is>
          <t>INT1_HUMAN</t>
        </is>
      </c>
      <c r="E7628" t="inlineStr">
        <is>
          <t>MNRAKPTTVRRPSAAAKPSGHPPPGDFIALGSKGQANESKTASTLLKPAPSGLPSERKRDAAAALSSASALTGLTKRPKLSSTPPLSALGRLAEAAVAEKRAISPSIKEPSVVPIEVLPTVLLDEIEAAELEGNDDRIEGVLCGAVKQLKVTRAKPDSTLYLSLMYLAKIKPNIFATEGVIEALCSLLRRDASINFKAKGNSLVSVLACNLLMAAYEEDENWPEIFVKVYIEDSLGERIWVDSPHCKTFVDNIQTAFNTRMPPRSVLLQGEAGRVAGDLGAGSSPHPSLTEEEDSQTELLIAEEKLSPEQEGQLMPRYEELAESVEEYVLDMLRDQLNRRQPIDNVSRNLLRLLTSTCGYKEVRLLAVQKLEMWLQNPKLTRPAQDLLMSVCMNCNTHGSEDMDVISHLIKIRLKPKVLLNHFMLCIRELLSAHKDNLGTTIKLVIFNELSSARNPNNMQVLYTALQHSSELAPKFLAMVFQDLLTNKDDYLRASRALLREIIKQTKHEINFQAFCLGLMQERKEPQYLEMEFKERFVVHITDVLAVSMMLGITAQVKEAGIAWDKGEKRNLEVLRSFQNQIAAIQRDAVWWLHTVVPSISKLAPKDYVHCLHKVLFTEQPETYYKWDNWPPESDRNFFLRLCSEVPILEDTLMRILVIGLSRELPLGPADAMELADHLVKRAAAVQADDVEVLKVGRTQLIDAVLNLCTYHHPENIQLPPGYQPPNLAISTLYWKAWPLLLVVAAFNPENIGLAAWEEYPTLKMLMEMVMTNNYSYPPCTLTDEETRTEMLNRELQTAQREKQEILAFEGHLAAASTKQTITESSSLLLSQLTSLDPQGPPRRPPPHILDQVKSLNQSLRLGHLLCRSRNPDFLLHIIQRQASSQSMPWLADLVQSSEGSLDVLPVQCLCEFLLHDAVDDAASGEEDDEGESKEQKAKKRQRQQKQRQLLGRLQDLLLGPKADEQTTCEVLDYFLRRLGSSQVASRVLAMKGLSLVLSEGSLRDGEEKEPPMEEDVGDTDVLQGYQWLLRDLPRLPLFDSVRSTTALALQQAIHMETDPQTISAYLIYLSQHTPVEEQAQHSDLALDVARLVVERSTIMSHLFSKLSPSAASDAVLSALLSIFSRYVRRMRQSKEGEEVYSWSESQDQVFLRWSSGETATMHILVVHAMVILLTLGPPRADDSEFQALLDIWFPEEKPLPTAFLVDTSEEALLLPDWLKLRMIRSEVLRLVDAALQDLEPQQLLLFVQSFGIPVSSMSKLLQFLDQAVAHDPQTLEQNIMDKNYMAHLVEVQHERGASGGQTFHSLLTASLPPRRDSTEAPKPKSSPEQPIGQGRIRVGTQLRVLGPEDDLAGMFLQIFPLSPDPRWQSSSPRPVALALQQALGQELARVVQGSPEVPGITVRVLQALATLLSSPHGGALVMSMHRSHFLACPLLRQLCQYQRCVPQDTGFSSLFLKVLLQMLQWLDSPGVEGGPLRAQLRMLASQASAGRRLSDVRGGLLRLAEALAFRQDLEVVSSTVRAVIATLRSGEQCSVEPDLISKVLQGLIEVRSPHLEELLTAFFSATADAASPFPACKPVVVVSSLLLQEEEPLAGGKPGADGGSLEAVRLGPSSGLLVDWLEMLDPEVVSSCPDLQLRLLFSRRKGKGQAQVPSFRPYLLTLFTHQSSWPTLHQCIRVLLGKSREQRFDPSASLDFLWACIHVPRIWQGRDQRTPQKRREELVLRVQGPELISLVELILAEAETRSQDGDTAACSLIQARLPLLLSCCCGDDESVRKVTEHLSGCIQQWGDSVLGRRCRDLLLQLYLQRPELRVPVPEVLLHSEGAASSSVCKLDGLIHRFITLLADTSDSRALENRGADASMACRKLAVAHPLLLLRHLPMIAALLHGRTHLNFQEFRQQNHLSCFLHVLGLLELLQPHVFRSEHQGALWDCLLSFIRLLLNYRKSSRHLAAFINKFVQFIHKYITYNAPAAISFLQKHADPLHDLSFDNSDLVMLKSLLAGLSLPSRDDRTDRGLDEEGEEESSAGSLPLVSVSLFTPLTAAEMAPYMKRLSRGQTVEDLLEVLSDIDEMSRRRPEILSFFSTNLQRLMSSAEECCRNLAFSLALRSMQNSPSIAAAFLPTFMYCLGSQDFEVVQTALRNLPEYALLCQEHAAVLLHRAFLVGMYGQMDPSAQISEALRILHMEAVM</t>
        </is>
      </c>
      <c r="F7628" t="inlineStr">
        <is>
          <t>RecName: Full=Integrator complex subunit 1; Short=Int1;</t>
        </is>
      </c>
      <c r="G7628" t="inlineStr">
        <is>
          <t>3D-structure|Acetylation|Disease variant|Intellectual disability|Membrane|Nucleus|Phosphoprotein|Reference proteome|Transmembrane|Transmembrane helix</t>
        </is>
      </c>
      <c r="H7628" t="inlineStr">
        <is>
          <t>GO:0032039|GO:0016020|GO:0031965|GO:0005654|GO:0005634|GO:0007566|GO:0001833|GO:0043066|GO:0034243|GO:0016180|GO:0034474</t>
        </is>
      </c>
      <c r="I7628" t="inlineStr">
        <is>
          <t>C:integrator complex|C:membrane|C:nuclear membrane|C:nucleoplasm|C:nucleus|P:embryo implantation|P:inner cell mass cell proliferation|P:negative regulation of apoptotic process|P:regulation of transcription elongation by RNA polymerase II|P:snRNA processing|P:U2 snRNA 3'-end processing</t>
        </is>
      </c>
      <c r="J7628" t="inlineStr"/>
      <c r="K7628" t="n">
        <v>2190</v>
      </c>
      <c r="L7628" t="n">
        <v>92</v>
      </c>
      <c r="M7628" t="n">
        <v>101</v>
      </c>
      <c r="N7628" t="n">
        <v>91</v>
      </c>
      <c r="O7628" t="inlineStr">
        <is>
          <t>ALGR(91).(92)LAEAAVAEKR</t>
        </is>
      </c>
      <c r="P7628" t="inlineStr">
        <is>
          <t>ALGRLAEA</t>
        </is>
      </c>
      <c r="Q7628" t="inlineStr">
        <is>
          <t>Internal</t>
        </is>
      </c>
      <c r="R7628" t="inlineStr"/>
      <c r="S7628" t="inlineStr"/>
      <c r="T7628" t="inlineStr"/>
    </row>
    <row r="7629">
      <c r="A7629" s="1" t="n">
        <v>7627</v>
      </c>
      <c r="B7629" t="inlineStr">
        <is>
          <t>LAGSGEGERLDFLR</t>
        </is>
      </c>
      <c r="C7629" t="inlineStr">
        <is>
          <t>P53609</t>
        </is>
      </c>
      <c r="D7629" t="inlineStr">
        <is>
          <t>PGTB1_HUMAN</t>
        </is>
      </c>
      <c r="E7629" t="inlineStr">
        <is>
          <t>MAATEDERLAGSGEGERLDFLRDRHVRFFQRCLQVLPERYSSLETSRLTIAFFALSGLDMLDSLDVVNKDDIIEWIYSLQVLPTEDRSNLNRCGFRGSSYLGIPFNPSKAPGTAHPYDSGHIAMTYTGLSCLVILGDDLSRVNKEACLAGLRALQLEDGSFCAVPEGSENDMRFVYCASCICYMLNNWSGMDMKKAITYIRRSMSYDNGLAQGAGLESHGGSTFCGIASLCLMGKLEEVFSEKELNRIKRWCIMRQQNGYHGRPNKPVDTCYSFWVGATLKLLKIFQYTNFEKNRNYILSTQDRLVGGFAKWPDSHPDALHAYFGICGLSLMEESGICKVHPALNVSTRTSERLLDLHQSWKTKDSKQCSENVHIST</t>
        </is>
      </c>
      <c r="F7629" t="inlineStr">
        <is>
          <t>RecName: Full=Geranylgeranyl transferase type-1 subunit beta; EC=2.5.1.59; AltName: Full=Geranylgeranyl transferase type I subunit beta; Short=GGTase-I-beta; AltName: Full=Type I protein geranyl-geranyltransferase subunit beta;</t>
        </is>
      </c>
      <c r="G7629" t="inlineStr">
        <is>
          <t>Alternative splicing|Magnesium|Metal-binding|Prenyltransferase|Reference proteome|Repeat|Transferase|Zinc</t>
        </is>
      </c>
      <c r="H7629" t="inlineStr">
        <is>
          <t>GO:0005953|GO:0004662|GO:0004661|GO:0008270|GO:0018344</t>
        </is>
      </c>
      <c r="I7629" t="inlineStr">
        <is>
          <t>C:CAAX-protein geranylgeranyltransferase complex|F:CAAX-protein geranylgeranyltransferase activity|F:protein geranylgeranyltransferase activity|F:zinc ion binding|P:protein geranylgeranylation</t>
        </is>
      </c>
      <c r="J7629" t="inlineStr"/>
      <c r="K7629" t="n">
        <v>377</v>
      </c>
      <c r="L7629" t="n">
        <v>9</v>
      </c>
      <c r="M7629" t="n">
        <v>22</v>
      </c>
      <c r="N7629" t="n">
        <v>8</v>
      </c>
      <c r="O7629" t="inlineStr">
        <is>
          <t>EDER(8).(9)LAGSGEGERLDFLR</t>
        </is>
      </c>
      <c r="P7629" t="inlineStr">
        <is>
          <t>EDERLAGS</t>
        </is>
      </c>
      <c r="Q7629" t="inlineStr">
        <is>
          <t>Internal</t>
        </is>
      </c>
      <c r="R7629" t="inlineStr"/>
      <c r="S7629" t="inlineStr"/>
      <c r="T7629" t="inlineStr"/>
    </row>
    <row r="7630">
      <c r="A7630" s="1" t="n">
        <v>7628</v>
      </c>
      <c r="B7630" t="inlineStr">
        <is>
          <t>AVVPPISLSTTFKQGAPGQHSGFEYSR</t>
        </is>
      </c>
      <c r="C7630" t="inlineStr">
        <is>
          <t>P32929</t>
        </is>
      </c>
      <c r="D7630" t="inlineStr">
        <is>
          <t>CGL_HUMAN</t>
        </is>
      </c>
      <c r="E7630" t="inlineStr">
        <is>
          <t>MQEKDASSQGFLPHFQHFATQAIHVGQDPEQWTSRAVVPPISLSTTFKQGAPGQHSGFEYSRSGNPTRNCLEKAVAALDGAKYCLAFASGLAATVTITHLLKAGDQIICMDDVYGGTNRYFRQVASEFGLKISFVDCSKIKLLEAAITPETKLVWIETPTNPTQKVIDIEGCAHIVHKHGDIILVVDNTFMSPYFQRPLALGADISMYSATKYMNGHSDVVMGLVSVNCESLHNRLRFLQNSLGAVPSPIDCYLCNRGLKTLHVRMEKHFKNGMAVAQFLESNPWVEKVIYPGLPSHPQHELVKRQCTGCTGMVTFYIKGTLQHAEIFLKNLKLFTLAESLGGFESLAELPAIMTHASVLKNDRDVLGISDTLIRLSVGLEDEEDLLEDLDQALKAAHPPSGSHS</t>
        </is>
      </c>
      <c r="F7630" t="inlineStr">
        <is>
          <t>RecName: Full=Cystathionine gamma-lyase {ECO:0000303|PubMed:10212249, ECO:0000303|PubMed:10727430, ECO:0000303|PubMed:18476726, ECO:0000303|PubMed:19019829, ECO:0000303|PubMed:19261609, ECO:0000303|PubMed:19961860, ECO:0000303|PubMed:22169477}; Short=CGL {ECO:0000303|PubMed:10212249, ECO:0000303|PubMed:10727430, ECO:0000303|PubMed:18476726}; Short=CSE {ECO:0000303|PubMed:19019829, ECO:0000303|PubMed:19261609, ECO:0000303|PubMed:19961860, ECO:0000303|PubMed:22169477}; EC=4.4.1.1 {ECO:0000269|PubMed:10212249, ECO:0000269|PubMed:10727430, ECO:0000269|PubMed:18476726, ECO:0000269|PubMed:19261609, ECO:0000269|PubMed:19961860}; AltName: Full=Cysteine desulfhydrase; AltName: Full=Cysteine-protein sulfhydrase; AltName: Full=Gamma-cystathionase; AltName: Full=Homocysteine desulfhydrase; EC=4.4.1.2 {ECO:0000269|PubMed:18476726, ECO:0000269|PubMed:19261609};</t>
        </is>
      </c>
      <c r="G7630" t="inlineStr">
        <is>
          <t>3D-structure|Alternative splicing|Amino-acid biosynthesis|Calmodulin-binding|Cysteine biosynthesis|Cytoplasm|Disease variant|Lipid metabolism|Lyase|Pyridoxal phosphate|Reference proteome</t>
        </is>
      </c>
      <c r="H7630" t="inlineStr">
        <is>
          <t>GO:0005737|GO:0005829|GO:0070062|GO:0005516|GO:0004123|GO:0047982|GO:0042802|GO:0080146|GO:0044540|GO:0030170|GO:0098606|GO:1990830|GO:0019344|GO:0019343|GO:0006534|GO:0030968|GO:0070814|GO:0006629|GO:2001234|GO:1904831|GO:0043123|GO:0051289|GO:0044524|GO:0018272|GO:0019346</t>
        </is>
      </c>
      <c r="I7630" t="inlineStr">
        <is>
          <t>C:cytoplasm|C:cytosol|C:extracellular exosome|F:calmodulin binding|F:cystathionine gamma-lyase activity|F:homocysteine desulfhydrase activity|F:identical protein binding|F:L-cysteine desulfhydrase activity|F:L-cystine L-cysteine-lyase (deaminating)|F:pyridoxal phosphate binding|F:selenocystathionine gamma-lyase activity|P:cellular response to leukemia inhibitory factor|P:cysteine biosynthetic process|P:cysteine biosynthetic process via cystathionine|P:cysteine metabolic process|P:endoplasmic reticulum unfolded protein response|P:hydrogen sulfide biosynthetic process|P:lipid metabolic process|P:negative regulation of apoptotic signaling pathway|P:positive regulation of aortic smooth muscle cell differentiation|P:positive regulation of canonical NF-kappaB signal transduction|P:protein homotetramerization|P:protein sulfhydration|P:protein-pyridoxal-5-phosphate linkage via peptidyl-N6-pyridoxal phosphate-L-lysine|P:transsulfuration</t>
        </is>
      </c>
      <c r="J7630" t="inlineStr"/>
      <c r="K7630" t="n">
        <v>405</v>
      </c>
      <c r="L7630" t="n">
        <v>36</v>
      </c>
      <c r="M7630" t="n">
        <v>62</v>
      </c>
      <c r="N7630" t="n">
        <v>35</v>
      </c>
      <c r="O7630" t="inlineStr">
        <is>
          <t>WTSR(35).(36)AVVPPISLSTTFKQGAPGQHSGFEYSR</t>
        </is>
      </c>
      <c r="P7630" t="inlineStr">
        <is>
          <t>WTSRAVVP</t>
        </is>
      </c>
      <c r="Q7630" t="inlineStr">
        <is>
          <t>Internal</t>
        </is>
      </c>
      <c r="R7630" t="inlineStr"/>
      <c r="S7630" t="inlineStr">
        <is>
          <t>S01.151</t>
        </is>
      </c>
      <c r="T7630" t="inlineStr">
        <is>
          <t>trypsin 1</t>
        </is>
      </c>
    </row>
    <row r="7631">
      <c r="A7631" s="1" t="n">
        <v>7629</v>
      </c>
      <c r="B7631" t="inlineStr">
        <is>
          <t>VLYPNDNFFEGKELR</t>
        </is>
      </c>
      <c r="C7631" t="inlineStr">
        <is>
          <t>P11216</t>
        </is>
      </c>
      <c r="D7631" t="inlineStr">
        <is>
          <t>PYGB_HUMAN</t>
        </is>
      </c>
      <c r="E7631" t="inlineStr">
        <is>
          <t>MAKPLTDSEKRKQISVRGLAGLGDVAEVRKSFNRHLHFTLVKDRNVATPRDYFFALAHTVRDHLVGRWIRTQQHYYERDPKRIYYLSLEFYMGRTLQNTMVNLGLQNACDEAIYQLGLDLEELEEIEEDAGLGNGGLGRLAACFLDSMATLGLAAYGYGIRYEFGIFNQKIVNGWQVEEADDWLRYGNPWEKARPEYMLPVHFYGRVEHTPDGVKWLDTQVVLAMPYDTPVPGYKNNTVNTMRLWSAKAPNDFKLQDFNVGDYIEAVLDRNLAENISRVLYPNDNFFEGKELRLKQEYFVVAATLQDIIRRFKSSKFGCRDPVRTCFETFPDKVAIQLNDTHPALSIPELMRILVDVEKVDWDKAWEITKKTCAYTNHTVLPEALERWPVSMFEKLLPRHLEIIYAINQRHLDHVAALFPGDVDRLRRMSVIEEGDCKRINMAHLCVIGSHAVNGVARIHSEIVKQSVFKDFYELEPEKFQNKTNGITPRRWLLLCNPGLADTIVEKIGEEFLTDLSQLKKLLPLVSDEVFIRDVAKVKQENKLKFSAFLEKEYKVKINPSSMFDVHVKRIHEYKRQLLNCLHVVTLYNRIKRDPAKAFVPRTVMIGGKAAPGYHMAKLIIKLVTSIGDVVNHDPVVGDRLKVIFLENYRVSLAEKVIPAADLSQQISTAGTEASGTGNMKFMLNGALTIGTMDGANVEMAEEAGAENLFIFGLRVEDVEALDRKGYNAREYYDHLPELKQAVDQISSGFFSPKEPDCFKDIVNMLMHHDRFKVFADYEAYMQCQAQVDQLYRNPKEWTKKVIRNIACSGKFSSDRTITEYAREIWGVEPSDLQIPPPNIPRD</t>
        </is>
      </c>
      <c r="F7631" t="inlineStr">
        <is>
          <t>RecName: Full=Glycogen phosphorylase, brain form {ECO:0000303|PubMed:3346228}; EC=2.4.1.1 {ECO:0000269|PubMed:27402852};</t>
        </is>
      </c>
      <c r="G7631" t="inlineStr">
        <is>
          <t>3D-structure|Acetylation|Allosteric enzyme|Carbohydrate metabolism|Direct protein sequencing|Glycogen metabolism|Glycosyltransferase|Phosphoprotein|Pyridoxal phosphate|Reference proteome|Transferase</t>
        </is>
      </c>
      <c r="H7631" t="inlineStr">
        <is>
          <t>GO:0035578|GO:0005737|GO:0070062|GO:0005576|GO:0016020|GO:0008184|GO:0102250|GO:0030170|GO:0102499|GO:0005980</t>
        </is>
      </c>
      <c r="I7631" t="inlineStr">
        <is>
          <t>C:azurophil granule lumen|C:cytoplasm|C:extracellular exosome|C:extracellular region|C:membrane|F:glycogen phosphorylase activity|F:linear malto-oligosaccharide phosphorylase activity|F:pyridoxal phosphate binding|F:SHG alpha-glucan phosphorylase activity|P:glycogen catabolic process</t>
        </is>
      </c>
      <c r="J7631" t="inlineStr"/>
      <c r="K7631" t="n">
        <v>843</v>
      </c>
      <c r="L7631" t="n">
        <v>279</v>
      </c>
      <c r="M7631" t="n">
        <v>293</v>
      </c>
      <c r="N7631" t="n">
        <v>278</v>
      </c>
      <c r="O7631" t="inlineStr">
        <is>
          <t>NISR(278).(279)VLYPNDNFFEGKELR</t>
        </is>
      </c>
      <c r="P7631" t="inlineStr">
        <is>
          <t>NISRVLYP</t>
        </is>
      </c>
      <c r="Q7631" t="inlineStr">
        <is>
          <t>Internal</t>
        </is>
      </c>
      <c r="R7631" t="inlineStr"/>
      <c r="S7631" t="inlineStr">
        <is>
          <t>S01.151</t>
        </is>
      </c>
      <c r="T7631" t="inlineStr">
        <is>
          <t>trypsin 1</t>
        </is>
      </c>
    </row>
    <row r="7632">
      <c r="A7632" s="1" t="n">
        <v>7630</v>
      </c>
      <c r="B7632" t="inlineStr">
        <is>
          <t>RPYDLDR</t>
        </is>
      </c>
      <c r="C7632" t="inlineStr">
        <is>
          <t>Q15424</t>
        </is>
      </c>
      <c r="D7632" t="inlineStr">
        <is>
          <t>SAFB1_HUMAN</t>
        </is>
      </c>
      <c r="E7632" t="inlineStr">
        <is>
          <t>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</t>
        </is>
      </c>
      <c r="F7632" t="inlineStr">
        <is>
          <t>RecName: Full=Scaffold attachment factor B1; Short=SAF-B; Short=SAF-B1; AltName: Full=HSP27 estrogen response element-TATA box-binding protein; Short=HSP27 ERE-TATA-binding protein;</t>
        </is>
      </c>
      <c r="G7632" t="inlineStr">
        <is>
          <t>Acetylation|Alternative splicing|Direct protein sequencing|DNA-binding|Isopeptide bond|Methylation|Nucleus|Phosphoprotein|Reference proteome|Repressor|RNA-binding|Transcription|Transcription regulation|Ubl conjugation</t>
        </is>
      </c>
      <c r="H7632" t="inlineStr">
        <is>
          <t>GO:0030496|GO:0005654|GO:0005634|GO:0003682|GO:0003690|GO:0003723|GO:0000978|GO:0043565|GO:0006325|GO:0030520|GO:0050684|GO:0006357</t>
        </is>
      </c>
      <c r="I7632" t="inlineStr">
        <is>
          <t>C:midbody|C:nucleoplasm|C:nucleus|F:chromatin binding|F:double-stranded DNA binding|F:RNA binding|F:RNA polymerase II cis-regulatory region sequence-specific DNA binding|F:sequence-specific DNA binding|P:chromatin organization|P:intracellular estrogen receptor signaling pathway|P:regulation of mRNA processing|P:regulation of transcription by RNA polymerase II</t>
        </is>
      </c>
      <c r="J7632" t="inlineStr"/>
      <c r="K7632" t="n">
        <v>915</v>
      </c>
      <c r="L7632" t="n">
        <v>712</v>
      </c>
      <c r="M7632" t="n">
        <v>718</v>
      </c>
      <c r="N7632" t="n">
        <v>711</v>
      </c>
      <c r="O7632" t="inlineStr">
        <is>
          <t>PAVR(711).(712)RPYDLDR</t>
        </is>
      </c>
      <c r="P7632" t="inlineStr">
        <is>
          <t>PAVRRPYD</t>
        </is>
      </c>
      <c r="Q7632" t="inlineStr">
        <is>
          <t>Internal</t>
        </is>
      </c>
      <c r="R7632" t="inlineStr"/>
      <c r="S7632" t="inlineStr">
        <is>
          <t>C01.036</t>
        </is>
      </c>
      <c r="T7632" t="inlineStr">
        <is>
          <t>cathepsin K</t>
        </is>
      </c>
    </row>
    <row r="7633">
      <c r="A7633" s="1" t="n">
        <v>7631</v>
      </c>
      <c r="B7633" t="inlineStr">
        <is>
          <t>EAQMAAKLER</t>
        </is>
      </c>
      <c r="C7633" t="inlineStr">
        <is>
          <t>P16949</t>
        </is>
      </c>
      <c r="D7633" t="inlineStr">
        <is>
          <t>STMN1_HUMAN</t>
        </is>
      </c>
      <c r="E7633" t="inlineStr">
        <is>
          <t>MASSDIQVKELEKRASGQAFELILSPRSKESVPEFPLSPPKKKDLSLEEIQKKLEAAEERRKSHEAEVLKQLAEKREHEKEVLQKAIEENNNFSKMAEEKLTHKMEANKENREAQMAAKLERLREKDKHIEEVRKNKESKDPADETEAD</t>
        </is>
      </c>
      <c r="F7633" t="inlineStr">
        <is>
          <t>RecName: Full=Stathmin; AltName: Full=Leukemia-associated phosphoprotein p18; AltName: Full=Metablastin; AltName: Full=Oncoprotein 18; Short=Op18; AltName: Full=Phosphoprotein p19; Short=pp19; AltName: Full=Prosolin; AltName: Full=Protein Pr22; AltName: Full=pp17;</t>
        </is>
      </c>
      <c r="G7633" t="inlineStr">
        <is>
          <t>Acetylation|Alternative splicing|Coiled coil|Cytoplasm|Cytoskeleton|Developmental protein|Differentiation|Direct protein sequencing|Methylation|Microtubule|Neurogenesis|Phosphoprotein|Reference proteome</t>
        </is>
      </c>
      <c r="H7633" t="inlineStr">
        <is>
          <t>GO:0005737|GO:0005829|GO:0070062|GO:0016020|GO:0005874|GO:0043005|GO:0015631|GO:0007409|GO:0061436|GO:0048012|GO:0035556|GO:0007019|GO:0000281|GO:0007052|GO:1905098|GO:0031115|GO:0035024|GO:0051497|GO:0070495|GO:0031175|GO:0030334|GO:0031110|GO:0009615|GO:0007165</t>
        </is>
      </c>
      <c r="I7633" t="inlineStr">
        <is>
          <t>C:cytoplasm|C:cytosol|C:extracellular exosome|C:membrane|C:microtubule|C:neuron projection|F:tubulin binding|P:axonogenesis|P:establishment of skin barrier|P:hepatocyte growth factor receptor signaling pathway|P:intracellular signal transduction|P:microtubule depolymerization|P:mitotic cytokinesis|P:mitotic spindle organization|P:negative regulation of guanyl-nucleotide exchange factor activity|P:negative regulation of microtubule polymerization|P:negative regulation of Rho protein signal transduction|P:negative regulation of stress fiber assembly|P:negative regulation of thrombin-activated receptor signaling pathway|P:neuron projection development|P:regulation of cell migration|P:regulation of microtubule polymerization or depolymerization|P:response to virus|P:signal transduction</t>
        </is>
      </c>
      <c r="J7633" t="inlineStr"/>
      <c r="K7633" t="n">
        <v>149</v>
      </c>
      <c r="L7633" t="n">
        <v>113</v>
      </c>
      <c r="M7633" t="n">
        <v>122</v>
      </c>
      <c r="N7633" t="n">
        <v>112</v>
      </c>
      <c r="O7633" t="inlineStr">
        <is>
          <t>KENR(112).(113)EAQMAAKLER</t>
        </is>
      </c>
      <c r="P7633" t="inlineStr">
        <is>
          <t>KENREAQM</t>
        </is>
      </c>
      <c r="Q7633" t="inlineStr">
        <is>
          <t>Internal</t>
        </is>
      </c>
      <c r="R7633" t="inlineStr"/>
      <c r="S7633" t="inlineStr"/>
      <c r="T7633" t="inlineStr"/>
    </row>
    <row r="7634">
      <c r="A7634" s="1" t="n">
        <v>7632</v>
      </c>
      <c r="B7634" t="inlineStr">
        <is>
          <t>AVVNEQQMPEEVPAPAPAQEPVQEAPKGR</t>
        </is>
      </c>
      <c r="C7634" t="inlineStr">
        <is>
          <t>Q13569</t>
        </is>
      </c>
      <c r="D7634" t="inlineStr">
        <is>
          <t>TDG_HUMAN</t>
        </is>
      </c>
      <c r="E7634" t="inlineStr">
        <is>
          <t>MEAENAGSYSLQQAQAFYTFPFQQLMAEAPNMAVVNEQQMPEEVPAPAPAQEPVQEAPKGRKRKPRTTEPKQPVEPKKPVESKKSGKSAKSKEKQEKITDTFKVKRKVDRFNGVSEAELLTKTLPDILTFNLDIVIIGINPGLMAAYKGHHYPGPGNHFWKCLFMSGLSEVQLNHMDDHTLPGKYGIGFTNMVERTTPGSKDLSSKEFREGGRILVQKLQKYQPRIAVFNGKCIYEIFSKEVFGVKVKNLEFGLQPHKIPDTETLCYVMPSSSARCAQFPRAQDKVHYYIKLKDLRDQLKGIERNMDVQEVQYTFDLQLAQEDAKKMAVKEEKYDPGYEAAYGGAYGENPCSSEPCGFSSNGLIESVELRGESAFSGIPNGQWMTQSFTDQIPSFSNHCGTQEQEEESHA</t>
        </is>
      </c>
      <c r="F7634" t="inlineStr">
        <is>
          <t>RecName: Full=G/T mismatch-specific thymine DNA glycosylase; EC=3.2.2.29; AltName: Full=Thymine-DNA glycosylase; Short=hTDG;</t>
        </is>
      </c>
      <c r="G7634" t="inlineStr">
        <is>
          <t>3D-structure|Activator|Chromatin regulator|Direct protein sequencing|DNA damage|DNA repair|Hydrolase|Isopeptide bond|Nucleus|Reference proteome|Transcription|Transcription regulation|Ubl conjugation</t>
        </is>
      </c>
      <c r="H7634" t="inlineStr">
        <is>
          <t>GO:0005654|GO:0005634|GO:0005886|GO:0016605|GO:0005524|GO:0031404|GO:0003684|GO:0003677|GO:0019104|GO:0140297|GO:0003690|GO:0141016|GO:0043739|GO:0000287|GO:0030983|GO:0003676|GO:0019904|GO:0005080|GO:0043621|GO:0008263|GO:0031402|GO:0032183|GO:0003712|GO:0004844|GO:0006284|GO:0006285|GO:0045008|GO:0080111|GO:0040029|GO:0000122|GO:0045995</t>
        </is>
      </c>
      <c r="I7634" t="inlineStr">
        <is>
          <t>C:nucleoplasm|C:nucleus|C:plasma membrane|C:PML body|F:ATP binding|F:chloride ion binding|F:damaged DNA binding|F:DNA binding|F:DNA N-glycosylase activity|F:DNA-binding transcription factor binding|F:double-stranded DNA binding|F:G/T mismatch-specific thymine-DNA glycosylase activity|F:G/U mismatch-specific uracil-DNA glycosylase activity|F:magnesium ion binding|F:mismatched DNA binding|F:nucleic acid binding|F:protein domain specific binding|F:protein kinase C binding|F:protein self-association|F:pyrimidine-specific mismatch base pair DNA N-glycosylase activity|F:sodium ion binding|F:SUMO binding|F:transcription coregulator activity|F:uracil DNA N-glycosylase activity|P:base-excision repair|P:base-excision repair, AP site formation|P:depyrimidination|P:DNA demethylation|P:epigenetic regulation of gene expression|P:negative regulation of transcription by RNA polymerase II|P:regulation of embryonic development</t>
        </is>
      </c>
      <c r="J7634" t="inlineStr"/>
      <c r="K7634" t="n">
        <v>410</v>
      </c>
      <c r="L7634" t="n">
        <v>33</v>
      </c>
      <c r="M7634" t="n">
        <v>61</v>
      </c>
      <c r="N7634" t="n">
        <v>32</v>
      </c>
      <c r="O7634" t="inlineStr">
        <is>
          <t>APNM(32).(33)AVVNEQQMPEEVPAPAPAQEPVQEAPKGR</t>
        </is>
      </c>
      <c r="P7634" t="inlineStr">
        <is>
          <t>APNMAVVN</t>
        </is>
      </c>
      <c r="Q7634" t="inlineStr">
        <is>
          <t>Internal</t>
        </is>
      </c>
      <c r="R7634" t="inlineStr"/>
      <c r="S7634" t="inlineStr"/>
      <c r="T7634" t="inlineStr"/>
    </row>
    <row r="7635">
      <c r="A7635" s="1" t="n">
        <v>7633</v>
      </c>
      <c r="B7635" t="inlineStr">
        <is>
          <t>ERHPGSFDVVHVKDANGNSFATR</t>
        </is>
      </c>
      <c r="C7635" t="inlineStr">
        <is>
          <t>P62701</t>
        </is>
      </c>
      <c r="D7635" t="inlineStr">
        <is>
          <t>RS4X_HUMAN</t>
        </is>
      </c>
      <c r="E7635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7635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7635" t="inlineStr">
        <is>
          <t>3D-structure|Acetylation|Cytoplasm|Direct protein sequencing|Isopeptide bond|Nucleus|Reference proteome|Ribonucleoprotein|Ribosomal protein|RNA-binding|rRNA-binding|Ubl conjugation</t>
        </is>
      </c>
      <c r="H7635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7635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7635" t="inlineStr"/>
      <c r="K7635" t="n">
        <v>263</v>
      </c>
      <c r="L7635" t="n">
        <v>199</v>
      </c>
      <c r="M7635" t="n">
        <v>221</v>
      </c>
      <c r="N7635" t="n">
        <v>198</v>
      </c>
      <c r="O7635" t="inlineStr">
        <is>
          <t>ITNR(198).(199)ERHPGSFDVVHVKDANGNSFATR</t>
        </is>
      </c>
      <c r="P7635" t="inlineStr">
        <is>
          <t>ITNRERHP</t>
        </is>
      </c>
      <c r="Q7635" t="inlineStr">
        <is>
          <t>Internal</t>
        </is>
      </c>
      <c r="R7635" t="inlineStr"/>
      <c r="S7635" t="inlineStr">
        <is>
          <t>S01.151</t>
        </is>
      </c>
      <c r="T7635" t="inlineStr">
        <is>
          <t>trypsin 1</t>
        </is>
      </c>
    </row>
    <row r="7636">
      <c r="A7636" s="1" t="n">
        <v>7634</v>
      </c>
      <c r="B7636" t="inlineStr">
        <is>
          <t>TGCIGAKHR</t>
        </is>
      </c>
      <c r="C7636" t="inlineStr">
        <is>
          <t>P62913</t>
        </is>
      </c>
      <c r="D7636" t="inlineStr">
        <is>
          <t>RL11_HUMAN</t>
        </is>
      </c>
      <c r="E7636" t="inlineStr">
        <is>
          <t>MAQDQGEKENPMRELRIRKLCLNICVGESGDRLTRAAKVLEQLTGQTPVFSKARYTVRSFGIRRNEKIAVHCTVRGAKAEEILEKGLKVREYELRKNNFSDTGNFGFGIQEHIDLGIKYDPSIGIYGLDFYVVLGRPGFSIADKKRRTGCIGAKHRISKEEAMRWFQQKYDGIILPGK</t>
        </is>
      </c>
      <c r="F7636" t="inlineStr">
        <is>
          <t>RecName: Full=Large ribosomal subunit protein uL5 {ECO:0000303|PubMed:24524803}; AltName: Full=60S ribosomal protein L11; AltName: Full=CLL-associated antigen KW-12;</t>
        </is>
      </c>
      <c r="G7636" t="inlineStr">
        <is>
          <t>3D-structure|Acetylation|Alternative splicing|Cytoplasm|Diamond-Blackfan anemia|Direct protein sequencing|Disease variant|Isopeptide bond|Nucleus|Phosphoprotein|Reference proteome|Ribonucleoprotein|Ribosomal protein|RNA-binding|rRNA-binding|Ubl conjugation</t>
        </is>
      </c>
      <c r="H7636" t="inlineStr">
        <is>
          <t>GO:0005737|GO:0005829|GO:0022625|GO:0022626|GO:0070062|GO:0016020|GO:0005730|GO:0005654|GO:0042788|GO:0032991|GO:0008097|GO:0003723|GO:0003735|GO:1990948|GO:0031625|GO:0002181|GO:0032435|GO:2000435|GO:1904667|GO:2000059|GO:0010628|GO:1902255|GO:0032092|GO:0034504|GO:0050821|GO:0006605|GO:1901796|GO:0000027|GO:0042273|GO:0006364|GO:0006412</t>
        </is>
      </c>
      <c r="I7636" t="inlineStr">
        <is>
          <t>C:cytoplasm|C:cytosol|C:cytosolic large ribosomal subunit|C:cytosolic ribosome|C:extracellular exosome|C:membrane|C:nucleolus|C:nucleoplasm|C:polysomal ribosome|C:protein-containing complex|F:5S rRNA binding|F:RNA binding|F:structural constituent of ribosome|F:ubiquitin ligase inhibitor activity|F:ubiquitin protein ligase binding|P:cytoplasmic translation|P:negative regulation of proteasomal ubiquitin-dependent protein catabolic process|P:negative regulation of protein neddylation|P:negative regulation of ubiquitin protein ligase activity|P:negative regulation of ubiquitin-dependent protein catabolic process|P:positive regulation of gene expression|P:positive regulation of intrinsic apoptotic signaling pathway by p53 class mediator|P:positive regulation of protein binding|P:protein localization to nucleus|P:protein stabilization|P:protein targeting|P:regulation of signal transduction by p53 class mediator|P:ribosomal large subunit assembly|P:ribosomal large subunit biogenesis|P:rRNA processing|P:translation</t>
        </is>
      </c>
      <c r="J7636" t="inlineStr"/>
      <c r="K7636" t="n">
        <v>178</v>
      </c>
      <c r="L7636" t="n">
        <v>148</v>
      </c>
      <c r="M7636" t="n">
        <v>156</v>
      </c>
      <c r="N7636" t="n">
        <v>147</v>
      </c>
      <c r="O7636" t="inlineStr">
        <is>
          <t>KKRR(147).(148)TGCIGAKHR</t>
        </is>
      </c>
      <c r="P7636" t="inlineStr">
        <is>
          <t>KKRRTGCI</t>
        </is>
      </c>
      <c r="Q7636" t="inlineStr">
        <is>
          <t>Internal</t>
        </is>
      </c>
      <c r="R7636" t="inlineStr"/>
      <c r="S7636" t="inlineStr"/>
      <c r="T7636" t="inlineStr"/>
    </row>
    <row r="7637">
      <c r="A7637" s="1" t="n">
        <v>7635</v>
      </c>
      <c r="B7637" t="inlineStr">
        <is>
          <t>FAALHGPALR</t>
        </is>
      </c>
      <c r="C7637" t="inlineStr">
        <is>
          <t>Q14166</t>
        </is>
      </c>
      <c r="D7637" t="inlineStr">
        <is>
          <t>TTL12_HUMAN</t>
        </is>
      </c>
      <c r="E7637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7637" t="inlineStr">
        <is>
          <t>RecName: Full=Tubulin--tyrosine ligase-like protein 12; AltName: Full=Inactive tubulin--tyrosine ligase-like protein 12 {ECO:0000305};</t>
        </is>
      </c>
      <c r="G7637" t="inlineStr">
        <is>
          <t>ATP-binding|Cytoplasm|Cytoskeleton|Immunity|Innate immunity|Nucleotide-binding|Nucleus|Reference proteome</t>
        </is>
      </c>
      <c r="H7637" t="inlineStr">
        <is>
          <t>GO:0005737|GO:0005829|GO:0005815|GO:0030496|GO:0005634|GO:0005886|GO:0005819|GO:0005524|GO:1990889|GO:0015631|GO:0045087|GO:0060339|GO:0036211|GO:0007346</t>
        </is>
      </c>
      <c r="I7637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7637" t="inlineStr"/>
      <c r="K7637" t="n">
        <v>644</v>
      </c>
      <c r="L7637" t="n">
        <v>31</v>
      </c>
      <c r="M7637" t="n">
        <v>40</v>
      </c>
      <c r="N7637" t="n">
        <v>30</v>
      </c>
      <c r="O7637" t="inlineStr">
        <is>
          <t>ALAE(30).(31)FAALHGPALR</t>
        </is>
      </c>
      <c r="P7637" t="inlineStr">
        <is>
          <t>ALAEFAAL</t>
        </is>
      </c>
      <c r="Q7637" t="inlineStr">
        <is>
          <t>Internal</t>
        </is>
      </c>
      <c r="R7637" t="inlineStr"/>
      <c r="S7637" t="inlineStr">
        <is>
          <t>S01.269</t>
        </is>
      </c>
      <c r="T7637" t="inlineStr">
        <is>
          <t>glutamyl endopeptidase I</t>
        </is>
      </c>
    </row>
    <row r="7638">
      <c r="A7638" s="1" t="n">
        <v>7636</v>
      </c>
      <c r="B7638" t="inlineStr">
        <is>
          <t>TFVPKNERLHYLR</t>
        </is>
      </c>
      <c r="C7638" t="inlineStr">
        <is>
          <t>Q08J23</t>
        </is>
      </c>
      <c r="D7638" t="inlineStr">
        <is>
          <t>NSUN2_HUMAN</t>
        </is>
      </c>
      <c r="E7638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7638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7638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7638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7638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7638" t="inlineStr"/>
      <c r="K7638" t="n">
        <v>767</v>
      </c>
      <c r="L7638" t="n">
        <v>688</v>
      </c>
      <c r="M7638" t="n">
        <v>700</v>
      </c>
      <c r="N7638" t="n">
        <v>687</v>
      </c>
      <c r="O7638" t="inlineStr">
        <is>
          <t>ASIR(687).(688)TFVPKNERLHYLR</t>
        </is>
      </c>
      <c r="P7638" t="inlineStr">
        <is>
          <t>ASIRTFVP</t>
        </is>
      </c>
      <c r="Q7638" t="inlineStr">
        <is>
          <t>Internal</t>
        </is>
      </c>
      <c r="R7638" t="inlineStr"/>
      <c r="S7638" t="inlineStr"/>
      <c r="T7638" t="inlineStr"/>
    </row>
    <row r="7639">
      <c r="A7639" s="1" t="n">
        <v>7637</v>
      </c>
      <c r="B7639" t="inlineStr">
        <is>
          <t>LANIDEEMLQKAAR</t>
        </is>
      </c>
      <c r="C7639" t="inlineStr">
        <is>
          <t>P54136</t>
        </is>
      </c>
      <c r="D7639" t="inlineStr">
        <is>
          <t>SYRC_HUMAN</t>
        </is>
      </c>
      <c r="E7639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7639" t="inlineStr">
        <is>
          <t>RecName: Full=Arginine--tRNA ligase, cytoplasmic; EC=6.1.1.19 {ECO:0000269|PubMed:16055448, ECO:0000269|PubMed:25288775}; AltName: Full=Arginyl-tRNA synthetase; Short=ArgRS;</t>
        </is>
      </c>
      <c r="G7639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7639" t="inlineStr">
        <is>
          <t>GO:0017101|GO:0005737|GO:0005829|GO:0070062|GO:0016020|GO:0005730|GO:0005654|GO:0005634|GO:0034618|GO:0004814|GO:0005524|GO:0045296|GO:0000049|GO:0006420|GO:0006418</t>
        </is>
      </c>
      <c r="I7639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7639" t="inlineStr"/>
      <c r="K7639" t="n">
        <v>660</v>
      </c>
      <c r="L7639" t="n">
        <v>547</v>
      </c>
      <c r="M7639" t="n">
        <v>560</v>
      </c>
      <c r="N7639" t="n">
        <v>546</v>
      </c>
      <c r="O7639" t="inlineStr">
        <is>
          <t>SIAR(546).(547)LANIDEEMLQKAAR</t>
        </is>
      </c>
      <c r="P7639" t="inlineStr">
        <is>
          <t>SIARLANI</t>
        </is>
      </c>
      <c r="Q7639" t="inlineStr">
        <is>
          <t>Internal</t>
        </is>
      </c>
      <c r="R7639" t="inlineStr"/>
      <c r="S7639" t="inlineStr">
        <is>
          <t>S01.151</t>
        </is>
      </c>
      <c r="T7639" t="inlineStr">
        <is>
          <t>trypsin 1</t>
        </is>
      </c>
    </row>
    <row r="7640">
      <c r="A7640" s="1" t="n">
        <v>7638</v>
      </c>
      <c r="B7640" t="inlineStr">
        <is>
          <t>TFNQVVKPR</t>
        </is>
      </c>
      <c r="C7640" t="inlineStr">
        <is>
          <t>Q92917</t>
        </is>
      </c>
      <c r="D7640" t="inlineStr">
        <is>
          <t>GPKOW_HUMAN</t>
        </is>
      </c>
      <c r="E7640" t="inlineStr">
        <is>
          <t>MADSKEGVLPLTAASTAPISFGFTRTSARRRLADSGDGAGPSPEEKDFLKTVEGRELQSVKPQEAPKELVIPLIQNGHRRQPPARPPGPSTDTGALADGVVSQAVKELIAESKKSLEERENAGVDPTLAIPMIQKGCTPSGEGADSEPRAETVPEEANYEAVPVEAYGLAMLRGMGWKPGEGIGRTFNQVVKPRVNSLRPKGLGLGANLTEAQALTPTGPSRMPRPDEEQEKDKEDQPQGLVPGGAVVVLSGPHRGLYGKVEGLDPDNVRAMVRLAVGSRVVTVSEYYLRPVSQQEFDKNTLDLRQQNGTASSRKTLWNQELYIQQDNSERKRKHLPDRQDGPAAKSEKAAPRSQHWLHRDLRVRFVDNMYKGGQYYNTKMIIEDVLSPDTCVCRTDEGRVLEGLREDMLETLVPKAEGDRVMVVLGPQTGRVGHLLSRDRARSRALVQLPRENQVVELHYDAICQYMGPSDTDDD</t>
        </is>
      </c>
      <c r="F7640" t="inlineStr">
        <is>
          <t>RecName: Full=G-patch domain and KOW motifs-containing protein; AltName: Full=G-patch domain-containing protein 5; AltName: Full=Protein MOS2 homolog; AltName: Full=Protein T54;</t>
        </is>
      </c>
      <c r="G7640" t="inlineStr">
        <is>
          <t>3D-structure|Acetylation|Isopeptide bond|mRNA processing|mRNA splicing|Nucleus|Phosphoprotein|Reference proteome|Repeat|RNA-binding|Ubl conjugation</t>
        </is>
      </c>
      <c r="H7640" t="inlineStr">
        <is>
          <t>GO:0005654|GO:0005634|GO:0005681|GO:0003723|GO:0000398</t>
        </is>
      </c>
      <c r="I7640" t="inlineStr">
        <is>
          <t>C:nucleoplasm|C:nucleus|C:spliceosomal complex|F:RNA binding|P:mRNA splicing, via spliceosome</t>
        </is>
      </c>
      <c r="J7640" t="inlineStr"/>
      <c r="K7640" t="n">
        <v>476</v>
      </c>
      <c r="L7640" t="n">
        <v>186</v>
      </c>
      <c r="M7640" t="n">
        <v>194</v>
      </c>
      <c r="N7640" t="n">
        <v>185</v>
      </c>
      <c r="O7640" t="inlineStr">
        <is>
          <t>GIGR(185).(186)TFNQVVKPR</t>
        </is>
      </c>
      <c r="P7640" t="inlineStr">
        <is>
          <t>GIGRTFNQ</t>
        </is>
      </c>
      <c r="Q7640" t="inlineStr">
        <is>
          <t>Internal</t>
        </is>
      </c>
      <c r="R7640" t="inlineStr"/>
      <c r="S7640" t="inlineStr"/>
      <c r="T7640" t="inlineStr"/>
    </row>
    <row r="7641">
      <c r="A7641" s="1" t="n">
        <v>7639</v>
      </c>
      <c r="B7641" t="inlineStr">
        <is>
          <t>AWGPGLHGGIVGR</t>
        </is>
      </c>
      <c r="C7641" t="inlineStr">
        <is>
          <t>O75369</t>
        </is>
      </c>
      <c r="D7641" t="inlineStr">
        <is>
          <t>FLNB_HUMAN</t>
        </is>
      </c>
      <c r="E7641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7641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7641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7641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7641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7641" t="inlineStr"/>
      <c r="K7641" t="n">
        <v>2602</v>
      </c>
      <c r="L7641" t="n">
        <v>554</v>
      </c>
      <c r="M7641" t="n">
        <v>566</v>
      </c>
      <c r="N7641" t="n">
        <v>553</v>
      </c>
      <c r="O7641" t="inlineStr">
        <is>
          <t>QKVR(553).(554)AWGPGLHGGIVGR</t>
        </is>
      </c>
      <c r="P7641" t="inlineStr">
        <is>
          <t>QKVRAWGP</t>
        </is>
      </c>
      <c r="Q7641" t="inlineStr">
        <is>
          <t>Internal</t>
        </is>
      </c>
      <c r="R7641" t="inlineStr"/>
      <c r="S7641" t="inlineStr">
        <is>
          <t>S01.151</t>
        </is>
      </c>
      <c r="T7641" t="inlineStr">
        <is>
          <t>trypsin 1</t>
        </is>
      </c>
    </row>
    <row r="7642">
      <c r="A7642" s="1" t="n">
        <v>7640</v>
      </c>
      <c r="B7642" t="inlineStr">
        <is>
          <t>FCGTFRPAPLVAPGNQVTLR</t>
        </is>
      </c>
      <c r="C7642" t="inlineStr">
        <is>
          <t>Q15113</t>
        </is>
      </c>
      <c r="D7642" t="inlineStr">
        <is>
          <t>PCOC1_HUMAN</t>
        </is>
      </c>
      <c r="E7642" t="inlineStr">
        <is>
          <t>MLPAATASLLGPLLTACALLPFAQGQTPNYTRPVFLCGGDVKGESGYVASEGFPNLYPPNKECIWTITVPEGQTVSLSFRVFDLELHPACRYDALEVFAGSGTSGQRLGRFCGTFRPAPLVAPGNQVTLRMTTDEGTGGRGFLLWYSGRATSGTEHQFCGGRLEKAQGTLTTPNWPESDYPPGISCSWHIIAPPDQVIALTFEKFDLEPDTYCRYDSVSVFNGAVSDDSRRLGKFCGDAVPGSISSEGNELLVQFVSDLSVTADGFSASYKTLPRGTAKEGQGPGPKRGTEPKVKLPPKSQPPEKTEESPSAPDAPTCPKQCRRTGTLQSNFCASSLVVTATVKSMVREPGEGLAVTVSLIGAYKTGGLDLPSPPTGASLKFYVPCKQCPPMKKGVSYLLMGQVEENRGPVLPPESFVVLHRPNQDQILTNLSKRKCPSQPVRAAASQD</t>
        </is>
      </c>
      <c r="F7642" t="inlineStr">
        <is>
          <t>RecName: Full=Procollagen C-endopeptidase enhancer 1; AltName: Full=Procollagen COOH-terminal proteinase enhancer 1; Short=PCPE-1; Short=Procollagen C-proteinase enhancer 1; AltName: Full=Type 1 procollagen C-proteinase enhancer protein; AltName: Full=Type I procollagen COOH-terminal proteinase enhancer; Flags: Precursor;</t>
        </is>
      </c>
      <c r="G7642" t="inlineStr">
        <is>
          <t>3D-structure|Direct protein sequencing|Disulfide bond|Glycoprotein|Phosphoprotein|Reference proteome|Repeat|Secreted|Signal</t>
        </is>
      </c>
      <c r="H7642" t="inlineStr">
        <is>
          <t>GO:0070062|GO:0005576|GO:0005615|GO:0005518|GO:0008201|GO:0016504|GO:0032964|GO:0006508</t>
        </is>
      </c>
      <c r="I7642" t="inlineStr">
        <is>
          <t>C:extracellular exosome|C:extracellular region|C:extracellular space|F:collagen binding|F:heparin binding|F:peptidase activator activity|P:collagen biosynthetic process|P:proteolysis</t>
        </is>
      </c>
      <c r="J7642" t="inlineStr"/>
      <c r="K7642" t="n">
        <v>449</v>
      </c>
      <c r="L7642" t="n">
        <v>111</v>
      </c>
      <c r="M7642" t="n">
        <v>130</v>
      </c>
      <c r="N7642" t="n">
        <v>110</v>
      </c>
      <c r="O7642" t="inlineStr">
        <is>
          <t>RLGR(110).(111)FCGTFRPAPLVAPGNQVTLR</t>
        </is>
      </c>
      <c r="P7642" t="inlineStr">
        <is>
          <t>RLGRFCGT</t>
        </is>
      </c>
      <c r="Q7642" t="inlineStr">
        <is>
          <t>Internal</t>
        </is>
      </c>
      <c r="R7642" t="inlineStr"/>
      <c r="S7642" t="inlineStr"/>
      <c r="T7642" t="inlineStr"/>
    </row>
    <row r="7643">
      <c r="A7643" s="1" t="n">
        <v>7641</v>
      </c>
      <c r="B7643" t="inlineStr">
        <is>
          <t>KYELGRPAANTKIGPR</t>
        </is>
      </c>
      <c r="C7643" t="inlineStr">
        <is>
          <t>P62241</t>
        </is>
      </c>
      <c r="D7643" t="inlineStr">
        <is>
          <t>RS8_HUMAN</t>
        </is>
      </c>
      <c r="E7643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7643" t="inlineStr">
        <is>
          <t>RecName: Full=Small ribosomal subunit protein eS8 {ECO:0000303|PubMed:24524803}; AltName: Full=40S ribosomal protein S8;</t>
        </is>
      </c>
      <c r="G7643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7643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7643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7643" t="inlineStr"/>
      <c r="K7643" t="n">
        <v>208</v>
      </c>
      <c r="L7643" t="n">
        <v>26</v>
      </c>
      <c r="M7643" t="n">
        <v>41</v>
      </c>
      <c r="N7643" t="n">
        <v>25</v>
      </c>
      <c r="O7643" t="inlineStr">
        <is>
          <t>HKKR(25).(26)KYELGRPAANTKIGPR</t>
        </is>
      </c>
      <c r="P7643" t="inlineStr">
        <is>
          <t>HKKRKYEL</t>
        </is>
      </c>
      <c r="Q7643" t="inlineStr">
        <is>
          <t>Internal</t>
        </is>
      </c>
      <c r="R7643" t="inlineStr"/>
      <c r="S7643" t="inlineStr">
        <is>
          <t>M35.004|S01.151</t>
        </is>
      </c>
      <c r="T7643" t="inlineStr">
        <is>
          <t>peptidyl-Lys metallopeptidase|trypsin 1</t>
        </is>
      </c>
    </row>
    <row r="7644">
      <c r="A7644" s="1" t="n">
        <v>7642</v>
      </c>
      <c r="B7644" t="inlineStr">
        <is>
          <t>RTTDFSDFLSIVGCTKGR</t>
        </is>
      </c>
      <c r="C7644" t="inlineStr">
        <is>
          <t>Q9UHD1</t>
        </is>
      </c>
      <c r="D7644" t="inlineStr">
        <is>
          <t>CHRD1_HUMAN</t>
        </is>
      </c>
      <c r="E7644" t="inlineStr">
        <is>
          <t>MALLCYNRGCGQRFDPETNSDDACTYHPGVPVFHDALKGWSCCKRRTTDFSDFLSIVGCTKGRHNSEKPPEPVKPEVKTTEKKELCELKPKFQEHIIQAPKPVEAIKRPSPDEPMTNLELKISASLKQALDKLKLSSGNEENKKEEDNDEIKIGTSCKNGGCSKTYQGLESLEEVCVYHSGVPIFHEGMKYWSCCRRKTSDFNTFLAQEGCTKGKHMWTKKDAGKKVVPCRHDWHQTGGEVTISVYAKNSLPELSRVEANSTLLNVHIVFEGEKEFDQNVKLWGVIDVKRSYVTMTATKIEITMRKAEPMQWASLELPAAKKQEKQKDATTD</t>
        </is>
      </c>
      <c r="F7644" t="inlineStr">
        <is>
          <t>RecName: Full=Cysteine and histidine-rich domain-containing protein 1; AltName: Full=CHORD domain-containing protein 1; Short=CHORD-containing protein 1; Short=CHP-1; AltName: Full=Protein morgana;</t>
        </is>
      </c>
      <c r="G7644" t="inlineStr">
        <is>
          <t>3D-structure|Acetylation|Alternative splicing|Chaperone|Direct protein sequencing|Metal-binding|Phosphoprotein|Reference proteome|Repeat|Stress response|Zinc</t>
        </is>
      </c>
      <c r="H7644" t="inlineStr">
        <is>
          <t>GO:0043531|GO:0005524|GO:0051879|GO:0008270|GO:0051298|GO:0061077|GO:1900034|GO:0010824</t>
        </is>
      </c>
      <c r="I7644" t="inlineStr">
        <is>
          <t>F:ADP binding|F:ATP binding|F:Hsp90 protein binding|F:zinc ion binding|P:centrosome duplication|P:chaperone-mediated protein folding|P:regulation of cellular response to heat|P:regulation of centrosome duplication</t>
        </is>
      </c>
      <c r="J7644" t="inlineStr"/>
      <c r="K7644" t="n">
        <v>332</v>
      </c>
      <c r="L7644" t="n">
        <v>46</v>
      </c>
      <c r="M7644" t="n">
        <v>63</v>
      </c>
      <c r="N7644" t="n">
        <v>45</v>
      </c>
      <c r="O7644" t="inlineStr">
        <is>
          <t>CCKR(45).(46)RTTDFSDFLSIVGCTKGR</t>
        </is>
      </c>
      <c r="P7644" t="inlineStr">
        <is>
          <t>CCKRRTTD</t>
        </is>
      </c>
      <c r="Q7644" t="inlineStr">
        <is>
          <t>Internal</t>
        </is>
      </c>
      <c r="R7644" t="inlineStr"/>
      <c r="S7644" t="inlineStr"/>
      <c r="T7644" t="inlineStr"/>
    </row>
    <row r="7645">
      <c r="A7645" s="1" t="n">
        <v>7643</v>
      </c>
      <c r="B7645" t="inlineStr">
        <is>
          <t>AYVQFEDVRDAEDALHNLDR</t>
        </is>
      </c>
      <c r="C7645" t="inlineStr">
        <is>
          <t>O75494</t>
        </is>
      </c>
      <c r="D7645" t="inlineStr">
        <is>
          <t>SRS10_HUMAN</t>
        </is>
      </c>
      <c r="E7645" t="inlineStr">
        <is>
          <t>MSRYLRPPNTSLFVRNVADDTRSEDLRREFGRYGPIVDVYVPLDFYTRRPRGFAYVQFEDVRDAEDALHNLDRKWICGRQIEIQFAQGDRKTPNQMKAKEGRNVYSSSRYDDYDRYRRSRSRSYERRRSRSRSFDYNYRRSYSPRNSRPTGRPRRSRSHSDNDRFKHRNRSFSRSKSNSRSRSKSQPKKEMKAKSRSRSASHTKTRGTSKTDSKTHYKSGSRYEKESRKKEPPRSKSQSRSQSRSRSKSRSRSWTSPKSSGH</t>
        </is>
      </c>
      <c r="F7645" t="inlineStr">
        <is>
          <t>RecName: Full=Serine/arginine-rich splicing factor 10; AltName: Full=40 kDa SR-repressor protein; Short=SRrp40; AltName: Full=FUS-interacting serine-arginine-rich protein 1; AltName: Full=Splicing factor SRp38; AltName: Full=Splicing factor, arginine/serine-rich 13A; AltName: Full=TLS-associated protein with Ser-Arg repeats; Short=TASR; Short=TLS-associated protein with SR repeats; AltName: Full=TLS-associated serine-arginine protein; Short=TLS-associated SR protein;</t>
        </is>
      </c>
      <c r="G7645" t="inlineStr">
        <is>
          <t>Alternative splicing|Cytoplasm|mRNA processing|mRNA splicing|Nucleus|Phosphoprotein|Reference proteome|RNA-binding</t>
        </is>
      </c>
      <c r="H7645" t="inlineStr">
        <is>
          <t>GO:0043679|GO:0005737|GO:0005829|GO:0030425|GO:0043025|GO:0016607|GO:0005654|GO:0005634|GO:0003723|GO:0050733|GO:0051082|GO:0016482|GO:0006376|GO:0000398|GO:0048025|GO:0006355|GO:0048024|GO:0000375|GO:0000244</t>
        </is>
      </c>
      <c r="I7645" t="inlineStr">
        <is>
          <t>C:axon terminus|C:cytoplasm|C:cytosol|C:dendrite|C:neuronal cell body|C:nuclear speck|C:nucleoplasm|C:nucleus|F:RNA binding|F:RS domain binding|F:unfolded protein binding|P:cytosolic transport|P:mRNA splice site recognition|P:mRNA splicing, via spliceosome|P:negative regulation of mRNA splicing, via spliceosome|P:regulation of DNA-templated transcription|P:regulation of mRNA splicing, via spliceosome|P:RNA splicing, via transesterification reactions|P:spliceosomal tri-snRNP complex assembly</t>
        </is>
      </c>
      <c r="J7645" t="inlineStr"/>
      <c r="K7645" t="n">
        <v>262</v>
      </c>
      <c r="L7645" t="n">
        <v>54</v>
      </c>
      <c r="M7645" t="n">
        <v>73</v>
      </c>
      <c r="N7645" t="n">
        <v>53</v>
      </c>
      <c r="O7645" t="inlineStr">
        <is>
          <t>PRGF(53).(54)AYVQFEDVRDAEDALHNLDR</t>
        </is>
      </c>
      <c r="P7645" t="inlineStr">
        <is>
          <t>PRGFAYVQ</t>
        </is>
      </c>
      <c r="Q7645" t="inlineStr">
        <is>
          <t>Internal</t>
        </is>
      </c>
      <c r="R7645" t="inlineStr"/>
      <c r="S7645" t="inlineStr"/>
      <c r="T7645" t="inlineStr"/>
    </row>
    <row r="7646">
      <c r="A7646" s="1" t="n">
        <v>7644</v>
      </c>
      <c r="B7646" t="inlineStr">
        <is>
          <t>KYELGRPAANTKIGPR</t>
        </is>
      </c>
      <c r="C7646" t="inlineStr">
        <is>
          <t>P62241</t>
        </is>
      </c>
      <c r="D7646" t="inlineStr">
        <is>
          <t>RS8_HUMAN</t>
        </is>
      </c>
      <c r="E7646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7646" t="inlineStr">
        <is>
          <t>RecName: Full=Small ribosomal subunit protein eS8 {ECO:0000303|PubMed:24524803}; AltName: Full=40S ribosomal protein S8;</t>
        </is>
      </c>
      <c r="G7646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7646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7646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7646" t="inlineStr"/>
      <c r="K7646" t="n">
        <v>208</v>
      </c>
      <c r="L7646" t="n">
        <v>26</v>
      </c>
      <c r="M7646" t="n">
        <v>41</v>
      </c>
      <c r="N7646" t="n">
        <v>25</v>
      </c>
      <c r="O7646" t="inlineStr">
        <is>
          <t>HKKR(25).(26)KYELGRPAANTKIGPR</t>
        </is>
      </c>
      <c r="P7646" t="inlineStr">
        <is>
          <t>HKKRKYEL</t>
        </is>
      </c>
      <c r="Q7646" t="inlineStr">
        <is>
          <t>Internal</t>
        </is>
      </c>
      <c r="R7646" t="inlineStr"/>
      <c r="S7646" t="inlineStr">
        <is>
          <t>M35.004|S01.151</t>
        </is>
      </c>
      <c r="T7646" t="inlineStr">
        <is>
          <t>peptidyl-Lys metallopeptidase|trypsin 1</t>
        </is>
      </c>
    </row>
    <row r="7647">
      <c r="A7647" s="1" t="n">
        <v>7645</v>
      </c>
      <c r="B7647" t="inlineStr">
        <is>
          <t>RTGYTLDVTTGQR</t>
        </is>
      </c>
      <c r="C7647" t="inlineStr">
        <is>
          <t>O43390</t>
        </is>
      </c>
      <c r="D7647" t="inlineStr">
        <is>
          <t>HNRPR_HUMAN</t>
        </is>
      </c>
      <c r="E7647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7647" t="inlineStr">
        <is>
          <t>RecName: Full=Heterogeneous nuclear ribonucleoprotein R; Short=hnRNP R;</t>
        </is>
      </c>
      <c r="G7647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7647" t="inlineStr">
        <is>
          <t>GO:0043679|GO:0071013|GO:0030425|GO:0005783|GO:0030426|GO:0005654|GO:0005634|GO:1990904|GO:0005681|GO:0003730|GO:0003729|GO:0003723|GO:0007623|GO:0061157|GO:0006397|GO:0000398</t>
        </is>
      </c>
      <c r="I7647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</t>
        </is>
      </c>
      <c r="J7647" t="inlineStr"/>
      <c r="K7647" t="n">
        <v>633</v>
      </c>
      <c r="L7647" t="n">
        <v>133</v>
      </c>
      <c r="M7647" t="n">
        <v>145</v>
      </c>
      <c r="N7647" t="n">
        <v>132</v>
      </c>
      <c r="O7647" t="inlineStr">
        <is>
          <t>ALLE(132).(133)RTGYTLDVTTGQR</t>
        </is>
      </c>
      <c r="P7647" t="inlineStr">
        <is>
          <t>ALLERTGY</t>
        </is>
      </c>
      <c r="Q7647" t="inlineStr">
        <is>
          <t>Internal</t>
        </is>
      </c>
      <c r="R7647" t="inlineStr"/>
      <c r="S7647" t="inlineStr"/>
      <c r="T7647" t="inlineStr"/>
    </row>
    <row r="7648">
      <c r="A7648" s="1" t="n">
        <v>7646</v>
      </c>
      <c r="B7648" t="inlineStr">
        <is>
          <t>AYTSPLIDMFNNPATAAPNSQR</t>
        </is>
      </c>
      <c r="C7648" t="inlineStr">
        <is>
          <t>Q9UHR4</t>
        </is>
      </c>
      <c r="D7648" t="inlineStr">
        <is>
          <t>BI2L1_HUMAN</t>
        </is>
      </c>
      <c r="E7648" t="inlineStr">
        <is>
          <t>MSRGPEEVNRLTESTYRNVMEQFNPGLRNLINLGKNYEKAVNAMILAGKAYYDGVAKIGEIATGSPVSTELGHVLIEISSTHKKLNESLDENFKKFHKEIIHELEKKIELDVKYMNATLKRYQTEHKNKLESLEKSQAELKKIRRKSQGSRNALKYEHKEIEYVETVTSRQSEIQKFIADGCKEALLEEKRRFCFLVDKHCGFANHIHYYHLQSAELLNSKLPRWQETCVDAIKVPEKIMNMIEEIKTPASTPVSGTPQASPMIERSNVVRKDYDTLSKCSPKMPPAPSGRAYTSPLIDMFNNPATAAPNSQRVNNSTGTSEDPSLQRSVSVATGLNMMKKQKVKTIFPHTAGSNKTLLSFAQGDVITLLIPEEKDGWLYGEHDVSKARGWFPSSYTKLLEENETEAVTVPTPSPTPVRSISTVNLSENSSVVIPPPDYLECLSMGAAADRRADSARTTSTFKAPASKPETAAPNDANGTAKPPFLSGENPFATVKLRPTVTNDRSAPIIR</t>
        </is>
      </c>
      <c r="F7648" t="inlineStr">
        <is>
          <t>RecName: Full=Brain-specific angiogenesis inhibitor 1-associated protein 2-like protein 1; Short=BAI1-associated protein 2-like protein 1; AltName: Full=Insulin receptor tyrosine kinase substrate;</t>
        </is>
      </c>
      <c r="G7648" t="inlineStr">
        <is>
          <t>3D-structure|Actin-binding|Coiled coil|Cytoplasm|Cytoskeleton|Phosphoprotein|Reference proteome|SH3 domain</t>
        </is>
      </c>
      <c r="H7648" t="inlineStr">
        <is>
          <t>GO:0005912|GO:0005856|GO:0005829|GO:0070062|GO:0005654|GO:0005886|GO:0003779|GO:0098641|GO:0070064|GO:0051764|GO:0051017|GO:0007009|GO:0030838|GO:0032956</t>
        </is>
      </c>
      <c r="I7648" t="inlineStr">
        <is>
          <t>C:adherens junction|C:cytoskeleton|C:cytosol|C:extracellular exosome|C:nucleoplasm|C:plasma membrane|F:actin binding|F:cadherin binding involved in cell-cell adhesion|F:proline-rich region binding|P:actin crosslink formation|P:actin filament bundle assembly|P:plasma membrane organization|P:positive regulation of actin filament polymerization|P:regulation of actin cytoskeleton organization</t>
        </is>
      </c>
      <c r="J7648" t="inlineStr"/>
      <c r="K7648" t="n">
        <v>511</v>
      </c>
      <c r="L7648" t="n">
        <v>292</v>
      </c>
      <c r="M7648" t="n">
        <v>313</v>
      </c>
      <c r="N7648" t="n">
        <v>291</v>
      </c>
      <c r="O7648" t="inlineStr">
        <is>
          <t>PSGR(291).(292)AYTSPLIDMFNNPATAAPNSQR</t>
        </is>
      </c>
      <c r="P7648" t="inlineStr">
        <is>
          <t>PSGRAYTS</t>
        </is>
      </c>
      <c r="Q7648" t="inlineStr">
        <is>
          <t>Internal</t>
        </is>
      </c>
      <c r="R7648" t="inlineStr"/>
      <c r="S7648" t="inlineStr"/>
      <c r="T7648" t="inlineStr"/>
    </row>
    <row r="7649">
      <c r="A7649" s="1" t="n">
        <v>7647</v>
      </c>
      <c r="B7649" t="inlineStr">
        <is>
          <t>LAADDFRVKYETELAMR</t>
        </is>
      </c>
      <c r="C7649" t="inlineStr">
        <is>
          <t>P05783</t>
        </is>
      </c>
      <c r="D7649" t="inlineStr">
        <is>
          <t>K1C18_HUMAN</t>
        </is>
      </c>
      <c r="E7649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7649" t="inlineStr">
        <is>
          <t>RecName: Full=Keratin, type I cytoskeletal 18; AltName: Full=Cell proliferation-inducing gene 46 protein; AltName: Full=Cytokeratin-18; Short=CK-18; AltName: Full=Keratin-18; Short=K18;</t>
        </is>
      </c>
      <c r="G7649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7649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7649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7649" t="inlineStr"/>
      <c r="K7649" t="n">
        <v>430</v>
      </c>
      <c r="L7649" t="n">
        <v>159</v>
      </c>
      <c r="M7649" t="n">
        <v>175</v>
      </c>
      <c r="N7649" t="n">
        <v>158</v>
      </c>
      <c r="O7649" t="inlineStr">
        <is>
          <t>DNAR(158).(159)LAADDFRVKYETELAMR</t>
        </is>
      </c>
      <c r="P7649" t="inlineStr">
        <is>
          <t>DNARLAAD</t>
        </is>
      </c>
      <c r="Q7649" t="inlineStr">
        <is>
          <t>Internal</t>
        </is>
      </c>
      <c r="R7649" t="inlineStr"/>
      <c r="S7649" t="inlineStr"/>
      <c r="T7649" t="inlineStr"/>
    </row>
    <row r="7650">
      <c r="A7650" s="1" t="n">
        <v>7648</v>
      </c>
      <c r="B7650" t="inlineStr">
        <is>
          <t>IADNHTPKELGMEEEDVIEVYQEQTGG</t>
        </is>
      </c>
      <c r="C7650" t="inlineStr">
        <is>
          <t>P63165</t>
        </is>
      </c>
      <c r="D7650" t="inlineStr">
        <is>
          <t>SUMO1_HUMAN</t>
        </is>
      </c>
      <c r="E7650" t="inlineStr">
        <is>
          <t>MSDQEAKPSTEDLGDKKEGEYIKLKVIGQDSSEIHFKVKMTTHLKKLKESYCQRQGVPMNSLRFLFEGQRIADNHTPKELGMEEEDVIEVYQEQTGGHSTV</t>
        </is>
      </c>
      <c r="F7650" t="inlineStr">
        <is>
          <t>RecName: Full=Small ubiquitin-related modifier 1; Short=SUMO-1; AltName: Full=GAP-modifying protein 1; Short=GMP1; AltName: Full=SMT3 homolog 3; AltName: Full=Sentrin; AltName: Full=Ubiquitin-homology domain protein PIC1; AltName: Full=Ubiquitin-like protein SMT3C; Short=Smt3C; AltName: Full=Ubiquitin-like protein UBL1; Flags: Precursor;</t>
        </is>
      </c>
      <c r="G7650" t="inlineStr">
        <is>
          <t>3D-structure|Acetylation|Alternative splicing|Cell membrane|Chromosomal rearrangement|Cytoplasm|Host-virus interaction|Isopeptide bond|Membrane|Nucleus|Phosphoprotein|Reference proteome|Ubl conjugation|Ubl conjugation pathway</t>
        </is>
      </c>
      <c r="H7650" t="inlineStr">
        <is>
          <t>GO:0005829|GO:0016604|GO:0031965|GO:0005643|GO:0016607|GO:0097165|GO:0005730|GO:0005654|GO:0005634|GO:0005886|GO:0016605|GO:0001741|GO:0019899|GO:0015459|GO:0031386|GO:0003723|GO:0044388|GO:0008134|GO:0031625|GO:0044389|GO:1990381|GO:0071276|GO:0034605|GO:0006281|GO:0045759|GO:1902260|GO:0043392|GO:0043433|GO:0045892|GO:0042308|GO:0010621|GO:0030578|GO:0032436|GO:0031334|GO:0090204|GO:0050821|GO:0016925|GO:1903169|GO:0086004|GO:0032880|GO:0060021</t>
        </is>
      </c>
      <c r="I7650" t="inlineStr">
        <is>
          <t>C:cytosol|C:nuclear body|C:nuclear membrane|C:nuclear pore|C:nuclear speck|C:nuclear stress granule|C:nucleolus|C:nucleoplasm|C:nucleus|C:plasma membrane|C:PML body|C:XY body|F:enzyme binding|F:potassium channel regulator activity|F:protein tag activity|F:RNA binding|F:small protein activating enzyme binding|F:transcription factor binding|F:ubiquitin protein ligase binding|F:ubiquitin-like protein ligase binding|F:ubiquitin-specific protease binding|P:cellular response to cadmium ion|P:cellular response to heat|P:DNA repair|P:negative regulation of action potential|P:negative regulation of delayed rectifier potassium channel activity|P:negative regulation of DNA binding|P:negative regulation of DNA-binding transcription factor activity|P:negative regulation of DNA-templated transcription|P:negative regulation of protein import into nucleus|P:negative regulation of transcription by transcription factor localization|P:PML body organization|P:positive regulation of proteasomal ubiquitin-dependent protein catabolic process|P:positive regulation of protein-containing complex assembly|P:protein localization to nuclear pore|P:protein stabilization|P:protein sumoylation|P:regulation of calcium ion transmembrane transport|P:regulation of cardiac muscle cell contraction|P:regulation of protein localization|P:roof of mouth development</t>
        </is>
      </c>
      <c r="J7650" t="inlineStr"/>
      <c r="K7650" t="n">
        <v>101</v>
      </c>
      <c r="L7650" t="n">
        <v>71</v>
      </c>
      <c r="M7650" t="n">
        <v>97</v>
      </c>
      <c r="N7650" t="n">
        <v>70</v>
      </c>
      <c r="O7650" t="inlineStr">
        <is>
          <t>EGQR(70).(71)IADNHTPKELGMEEEDVIEVYQEQTGG</t>
        </is>
      </c>
      <c r="P7650" t="inlineStr">
        <is>
          <t>EGQRIADN</t>
        </is>
      </c>
      <c r="Q7650" t="inlineStr">
        <is>
          <t>Internal</t>
        </is>
      </c>
      <c r="R7650" t="inlineStr"/>
      <c r="S7650" t="inlineStr">
        <is>
          <t>S01.224</t>
        </is>
      </c>
      <c r="T7650" t="inlineStr">
        <is>
          <t>hepsin</t>
        </is>
      </c>
    </row>
    <row r="7651">
      <c r="A7651" s="1" t="n">
        <v>7649</v>
      </c>
      <c r="B7651" t="inlineStr">
        <is>
          <t>LAADVGKAGAER</t>
        </is>
      </c>
      <c r="C7651" t="inlineStr">
        <is>
          <t>P05141</t>
        </is>
      </c>
      <c r="D7651" t="inlineStr">
        <is>
          <t>ADT2_HUMAN</t>
        </is>
      </c>
      <c r="E7651" t="inlineStr">
        <is>
          <t>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</t>
        </is>
      </c>
      <c r="F7651" t="inlineStr">
        <is>
          <t>RecName: Full=ADP/ATP translocase 2 {ECO:0000305}; AltName: Full=ADP,ATP carrier protein 2 {ECO:0000303|PubMed:3031073}; AltName: Full=ADP,ATP carrier protein, fibroblast isoform {ECO:0000303|PubMed:2168878}; AltName: Full=Adenine nucleotide translocator 2 {ECO:0000303|PubMed:8918809}; Short=ANT 2; AltName: Full=Solute carrier family 25 member 5 {ECO:0000305}; Contains: RecName: Full=ADP/ATP translocase 2, N-terminally processed;</t>
        </is>
      </c>
      <c r="G7651" t="inlineStr">
        <is>
          <t>Acetylation|Antiport|Chromosome partition|Direct protein sequencing|Host-virus interaction|Membrane|Methylation|Mitochondrion|Mitochondrion inner membrane|Phosphoprotein|Reference proteome|Repeat|Transmembrane|Transmembrane helix|Transport</t>
        </is>
      </c>
      <c r="H7651" t="inlineStr">
        <is>
          <t>GO:0016020|GO:0005743|GO:0042645|GO:0005757|GO:0005739|GO:0071817|GO:0005634|GO:0005886|GO:0000295|GO:0015207|GO:0005471|GO:0017077|GO:0015078|GO:0003723|GO:0031625|GO:1990845|GO:0051503|GO:0030183|GO:1990830|GO:0007059|GO:0030218|GO:0140021|GO:1990544|GO:1901029|GO:0008284|GO:1901526|GO:0046902</t>
        </is>
      </c>
      <c r="I7651" t="inlineStr">
        <is>
          <t>C:membrane|C:mitochondrial inner membrane|C:mitochondrial nucleoid|C:mitochondrial permeability transition pore complex|C:mitochondrion|C:MMXD complex|C:nucleus|C:plasma membrane|F:adenine nucleotide transmembrane transporter activity|F:adenine transmembrane transporter activity|F:ATP:ADP antiporter activity|F:oxidative phosphorylation uncoupler activity|F:proton transmembrane transporter activity|F:RNA binding|F:ubiquitin protein ligase binding|P:adaptive thermogenesis|P:adenine nucleotide transport|P:B cell differentiation|P:cellular response to leukemia inhibitory factor|P:chromosome segregation|P:erythrocyte differentiation|P:mitochondrial ADP transmembrane transport|P:mitochondrial ATP transmembrane transport|P:negative regulation of mitochondrial outer membrane permeabilization involved in apoptotic signaling pathway|P:positive regulation of cell population proliferation|P:positive regulation of mitophagy|P:regulation of mitochondrial membrane permeability</t>
        </is>
      </c>
      <c r="J7651" t="inlineStr"/>
      <c r="K7651" t="n">
        <v>298</v>
      </c>
      <c r="L7651" t="n">
        <v>141</v>
      </c>
      <c r="M7651" t="n">
        <v>152</v>
      </c>
      <c r="N7651" t="n">
        <v>140</v>
      </c>
      <c r="O7651" t="inlineStr">
        <is>
          <t>ARTR(140).(141)LAADVGKAGAER</t>
        </is>
      </c>
      <c r="P7651" t="inlineStr">
        <is>
          <t>ARTRLAAD</t>
        </is>
      </c>
      <c r="Q7651" t="inlineStr">
        <is>
          <t>Internal</t>
        </is>
      </c>
      <c r="R7651" t="inlineStr"/>
      <c r="S7651" t="inlineStr"/>
      <c r="T7651" t="inlineStr"/>
    </row>
    <row r="7652">
      <c r="A7652" s="1" t="n">
        <v>7650</v>
      </c>
      <c r="B7652" t="inlineStr">
        <is>
          <t>LAALKDER</t>
        </is>
      </c>
      <c r="C7652" t="inlineStr">
        <is>
          <t>Q96K21</t>
        </is>
      </c>
      <c r="D7652" t="inlineStr">
        <is>
          <t>ANCHR_HUMAN</t>
        </is>
      </c>
      <c r="E7652" t="inlineStr">
        <is>
          <t>MNYDSQQPPLPPLPYAGCRRASGFPALGRGGTVPVGVWGGAGQGREGRSWGEGPRGPGLGRRDLSSADPAVLGATMESRCYGCAVKFTLFKKEYGCKNCGRAFCSGCLSFSAAVPRTGNTQQKVCKQCHEVLTRGSSANASKWSPPQNYKKRVAALEAKQKPSTSQSQGLTRQDQMIAERLARLRQENKPKLVPSQAEIEARLAALKDERQGSIPSTQEMEARLAALQGRVLPSQTPQPAHHTPDTRTQAQQTQDLLTQLAAEVAIDESWKGGGPAASLQNDLNQGGPGSTNSKRQANWSLEEEKSRLLAEAALELREENTRQERILALAKRLAMLRGQDPERVTLQDYRLPDSDDDEDEETAIQRVLQQLTEEASLDEASGFNIPAEQASRPWTQPRGAEPEAQDVDPRPEAEEEELPWCCICNEDATLRCAGCDGDLFCARCFREGHDAFELKEHQTSAYSPPRAGQEH</t>
        </is>
      </c>
      <c r="F7652" t="inlineStr">
        <is>
          <t>RecName: Full=Abscission/NoCut checkpoint regulator; Short=ANCHR; AltName: Full=MLL partner containing FYVE domain; AltName: Full=Zinc finger FYVE domain-containing protein 19;</t>
        </is>
      </c>
      <c r="G7652" t="inlineStr">
        <is>
          <t>Alternative splicing|Cell cycle|Cell division|Chromosomal rearrangement|Ciliopathy|Coiled coil|Cytoplasm|Cytoskeleton|Disease variant|Intrahepatic cholestasis|Isopeptide bond|Lipid-binding|Metal-binding|Phosphoprotein|Proto-oncogene|Reference proteome|Ubl conjugation|Zinc|Zinc-finger</t>
        </is>
      </c>
      <c r="H7652" t="inlineStr">
        <is>
          <t>GO:0005813|GO:0032154|GO:0005737|GO:0090543|GO:0030496|GO:0046872|GO:0032266|GO:0009838|GO:0051301|GO:0044878|GO:0032466</t>
        </is>
      </c>
      <c r="I7652" t="inlineStr">
        <is>
          <t>C:centrosome|C:cleavage furrow|C:cytoplasm|C:Flemming body|C:midbody|F:metal ion binding|F:phosphatidylinositol-3-phosphate binding|P:abscission|P:cell division|P:mitotic cytokinesis checkpoint signaling|P:negative regulation of cytokinesis</t>
        </is>
      </c>
      <c r="J7652" t="inlineStr"/>
      <c r="K7652" t="n">
        <v>471</v>
      </c>
      <c r="L7652" t="n">
        <v>203</v>
      </c>
      <c r="M7652" t="n">
        <v>210</v>
      </c>
      <c r="N7652" t="n">
        <v>202</v>
      </c>
      <c r="O7652" t="inlineStr">
        <is>
          <t>IEAR(202).(203)LAALKDER</t>
        </is>
      </c>
      <c r="P7652" t="inlineStr">
        <is>
          <t>IEARLAAL</t>
        </is>
      </c>
      <c r="Q7652" t="inlineStr">
        <is>
          <t>Internal</t>
        </is>
      </c>
      <c r="R7652" t="inlineStr"/>
      <c r="S7652" t="inlineStr"/>
      <c r="T7652" t="inlineStr"/>
    </row>
    <row r="7653">
      <c r="A7653" s="1" t="n">
        <v>7651</v>
      </c>
      <c r="B7653" t="inlineStr">
        <is>
          <t>EAQEQQNDGKGR</t>
        </is>
      </c>
      <c r="C7653" t="inlineStr">
        <is>
          <t>Q9Y6N7</t>
        </is>
      </c>
      <c r="D7653" t="inlineStr">
        <is>
          <t>ROBO1_HUMAN</t>
        </is>
      </c>
      <c r="E7653" t="inlineStr">
        <is>
          <t>MKWKHVPFLVMISLLSLSPNHLFLAQLIPDPEDVERGNDHGTPIPTSDNDDNSLGYTGSRLRQEDFPPRIVEHPSDLIVSKGEPATLNCKAEGRPTPTIEWYKGGERVETDKDDPRSHRMLLPSGSLFFLRIVHGRKSRPDEGVYVCVARNYLGEAVSHNASLEVAILRDDFRQNPSDVMVAVGEPAVMECQPPRGHPEPTISWKKDGSPLDDKDERITIRGGKLMITYTRKSDAGKYVCVGTNMVGERESEVAELTVLERPSFVKRPSNLAVTVDDSAEFKCEARGDPVPTVRWRKDDGELPKSRYEIRDDHTLKIRKVTAGDMGSYTCVAENMVGKAEASATLTVQEPPHFVVKPRDQVVALGRTVTFQCEATGNPQPAIFWRREGSQNLLFSYQPPQSSSRFSVSQTGDLTITNVQRSDVGYYICQTLNVAGSIITKAYLEVTDVIADRPPPVIRQGPVNQTVAVDGTFVLSCVATGSPVPTILWRKDGVLVSTQDSRIKQLENGVLQIRYAKLGDTGRYTCIASTPSGEATWSAYIEVQEFGVPVQPPRPTDPNLIPSAPSKPEVTDVSRNTVTLSWQPNLNSGATPTSYIIEAFSHASGSSWQTVAENVKTETSAIKGLKPNAIYLFLVRAANAYGISDPSQISDPVKTQDVLPTSQGVDHKQVQRELGNAVLHLHNPTVLSSSSIEVHWTVDQQSQYIQGYKILYRPSGANHGESDWLVFEVRTPAKNSVVIPDLRKGVNYEIKARPFFNEFQGADSEIKFAKTLEEAPSAPPQGVTVSKNDGNGTAILVSWQPPPEDTQNGMVQEYKVWCLGNETRYHINKTVDGSTFSVVIPFLVPGIRYSVEVAASTGAGSGVKSEPQFIQLDAHGNPVSPEDQVSLAQQISDVVKQPAFIAGIGAACWIILMVFSIWLYRHRKKRNGLTSTYAGIRKVPSFTFTPTVTYQRGGEAVSSGGRPGLLNISEPAAQPWLADTWPNTGNNHNDCSISCCTAGNGNSDSNLTTYSRPADCIANYNNQLDNKQTNLMLPESTVYGDVDLSNKINEMKTFNSPNLKDGRFVNPSGQPTPYATTQLIQSNLSNNMNNGSGDSGEKHWKPLGQQKQEVAPVQYNIVEQNKLNKDYRANDTVPPTIPYNQSYDQNTGGSYNSSDRGSSTSGSQGHKKGARTPKVPKQGGMNWADLLPPPPAHPPPHSNSEEYNISVDESYDQEMPCPVPPARMYLQQDELEEEEDERGPTPPVRGAASSPAAVSYSHQSTATLTPSPQEELQPMLQDCPEETGHMQHQPDRRRQPVSPPPPPRPISPPHTYGYISGPLVSDMDTDAPEEEEDEADMEVAKMQTRRLLLRGLEQTPASSVGDLESSVTGSMINGWGSASEEDNISSGRSSVSSSDGSFFTDADFAQAVAAAAEYAGLKVARRQMQDAAGRRHFHASQCPRPTSPVSTDSNMSAAVMQKTRPAKKLKHQPGHLRRETYTDDLPPPPVPPPAIKSPTAQSKTQLEVRPVVVPKLPSMDARTDRSSDRKGSSYKGREVLDGRQVVDMRTNPGDPREAQEQQNDGKGRGNKAAKRDLPPAKTHLIQEDILPYCRPTFPTSNNPRDPSSSSSMSSRGSGSRQREQANVGRRNIAEMQVLGGYERGEDNNEELEETES</t>
        </is>
      </c>
      <c r="F7653" t="inlineStr">
        <is>
          <t>RecName: Full=Roundabout homolog 1; AltName: Full=Deleted in U twenty twenty; AltName: Full=H-Robo-1; Flags: Precursor;</t>
        </is>
      </c>
      <c r="G7653" t="inlineStr">
        <is>
          <t>3D-structure|Alternative splicing|Cell membrane|Cell projection|Chemotaxis|Developmental protein|Differentiation|Disease variant|Disulfide bond|Dwarfism|Glycoprotein|Immunoglobulin domain|Intellectual disability|Membrane|Neurogenesis|Phosphoprotein|Receptor|Reference proteome|Repeat|Signal|Transmembrane|Transmembrane helix|Ubl conjugation</t>
        </is>
      </c>
      <c r="H7653" t="inlineStr">
        <is>
          <t>GO:0030424|GO:0009986|GO:0005737|GO:0033116|GO:0043005|GO:0005886|GO:0008046|GO:0042802|GO:0030275|GO:0006919|GO:0035904|GO:0003180|GO:0016199|GO:0007155|GO:0002042|GO:0021836|GO:0003272|GO:0007156|GO:0030336|GO:0070100|GO:0010629|GO:0033600|GO:0050925|GO:0007399|GO:0003148|GO:0050772|GO:0010628|GO:0043406|GO:0035481|GO:0035025|GO:0030949|GO:1900748|GO:0003184|GO:0035385|GO:0060412</t>
        </is>
      </c>
      <c r="I7653" t="inlineStr">
        <is>
          <t>C:axon|C:cell surface|C:cytoplasm|C:endoplasmic reticulum-Golgi intermediate compartment membrane|C:neuron projection|C:plasma membrane|F:axon guidance receptor activity|F:identical protein binding|F:LRR domain binding|P:activation of cysteine-type endopeptidase activity involved in apoptotic process|P:aorta development|P:aortic valve morphogenesis|P:axon midline choice point recognition|P:cell adhesion|P:cell migration involved in sprouting angiogenesis|P:chemorepulsion involved in postnatal olfactory bulb interneuron migration|P:endocardial cushion formation|P:homophilic cell adhesion via plasma membrane adhesion molecules|P:negative regulation of cell migration|P:negative regulation of chemokine-mediated signaling pathway|P:negative regulation of gene expression|P:negative regulation of mammary gland epithelial cell proliferation|P:negative regulation of negative chemotaxis|P:nervous system development|P:outflow tract septum morphogenesis|P:positive regulation of axonogenesis|P:positive regulation of gene expression|P:positive regulation of MAP kinase activity|P:positive regulation of Notch signaling pathway involved in heart induction|P:positive regulation of Rho protein signal transduction|P:positive regulation of vascular endothelial growth factor receptor signaling pathway|P:positive regulation of vascular endothelial growth factor signaling pathway|P:pulmonary valve morphogenesis|P:Roundabout signaling pathway|P:ventricular septum morphogenesis</t>
        </is>
      </c>
      <c r="J7653" t="inlineStr"/>
      <c r="K7653" t="n">
        <v>1651</v>
      </c>
      <c r="L7653" t="n">
        <v>1552</v>
      </c>
      <c r="M7653" t="n">
        <v>1563</v>
      </c>
      <c r="N7653" t="n">
        <v>1551</v>
      </c>
      <c r="O7653" t="inlineStr">
        <is>
          <t>GDPR(1551).(1552)EAQEQQNDGKGR</t>
        </is>
      </c>
      <c r="P7653" t="inlineStr">
        <is>
          <t>GDPREAQE</t>
        </is>
      </c>
      <c r="Q7653" t="inlineStr">
        <is>
          <t>Internal</t>
        </is>
      </c>
      <c r="R7653" t="inlineStr"/>
      <c r="S7653" t="inlineStr"/>
      <c r="T7653" t="inlineStr"/>
    </row>
    <row r="7654">
      <c r="A7654" s="1" t="n">
        <v>7652</v>
      </c>
      <c r="B7654" t="inlineStr">
        <is>
          <t>FATKLIQNNHYAMEDVATR</t>
        </is>
      </c>
      <c r="C7654" t="inlineStr">
        <is>
          <t>Q13813</t>
        </is>
      </c>
      <c r="D7654" t="inlineStr">
        <is>
          <t>SPTN1_HUMAN</t>
        </is>
      </c>
      <c r="E7654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7654" t="inlineStr">
        <is>
          <t>RecName: Full=Spectrin alpha chain, non-erythrocytic 1; AltName: Full=Alpha-II spectrin; AltName: Full=Fodrin alpha chain; AltName: Full=Spectrin, non-erythroid alpha subunit;</t>
        </is>
      </c>
      <c r="G7654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7654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7654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7654" t="inlineStr"/>
      <c r="K7654" t="n">
        <v>2472</v>
      </c>
      <c r="L7654" t="n">
        <v>529</v>
      </c>
      <c r="M7654" t="n">
        <v>547</v>
      </c>
      <c r="N7654" t="n">
        <v>528</v>
      </c>
      <c r="O7654" t="inlineStr">
        <is>
          <t>ALDE(528).(529)FATKLIQNNHYAMEDVATR</t>
        </is>
      </c>
      <c r="P7654" t="inlineStr">
        <is>
          <t>ALDEFATK</t>
        </is>
      </c>
      <c r="Q7654" t="inlineStr">
        <is>
          <t>Internal</t>
        </is>
      </c>
      <c r="R7654" t="inlineStr"/>
      <c r="S7654" t="inlineStr"/>
      <c r="T7654" t="inlineStr"/>
    </row>
    <row r="7655">
      <c r="A7655" s="1" t="n">
        <v>7653</v>
      </c>
      <c r="B7655" t="inlineStr">
        <is>
          <t>LADALQELR</t>
        </is>
      </c>
      <c r="C7655" t="inlineStr">
        <is>
          <t>P02545</t>
        </is>
      </c>
      <c r="D7655" t="inlineStr">
        <is>
          <t>LMNA_HUMAN</t>
        </is>
      </c>
      <c r="E7655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7655" t="inlineStr">
        <is>
          <t>RecName: Full=Prelamin-A/C; Contains: RecName: Full=Lamin-A/C; AltName: Full=70 kDa lamin; AltName: Full=Renal carcinoma antigen NY-REN-32; Flags: Precursor;</t>
        </is>
      </c>
      <c r="G7655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7655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7655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7655" t="inlineStr"/>
      <c r="K7655" t="n">
        <v>664</v>
      </c>
      <c r="L7655" t="n">
        <v>241</v>
      </c>
      <c r="M7655" t="n">
        <v>249</v>
      </c>
      <c r="N7655" t="n">
        <v>240</v>
      </c>
      <c r="O7655" t="inlineStr">
        <is>
          <t>FESR(240).(241)LADALQELR</t>
        </is>
      </c>
      <c r="P7655" t="inlineStr">
        <is>
          <t>FESRLADA</t>
        </is>
      </c>
      <c r="Q7655" t="inlineStr">
        <is>
          <t>Internal</t>
        </is>
      </c>
      <c r="R7655" t="inlineStr"/>
      <c r="S7655" t="inlineStr"/>
      <c r="T7655" t="inlineStr"/>
    </row>
    <row r="7656">
      <c r="A7656" s="1" t="n">
        <v>7654</v>
      </c>
      <c r="B7656" t="inlineStr">
        <is>
          <t>RSDPGTSGEAYKR</t>
        </is>
      </c>
      <c r="C7656" t="inlineStr">
        <is>
          <t>Q9H300</t>
        </is>
      </c>
      <c r="D7656" t="inlineStr">
        <is>
          <t>PARL_HUMAN</t>
        </is>
      </c>
      <c r="E7656" t="inlineStr">
        <is>
          <t>MAWRGWAQRGWGCGQAWGASVGGRSCEELTAVLTPPQLLGRRFNFFIQQKCGFRKAPRKVEPRRSDPGTSGEAYKRSALIPPVEETVFYPSPYPIRSLIKPLFFTVGFTGCAFGSAAIWQYESLKSRVQSYFDGIKADWLDSIRPQKEGDFRKEINKWWNNLSDGQRTVTGIIAANVLVFCLWRVPSLQRTMIRYFTSNPASKVLCSPMLLSTFSHFSLFHMAANMYVLWSFSSSIVNILGQEQFMAVYLSAGVISNFVSYVGKVATGRYGPSLGASGAIMTVLAAVCTKIPEGRLAIIFLPMFTFTAGNALKAIIAMDTAGMILGWKFFDHAAHLGGALFGIWYVTYGHELIWKNREPLVKIWHEIRTNGPKKGGGSK</t>
        </is>
      </c>
      <c r="F7656" t="inlineStr">
        <is>
          <t>RecName: Full=Presenilin-associated rhomboid-like protein, mitochondrial; EC=3.4.21.105 {ECO:0000269|PubMed:22354088}; AltName: Full=Mitochondrial intramembrane cleaving protease PARL; Contains: RecName: Full=P-beta; Short=Pbeta; Flags: Precursor;</t>
        </is>
      </c>
      <c r="G7656" t="inlineStr">
        <is>
          <t>Alternative splicing|Direct protein sequencing|Hydrolase|Membrane|Mitochondrion|Mitochondrion inner membrane|Nucleus|Phosphoprotein|Protease|Reference proteome|Serine protease|Transit peptide|Transmembrane|Transmembrane helix</t>
        </is>
      </c>
      <c r="H7656" t="inlineStr">
        <is>
          <t>GO:0005743|GO:0005739|GO:0005634|GO:0004175|GO:0004252|GO:0033619|GO:0008053|GO:2001243|GO:0090201|GO:0006508|GO:1903146|GO:0010821|GO:1903214|GO:0030162|GO:2000377|GO:0006465</t>
        </is>
      </c>
      <c r="I7656" t="inlineStr">
        <is>
          <t>C:mitochondrial inner membrane|C:mitochondrion|C:nucleus|F:endopeptidase activity|F:serine-type endopeptidase activity|P:membrane protein proteolysis|P:mitochondrial fusion|P:negative regulation of intrinsic apoptotic signaling pathway|P:negative regulation of release of cytochrome c from mitochondria|P:proteolysis|P:regulation of autophagy of mitochondrion|P:regulation of mitochondrion organization|P:regulation of protein targeting to mitochondrion|P:regulation of proteolysis|P:regulation of reactive oxygen species metabolic process|P:signal peptide processing</t>
        </is>
      </c>
      <c r="J7656" t="inlineStr"/>
      <c r="K7656" t="n">
        <v>379</v>
      </c>
      <c r="L7656" t="n">
        <v>64</v>
      </c>
      <c r="M7656" t="n">
        <v>76</v>
      </c>
      <c r="N7656" t="n">
        <v>63</v>
      </c>
      <c r="O7656" t="inlineStr">
        <is>
          <t>VEPR(63).(64)RSDPGTSGEAYKR</t>
        </is>
      </c>
      <c r="P7656" t="inlineStr">
        <is>
          <t>VEPRRSDP</t>
        </is>
      </c>
      <c r="Q7656" t="inlineStr">
        <is>
          <t>Internal</t>
        </is>
      </c>
      <c r="R7656" t="inlineStr"/>
      <c r="S7656" t="inlineStr"/>
      <c r="T7656" t="inlineStr"/>
    </row>
    <row r="7657">
      <c r="A7657" s="1" t="n">
        <v>7655</v>
      </c>
      <c r="B7657" t="inlineStr">
        <is>
          <t>FARLDIDPETITWQR</t>
        </is>
      </c>
      <c r="C7657" t="inlineStr">
        <is>
          <t>P11586</t>
        </is>
      </c>
      <c r="D7657" t="inlineStr">
        <is>
          <t>C1TC_HUMAN</t>
        </is>
      </c>
      <c r="E7657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7657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7657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7657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7657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7657" t="inlineStr"/>
      <c r="K7657" t="n">
        <v>935</v>
      </c>
      <c r="L7657" t="n">
        <v>518</v>
      </c>
      <c r="M7657" t="n">
        <v>532</v>
      </c>
      <c r="N7657" t="n">
        <v>517</v>
      </c>
      <c r="O7657" t="inlineStr">
        <is>
          <t>EINR(517).(518)FARLDIDPETITWQR</t>
        </is>
      </c>
      <c r="P7657" t="inlineStr">
        <is>
          <t>EINRFARL</t>
        </is>
      </c>
      <c r="Q7657" t="inlineStr">
        <is>
          <t>Internal</t>
        </is>
      </c>
      <c r="R7657" t="inlineStr"/>
      <c r="S7657" t="inlineStr">
        <is>
          <t>S01.151</t>
        </is>
      </c>
      <c r="T7657" t="inlineStr">
        <is>
          <t>trypsin 1</t>
        </is>
      </c>
    </row>
    <row r="7658">
      <c r="A7658" s="1" t="n">
        <v>7656</v>
      </c>
      <c r="B7658" t="inlineStr">
        <is>
          <t>RRPPQPIQQPQR</t>
        </is>
      </c>
      <c r="C7658" t="inlineStr">
        <is>
          <t>O14672</t>
        </is>
      </c>
      <c r="D7658" t="inlineStr">
        <is>
          <t>ADA10_HUMAN</t>
        </is>
      </c>
      <c r="E7658" t="inlineStr">
        <is>
          <t>MVLLRVLILLLSWAAGMGGQYGNPLNKYIRHYEGLSYNVDSLHQKHQRAKRAVSHEDQFLRLDFHAHGRHFNLRMKRDTSLFSDEFKVETSNKVLDYDTSHIYTGHIYGEEGSFSHGSVIDGRFEGFIQTRGGTFYVEPAERYIKDRTLPFHSVIYHEDDINYPHKYGPQGGCADHSVFERMRKYQMTGVEEVTQIPQEEHAANGPELLRKKRTTSAEKNTCQLYIQTDHLFFKYYGTREAVIAQISSHVKAIDTIYQTTDFSGIRNISFMVKRIRINTTADEKDPTNPFRFPNIGVEKFLELNSEQNHDDYCLAYVFTDRDFDDGVLGLAWVGAPSGSSGGICEKSKLYSDGKKKSLNTGIITVQNYGSHVPPKVSHITFAHEVGHNFGSPHDSGTECTPGESKNLGQKENGNYIMYARATSGDKLNNNKFSLCSIRNISQVLEKKRNNCFVESGQPICGNGMVEQGEECDCGYSDQCKDECCFDANQPEGRKCKLKPGKQCSPSQGPCCTAQCAFKSKSEKCRDDSDCAREGICNGFTALCPASDPKPNFTDCNRHTQVCINGQCAGSICEKYGLEECTCASSDGKDDKELCHVCCMKKMDPSTCASTGSVQWSRHFSGRTITLQPGSPCNDFRGYCDVFMRCRLVDADGPLARLKKAIFSPELYENIAEWIVAHWWAVLLMGIALIMLMAGFIKICSVHTPSSNPKLPPPKPLPGTLKRRRPPQPIQQPQRQRPRESYQMGHMRR</t>
        </is>
      </c>
      <c r="F7658" t="inlineStr">
        <is>
          <t>RecName: Full=Disintegrin and metalloproteinase domain-containing protein 10; Short=ADAM 10; EC=3.4.24.81 {ECO:0000269|PubMed:11477090, ECO:0000269|PubMed:12475894, ECO:0000269|PubMed:16239146, ECO:0000269|PubMed:17557115, ECO:0000269|PubMed:19114711, ECO:0000269|PubMed:20592283, ECO:0000269|PubMed:29224781}; AltName: Full=CDw156; AltName: Full=Kuzbanian protein homolog; AltName: Full=Mammalian disintegrin-metalloprotease; AltName: CD_antigen=CD156c; Flags: Precursor;</t>
        </is>
      </c>
      <c r="G7658" t="inlineStr">
        <is>
          <t>3D-structure|Alternative splicing|Alzheimer disease|Amyloidosis|Cell junction|Cell membrane|Cell projection|Cleavage on pair of basic residues|Cytoplasm|Cytoplasmic vesicle|Direct protein sequencing|Disease variant|Disulfide bond|Glycoprotein|Golgi apparatus|Hydrolase|Membrane|Metal-binding|Metalloprotease|Neurodegeneration|Notch signaling pathway|Phosphoprotein|Protease|Reference proteome|SH3-binding|Signal|Transmembrane|Transmembrane helix|Zinc|Zymogen</t>
        </is>
      </c>
      <c r="H7658" t="inlineStr">
        <is>
          <t>GO:0005912|GO:0030424|GO:0009986|GO:0030136|GO:0005737|GO:0030425|GO:0005788|GO:0070062|GO:0005925|GO:0098978|GO:0005794|GO:0000139|GO:0005798|GO:0043231|GO:0016020|GO:0005634|GO:0097038|GO:0005886|GO:0046930|GO:0014069|GO:0035579|GO:0097060|GO:0070821|GO:0097197|GO:0004175|GO:0005178|GO:0046872|GO:0070573|GO:0004222|GO:1902945|GO:0008237|GO:0060090|GO:0042803|GO:0019901|GO:0017124|GO:0005102|GO:0034332|GO:0042987|GO:0007267|GO:0090102|GO:0051089|GO:0038004|GO:0022617|GO:0001701|GO:0007229|GO:0006509|GO:0042117|GO:0007162|GO:0010629|GO:0007219|GO:0046931|GO:0030307|GO:0030335|GO:0008284|GO:0010820|GO:0099173|GO:0140249|GO:0006468|GO:0016485|GO:0098696|GO:0008593|GO:0099175|GO:1901342|GO:0034612|GO:1901998</t>
        </is>
      </c>
      <c r="I7658" t="inlineStr">
        <is>
          <t>C:adherens junction|C:axon|C:cell surface|C:clathrin-coated vesicle|C:cytoplasm|C:dendrite|C:endoplasmic reticulum lumen|C:extracellular exosome|C:focal adhesion|C:glutamatergic synapse|C:Golgi apparatus|C:Golgi membrane|C:Golgi-associated vesicle|C:intracellular membrane-bounded organelle|C:membrane|C:nucleus|C:perinuclear endoplasmic reticulum|C:plasma membrane|C:pore complex|C:postsynaptic density|C:specific granule membrane|C:synaptic membrane|C:tertiary granule membrane|C:tetraspanin-enriched microdomain|F:endopeptidase activity|F:integrin binding|F:metal ion binding|F:metallodipeptidase activity|F:metalloendopeptidase activity|F:metalloendopeptidase activity involved in amyloid precursor protein catabolic process|F:metallopeptidase activity|F:molecular adaptor activity|F:protein homodimerization activity|F:protein kinase binding|F:SH3 domain binding|F:signaling receptor binding|P:adherens junction organization|P:amyloid precursor protein catabolic process|P:cell-cell signaling|P:cochlea development|P:constitutive protein ectodomain proteolysis|P:epidermal growth factor receptor ligand maturation|P:extracellular matrix disassembly|P:in utero embryonic development|P:integrin-mediated signaling pathway|P:membrane protein ectodomain proteolysis|P:monocyte activation|P:negative regulation of cell adhesion|P:negative regulation of gene expression|P:Notch signaling pathway|P:pore complex assembly|P:positive regulation of cell growth|P:positive regulation of cell migration|P:positive regulation of cell population proliferation|P:positive regulation of T cell chemotaxis|P:postsynapse organization|P:protein catabolic process at postsynapse|P:protein phosphorylation|P:protein processing|P:regulation of neurotransmitter receptor localization to postsynaptic specialization membrane|P:regulation of Notch signaling pathway|P:regulation of postsynapse organization|P:regulation of vasculature development|P:response to tumor necrosis factor|P:toxin transport</t>
        </is>
      </c>
      <c r="J7658" t="inlineStr"/>
      <c r="K7658" t="n">
        <v>748</v>
      </c>
      <c r="L7658" t="n">
        <v>723</v>
      </c>
      <c r="M7658" t="n">
        <v>734</v>
      </c>
      <c r="N7658" t="n">
        <v>722</v>
      </c>
      <c r="O7658" t="inlineStr">
        <is>
          <t>TLKR(722).(723)RRPPQPIQQPQR</t>
        </is>
      </c>
      <c r="P7658" t="inlineStr">
        <is>
          <t>TLKRRRPP</t>
        </is>
      </c>
      <c r="Q7658" t="inlineStr">
        <is>
          <t>Internal</t>
        </is>
      </c>
      <c r="R7658" t="inlineStr"/>
      <c r="S7658" t="inlineStr"/>
      <c r="T7658" t="inlineStr"/>
    </row>
    <row r="7659">
      <c r="A7659" s="1" t="n">
        <v>7657</v>
      </c>
      <c r="B7659" t="inlineStr">
        <is>
          <t>AWQEKNHPWLELSDVHR</t>
        </is>
      </c>
      <c r="C7659" t="inlineStr">
        <is>
          <t>Q9Y2S7</t>
        </is>
      </c>
      <c r="D7659" t="inlineStr">
        <is>
          <t>PDIP2_HUMAN</t>
        </is>
      </c>
      <c r="E7659" t="inlineStr">
        <is>
          <t>MAACTARRALAVGSRWWSRSLTGARWPRPLCAAAGAGAFSPASTTTTRRHLSSRNRPEGKVLETVGVFEVPKQNGKYETGQLFLHSIFGYRGVVLFPWQARLYDRDVASAAPEKAENPAGHGSKEVKGKTHTYYQVLIDARDCPHISQRSQTEAVTFLANHDDSRALYAIPGLDYVSHEDILPYTSTDQVPIQHELFERFLLYDQTKAPPFVARETLRAWQEKNHPWLELSDVHRETTENIRVTVIPFYMGMREAQNSHVYWWRYCIRLENLDSDVVQLRERHWRIFSLSGTLETVRGRGVVGREPVLSKEQPAFQYSSHVSLQASSGHMWGTFRFERPDGSHFDVRIPPFSLESNKDEKTPPSGLHW</t>
        </is>
      </c>
      <c r="F7659" t="inlineStr">
        <is>
          <t>RecName: Full=Polymerase delta-interacting protein 2 {ECO:0000303|PubMed:26984527}; AltName: Full=38 kDa DNA polymerase delta interaction protein {ECO:0000303|PubMed:12522211}; Short=p38 {ECO:0000303|PubMed:12522211}; Flags: Precursor;</t>
        </is>
      </c>
      <c r="G7659" t="inlineStr">
        <is>
          <t>3D-structure|DNA damage|DNA repair|Mitochondrion|Nucleus|Phosphoprotein|Reference proteome|Transit peptide</t>
        </is>
      </c>
      <c r="H7659" t="inlineStr">
        <is>
          <t>GO:0005911|GO:0030496|GO:0005759|GO:0042645|GO:0005739|GO:0072686|GO:0005634|GO:0003677|GO:0070987|GO:0070584|GO:0090307|GO:0016242|GO:0051894|GO:0045931|GO:1903490|GO:1990874</t>
        </is>
      </c>
      <c r="I7659" t="inlineStr">
        <is>
          <t>C:cell-cell junction|C:midbody|C:mitochondrial matrix|C:mitochondrial nucleoid|C:mitochondrion|C:mitotic spindle|C:nucleus|F:DNA binding|P:error-free translesion synthesis|P:mitochondrion morphogenesis|P:mitotic spindle assembly|P:negative regulation of macroautophagy|P:positive regulation of focal adhesion assembly|P:positive regulation of mitotic cell cycle|P:positive regulation of mitotic cytokinesis|P:vascular associated smooth muscle cell proliferation</t>
        </is>
      </c>
      <c r="J7659" t="inlineStr"/>
      <c r="K7659" t="n">
        <v>368</v>
      </c>
      <c r="L7659" t="n">
        <v>219</v>
      </c>
      <c r="M7659" t="n">
        <v>235</v>
      </c>
      <c r="N7659" t="n">
        <v>218</v>
      </c>
      <c r="O7659" t="inlineStr">
        <is>
          <t>ETLR(218).(219)AWQEKNHPWLELSDVHR</t>
        </is>
      </c>
      <c r="P7659" t="inlineStr">
        <is>
          <t>ETLRAWQE</t>
        </is>
      </c>
      <c r="Q7659" t="inlineStr">
        <is>
          <t>Internal</t>
        </is>
      </c>
      <c r="R7659" t="inlineStr"/>
      <c r="S7659" t="inlineStr"/>
      <c r="T7659" t="inlineStr"/>
    </row>
    <row r="7660">
      <c r="A7660" s="1" t="n">
        <v>7658</v>
      </c>
      <c r="B7660" t="inlineStr">
        <is>
          <t>LAAGGTAVGTGLNTR</t>
        </is>
      </c>
      <c r="C7660" t="inlineStr">
        <is>
          <t>P07954</t>
        </is>
      </c>
      <c r="D7660" t="inlineStr">
        <is>
          <t>FUMH_HUMAN</t>
        </is>
      </c>
      <c r="E7660" t="inlineStr">
        <is>
          <t>MYRALRLLARSRPLVRAPAAALASAPGLGGAAVPSFWPPNAARMASQNSFRIEYDTFGELKVPNDKYYGAQTVRSTMNFKIGGVTERMPTPVIKAFGILKRAAAEVNQDYGLDPKIANAIMKAADEVAEGKLNDHFPLVVWQTGSGTQTNMNVNEVISNRAIEMLGGELGSKIPVHPNDHVNKSQSSNDTFPTAMHIAAAIEVHEVLLPGLQKLHDALDAKSKEFAQIIKIGRTHTQDAVPLTLGQEFSGYVQQVKYAMTRIKAAMPRIYELAAGGTAVGTGLNTRIGFAEKVAAKVAALTGLPFVTAPNKFEALAAHDALVELSGAMNTTACSLMKIANDIRFLGSGPRSGLGELILPENEPGSSIMPGKVNPTQCEAMTMVAAQVMGNHVAVTVGGSNGHFELNVFKPMMIKNVLHSARLLGDASVSFTENCVVGIQANTERINKLMNESLMLVTALNPHIGYDKAAKIAKTAHKNGSTLKETAIELGYLTAEQFDEWVKPKDMLGPK</t>
        </is>
      </c>
      <c r="F7660" t="inlineStr">
        <is>
          <t>RecName: Full=Fumarate hydratase, mitochondrial {ECO:0000303|PubMed:21445611, ECO:0000303|PubMed:27037871}; Short=Fumarase {ECO:0000303|PubMed:27037871, ECO:0000303|PubMed:3828494, ECO:0000303|Ref.2}; Short=HsFH {ECO:0000303|PubMed:24419633}; EC=4.2.1.2 {ECO:0000269|PubMed:30761759}; Flags: Precursor;</t>
        </is>
      </c>
      <c r="G7660" t="inlineStr">
        <is>
          <t>3D-structure|Acetylation|Alternative initiation|Chromosome|Cytoplasm|Direct protein sequencing|Disease variant|DNA damage|DNA repair|Lyase|Mitochondrion|Nucleus|Phosphoprotein|Reference proteome|Transit peptide|Tricarboxylic acid cycle|Tumor suppressor</t>
        </is>
      </c>
      <c r="H7660" t="inlineStr">
        <is>
          <t>GO:0005694|GO:0005737|GO:0005829|GO:0070062|GO:0005759|GO:0005739|GO:0005634|GO:0035861|GO:0045239|GO:0004333|GO:0042393|GO:0006974|GO:0006281|GO:0006106|GO:0048873|GO:0006108|GO:0120162|GO:2001034|GO:0000821|GO:0006099|GO:0000050</t>
        </is>
      </c>
      <c r="I7660" t="inlineStr">
        <is>
          <t>C:chromosome|C:cytoplasm|C:cytosol|C:extracellular exosome|C:mitochondrial matrix|C:mitochondrion|C:nucleus|C:site of double-strand break|C:tricarboxylic acid cycle enzyme complex|F:fumarate hydratase activity|F:histone binding|P:DNA damage response|P:DNA repair|P:fumarate metabolic process|P:homeostasis of number of cells within a tissue|P:malate metabolic process|P:positive regulation of cold-induced thermogenesis|P:positive regulation of double-strand break repair via nonhomologous end joining|P:regulation of arginine metabolic process|P:tricarboxylic acid cycle|P:urea cycle</t>
        </is>
      </c>
      <c r="J7660" t="inlineStr"/>
      <c r="K7660" t="n">
        <v>510</v>
      </c>
      <c r="L7660" t="n">
        <v>272</v>
      </c>
      <c r="M7660" t="n">
        <v>286</v>
      </c>
      <c r="N7660" t="n">
        <v>271</v>
      </c>
      <c r="O7660" t="inlineStr">
        <is>
          <t>RIYE(271).(272)LAAGGTAVGTGLNTR</t>
        </is>
      </c>
      <c r="P7660" t="inlineStr">
        <is>
          <t>RIYELAAG</t>
        </is>
      </c>
      <c r="Q7660" t="inlineStr">
        <is>
          <t>Internal</t>
        </is>
      </c>
      <c r="R7660" t="inlineStr"/>
      <c r="S7660" t="inlineStr">
        <is>
          <t>M10.005</t>
        </is>
      </c>
      <c r="T7660" t="inlineStr">
        <is>
          <t>matrix metallopeptidase-3</t>
        </is>
      </c>
    </row>
    <row r="7661">
      <c r="A7661" s="1" t="n">
        <v>7659</v>
      </c>
      <c r="B7661" t="inlineStr">
        <is>
          <t>ATEATAMAMGR</t>
        </is>
      </c>
      <c r="C7661" t="inlineStr">
        <is>
          <t>Q86YP4</t>
        </is>
      </c>
      <c r="D7661" t="inlineStr">
        <is>
          <t>P66A_HUMAN</t>
        </is>
      </c>
      <c r="E7661" t="inlineStr">
        <is>
          <t>MTEEACRTRSQKRALERDPTEDDVESKKIKMERGLLASDLNTDGDMRVTPEPGAGPTQGLLRATEATAMAMGRGEGLVGDGPVDMRTSHSDMKSERRPPSPDVIVLSDNEQPSSPRVNGLTTVALKETSTEALMKSSPEERERMIKQLKEELRLEEAKLVLLKKLRQSQIQKEATAQKPTGSVGSTVTTPPPLVRGTQNIPAGKPSLQTSSARMPGSVIPPPLVRGGQQASSKLGPQASSQVVMPPLVRGAQQIHSIRQHSSTGPPPLLLAPRASVPSVQIQGQRIIQQGLIRVANVPNTSLLVNIPQPTPASLKGTTATSAQANSTPTSVASVVTSAESPASRQAAAKLALRKQLEKTLLEIPPPKPPAPEMNFLPSAANNEFIYLVGLEEVVQNLLETQGRMSAATVLSREPYMCAQCKTDFTCRWREEKSGAIMCENCMTTNQKKALKVEHTSRLKAAFVKALQQEQEIEQRLLQQGTAPAQAKAEPTAAPHPVLKQVIKPRRKLAFRSGEARDWSNGAVLQASSQLSRGSATTPRGVLHTFSPSPKLQNSASATALVSRTGRHSERTVSAGKGSATSNWKKTPLSTGGTLAFVSPSLAVHKSSSAVDRQREYLLDMIPPRSIPQSATWK</t>
        </is>
      </c>
      <c r="F7661" t="inlineStr">
        <is>
          <t>RecName: Full=Transcriptional repressor p66-alpha; Short=Hp66alpha; AltName: Full=GATA zinc finger domain-containing protein 2A;</t>
        </is>
      </c>
      <c r="G7661" t="inlineStr">
        <is>
          <t>3D-structure|Alternative splicing|Chromosome|Coiled coil|Isopeptide bond|Metal-binding|Methylation|Nucleus|Phosphoprotein|Reference proteome|Repressor|Transcription|Transcription regulation|Ubl conjugation|Zinc|Zinc-finger</t>
        </is>
      </c>
      <c r="H7661" t="inlineStr">
        <is>
          <t>GO:0016607|GO:0005654|GO:0005634|GO:0016581|GO:0046872|GO:0030674|GO:0043565|GO:0006338|GO:0006306|GO:0045892|GO:0000122|GO:0045893|GO:0042659|GO:2000736</t>
        </is>
      </c>
      <c r="I7661" t="inlineStr">
        <is>
          <t>C:nuclear speck|C:nucleoplasm|C:nucleus|C:NuRD complex|F:metal ion binding|F:protein-macromolecule adaptor activity|F:sequence-specific DNA binding|P:chromatin remodeling|P:DNA methylation|P:negative regulation of DNA-templated transcription|P:negative regulation of transcription by RNA polymerase II|P:positive regulation of DNA-templated transcription|P:regulation of cell fate specification|P:regulation of stem cell differentiation</t>
        </is>
      </c>
      <c r="J7661" t="inlineStr"/>
      <c r="K7661" t="n">
        <v>633</v>
      </c>
      <c r="L7661" t="n">
        <v>63</v>
      </c>
      <c r="M7661" t="n">
        <v>73</v>
      </c>
      <c r="N7661" t="n">
        <v>62</v>
      </c>
      <c r="O7661" t="inlineStr">
        <is>
          <t>GLLR(62).(63)ATEATAMAMGR</t>
        </is>
      </c>
      <c r="P7661" t="inlineStr">
        <is>
          <t>GLLRATEA</t>
        </is>
      </c>
      <c r="Q7661" t="inlineStr">
        <is>
          <t>Internal</t>
        </is>
      </c>
      <c r="R7661" t="inlineStr"/>
      <c r="S7661" t="inlineStr">
        <is>
          <t>S01.151</t>
        </is>
      </c>
      <c r="T7661" t="inlineStr">
        <is>
          <t>trypsin 1</t>
        </is>
      </c>
    </row>
    <row r="7662">
      <c r="A7662" s="1" t="n">
        <v>7660</v>
      </c>
      <c r="B7662" t="inlineStr">
        <is>
          <t>SRIEQKEELDDVIALD</t>
        </is>
      </c>
      <c r="C7662" t="inlineStr">
        <is>
          <t>Q9UBT2</t>
        </is>
      </c>
      <c r="D7662" t="inlineStr">
        <is>
          <t>SAE2_HUMAN</t>
        </is>
      </c>
      <c r="E7662" t="inlineStr">
        <is>
          <t>MALSRGLPRELAEAVAGGRVLVVGAGGIGCELLKNLVLTGFSHIDLIDLDTIDVSNLNRQFLFQKKHVGRSKAQVAKESVLQFYPKANIVAYHDSIMNPDYNVEFFRQFILVMNALDNRAARNHVNRMCLAADVPLIESGTAGYLGQVTTIKKGVTECYECHPKPTQRTFPGCTIRNTPSEPIHCIVWAKYLFNQLFGEEDADQEVSPDRADPEAAWEPTEAEARARASNEDGDIKRISTKEWAKSTGYDPVKLFTKLFKDDIRYLLTMDKLWRKRKPPVPLDWAEVQSQGEETNASDQQNEPQLGLKDQQVLDVKSYARLFSKSIETLRVHLAEKGDGAELIWDKDDPSAMDFVTSAANLRMHIFSMNMKSRFDIKSMAGNIIPAIATTNAVIAGLIVLEGLKILSGKIDQCRTIFLNKQPNPRKKLLVPCALDPPNPNCYVCASKPEVTVRLNVHKVTVLTLQDKIVKEKFAMVAPDVQIEDGKGTILISSEEGETEANNHKKLSEFGIRNGSRLQADDFLQDYTLLINILHSEDLGKDVEFEVVGDAPEKVGPKQAEDAAKSITNGSDDGAQPSTSTAQEQDDVLIVDSDEEDSSNNADVSEEERSRKRKLDEKENLSAKRSRIEQKEELDDVIALD</t>
        </is>
      </c>
      <c r="F7662" t="inlineStr">
        <is>
          <t>RecName: Full=SUMO-activating enzyme subunit 2; EC=2.3.2.-; AltName: Full=Anthracycline-associated resistance ARX; AltName: Full=Ubiquitin-like 1-activating enzyme E1B; AltName: Full=Ubiquitin-like modifier-activating enzyme 2;</t>
        </is>
      </c>
      <c r="G7662" t="inlineStr">
        <is>
          <t>3D-structure|Acetylation|Alternative splicing|ATP-binding|Cytoplasm|Disease variant|Ectodermal dysplasia|Isopeptide bond|Metal-binding|Nucleotide-binding|Nucleus|Phosphoprotein|Reference proteome|Transferase|Ubl conjugation|Ubl conjugation pathway|Zinc</t>
        </is>
      </c>
      <c r="H7662" t="inlineStr">
        <is>
          <t>GO:0005737|GO:0005654|GO:0031510|GO:0005524|GO:0000287|GO:0046982|GO:0044388|GO:0019948|GO:0032183|GO:0016740|GO:0044390|GO:0033235|GO:0016925</t>
        </is>
      </c>
      <c r="I7662" t="inlineStr">
        <is>
          <t>C:cytoplasm|C:nucleoplasm|C:SUMO activating enzyme complex|F:ATP binding|F:magnesium ion binding|F:protein heterodimerization activity|F:small protein activating enzyme binding|F:SUMO activating enzyme activity|F:SUMO binding|F:transferase activity|F:ubiquitin-like protein conjugating enzyme binding|P:positive regulation of protein sumoylation|P:protein sumoylation</t>
        </is>
      </c>
      <c r="J7662" t="inlineStr"/>
      <c r="K7662" t="n">
        <v>640</v>
      </c>
      <c r="L7662" t="n">
        <v>625</v>
      </c>
      <c r="M7662" t="n">
        <v>640</v>
      </c>
      <c r="N7662" t="n">
        <v>624</v>
      </c>
      <c r="O7662" t="inlineStr">
        <is>
          <t>SAKR(624).(625)SRIEQKEELDDVIALD</t>
        </is>
      </c>
      <c r="P7662" t="inlineStr">
        <is>
          <t>SAKRSRIE</t>
        </is>
      </c>
      <c r="Q7662" t="inlineStr">
        <is>
          <t>Internal</t>
        </is>
      </c>
      <c r="R7662" t="inlineStr"/>
      <c r="S7662" t="inlineStr"/>
      <c r="T7662" t="inlineStr"/>
    </row>
    <row r="7663">
      <c r="A7663" s="1" t="n">
        <v>7661</v>
      </c>
      <c r="B7663" t="inlineStr">
        <is>
          <t>ERESFLAPSSGVQPTLAMPNIAVGQNVTVTER</t>
        </is>
      </c>
      <c r="C7663" t="inlineStr">
        <is>
          <t>Q14126</t>
        </is>
      </c>
      <c r="D7663" t="inlineStr">
        <is>
          <t>DSG2_HUMAN</t>
        </is>
      </c>
      <c r="E7663" t="inlineStr">
        <is>
          <t>MARSPGRAYALLLLLICFNVGSGLHLQVLSTRNENKLLPKHPHLVRQKRAWITAPVALREGEDLSKKNPIAKIHSDLAEERGLKITYKYTGKGITEPPFGIFVFNKDTGELNVTSILDREETPFFLLTGYALDARGNNVEKPLELRIKVLDINDNEPVFTQDVFVGSVEELSAAHTLVMKINATDADEPNTLNSKISYRIVSLEPAYPPVFYLNKDTGEIYTTSVTLDREEHSSYTLTVEARDGNGEVTDKPVKQAQVQIRILDVNDNIPVVENKVLEGMVEENQVNVEVTRIKVFDADEIGSDNWLANFTFASGNEGGYFHIETDAQTNEGIVTLIKEVDYEEMKNLDFSVIVANKAAFHKSIRSKYKPTPIPIKVKVKNVKEGIHFKSSVISIYVSESMDRSSKGQIIGNFQAFDEDTGLPAHARYVKLEDRDNWISVDSVTSEIKLAKLPDFESRYVQNGTYTVKIVAISEDYPRKTITGTVLINVEDINDNCPTLIEPVQTICHDAEYVNVTAEDLDGHPNSGPFSFSVIDKPPGMAEKWKIARQESTSVLLQQSEKKLGRSEIQFLISDNQGFSCPEKQVLTLTVCECLHGSGCREAQHDSYVGLGPAAIALMILAFLLLLLVPLLLLMCHCGKGAKGFTPIPGTIEMLHPWNNEGAPPEDKVVPSFLPVDQGGSLVGRNGVGGMAKEATMKGSSSASIVKGQHEMSEMDGRWEEHRSLLSGRATQFTGATGAIMTTETTKTARATGASRDMAGAQAAAVALNEEFLRNYFTDKAASYTEEDENHTAKDCLLVYSQEETESLNASIGCCSFIEGELDDRFLDDLGLKFKTLAEVCLGQKIDINKEIEQRQKPATETSMNTASHSLCEQTMVNSENTYSSGSSFPVPKSLQEANAEKVTQEIVTERSVSSRQAQKVATPLPDPMASRNVIATETSYVTGSTMPPTTVILGPSQPQSLIVTERVYAPASTLVDQPYANEGTVVVTERVIQPHGGGSNPLEGTQHLQDVPYVMVRERESFLAPSSGVQPTLAMPNIAVGQNVTVTERVLAPASTLQSSYQIPTENSMTARNTTVSGAGVPGPLPDFGLEESGHSNSTITTSSTRVTKHSTVQHSYS</t>
        </is>
      </c>
      <c r="F7663" t="inlineStr">
        <is>
          <t>RecName: Full=Desmoglein-2; AltName: Full=Cadherin family member 5; AltName: Full=HDGC; Flags: Precursor;</t>
        </is>
      </c>
      <c r="G7663" t="inlineStr">
        <is>
          <t>3D-structure|Calcium|Cardiomyopathy|Cell adhesion|Cell junction|Cell membrane|Cleavage on pair of basic residues|Disease variant|Glycoprotein|Lipoprotein|Membrane|Metal-binding|Palmitate|Phosphoprotein|Reference proteome|Repeat|Signal|Transmembrane|Transmembrane helix</t>
        </is>
      </c>
      <c r="H7663" t="inlineStr">
        <is>
          <t>GO:0016324|GO:0030054|GO:0009986|GO:0005911|GO:0001533|GO:0030057|GO:0070062|GO:0014704|GO:0043231|GO:0016328|GO:0005886|GO:0005509|GO:0050839|GO:0086083|GO:0086073|GO:0007155|GO:0098609|GO:0002934|GO:0007156|GO:0060135|GO:0003165|GO:0086091|GO:0098911|GO:0032570</t>
        </is>
      </c>
      <c r="I7663" t="inlineStr">
        <is>
          <t>C:apical plasma membrane|C:cell junction|C:cell surface|C:cell-cell junction|C:cornified envelope|C:desmosome|C:extracellular exosome|C:intercalated disc|C:intracellular membrane-bounded organelle|C:lateral plasma membrane|C:plasma membrane|F:calcium ion binding|F:cell adhesion molecule binding|F:cell adhesive protein binding involved in bundle of His cell-Purkinje myocyte communication|P:bundle of His cell-Purkinje myocyte adhesion involved in cell communication|P:cell adhesion|P:cell-cell adhesion|P:desmosome organization|P:homophilic cell adhesion via plasma membrane adhesion molecules|P:maternal process involved in female pregnancy|P:Purkinje myocyte development|P:regulation of heart rate by cardiac conduction|P:regulation of ventricular cardiac muscle cell action potential|P:response to progesterone</t>
        </is>
      </c>
      <c r="J7663" t="inlineStr"/>
      <c r="K7663" t="n">
        <v>1118</v>
      </c>
      <c r="L7663" t="n">
        <v>1018</v>
      </c>
      <c r="M7663" t="n">
        <v>1049</v>
      </c>
      <c r="N7663" t="n">
        <v>1017</v>
      </c>
      <c r="O7663" t="inlineStr">
        <is>
          <t>VMVR(1017).(1018)ERESFLAPSSGVQPTLAMPNIAVGQNVTVTER</t>
        </is>
      </c>
      <c r="P7663" t="inlineStr">
        <is>
          <t>VMVRERES</t>
        </is>
      </c>
      <c r="Q7663" t="inlineStr">
        <is>
          <t>Internal</t>
        </is>
      </c>
      <c r="R7663" t="inlineStr"/>
      <c r="S7663" t="inlineStr"/>
      <c r="T7663" t="inlineStr"/>
    </row>
    <row r="7664">
      <c r="A7664" s="1" t="n">
        <v>7662</v>
      </c>
      <c r="B7664" t="inlineStr">
        <is>
          <t>EGISFHFTPVLVCKDPIR</t>
        </is>
      </c>
      <c r="C7664" t="inlineStr">
        <is>
          <t>Q9BRR6</t>
        </is>
      </c>
      <c r="D7664" t="inlineStr">
        <is>
          <t>ADPGK_HUMAN</t>
        </is>
      </c>
      <c r="E7664" t="inlineStr">
        <is>
          <t>MALWRGSAYAGFLALAVGCVFLLEPELPGSALRSLWSSLCLGPAPAPPGPVSPEGRLAAAWDALIVRPVRRWRRVAVGVNACVDVVLSGVKLLQALGLSPGNGKDHSILHSRNDLEEAFIHFMGKGAAAERFFSDKETFHDIAQVASEFPGAQHYVGGNAALIGQKFAANSDLKVLLCGPVGPKLHELLDDNVFVPPESLQEVDEFHLILEYQAGEEWGQLKAPHANRFIFSHDLSNGAMNMLEVFVSSLEEFQPDLVVLSGLHMMEGQSKELQRKRLLEVVTSISDIPTGIPVHLELASMTNRELMSSIVHQQVFPAVTSLGLNEQELLFLTQSASGPHSSLSSWNGVPDVGMVSDILFWILKEHGRSKSRASDLTRIHFHTLVYHILATVDGHWANQLAAVAAGARVAGTQACATETIDTSRVSLRAPQEFMTSHSEAGSRIVLNPNKPVVEWHREGISFHFTPVLVCKDPIRTVGLGDAISAEGLFYSEVHPHY</t>
        </is>
      </c>
      <c r="F7664" t="inlineStr">
        <is>
          <t>RecName: Full=ADP-dependent glucokinase; Short=ADP-GK; Short=ADPGK; EC=2.7.1.147; AltName: Full=RbBP-35; Flags: Precursor;</t>
        </is>
      </c>
      <c r="G7664" t="inlineStr">
        <is>
          <t>Alternative splicing|Glycolysis|Kinase|Magnesium|Metal-binding|Reference proteome|Secreted|Signal|Transferase</t>
        </is>
      </c>
      <c r="H7664" t="inlineStr">
        <is>
          <t>GO:0005783|GO:0005789|GO:0005576|GO:0016020|GO:0043843|GO:0046872|GO:0006006|GO:0061620|GO:0016310</t>
        </is>
      </c>
      <c r="I7664" t="inlineStr">
        <is>
          <t>C:endoplasmic reticulum|C:endoplasmic reticulum membrane|C:extracellular region|C:membrane|F:ADP-specific glucokinase activity|F:metal ion binding|P:glucose metabolic process|P:glycolytic process through glucose-6-phosphate|P:phosphorylation</t>
        </is>
      </c>
      <c r="J7664" t="inlineStr"/>
      <c r="K7664" t="n">
        <v>497</v>
      </c>
      <c r="L7664" t="n">
        <v>458</v>
      </c>
      <c r="M7664" t="n">
        <v>475</v>
      </c>
      <c r="N7664" t="n">
        <v>457</v>
      </c>
      <c r="O7664" t="inlineStr">
        <is>
          <t>EWHR(457).(458)EGISFHFTPVLVCKDPIR</t>
        </is>
      </c>
      <c r="P7664" t="inlineStr">
        <is>
          <t>EWHREGIS</t>
        </is>
      </c>
      <c r="Q7664" t="inlineStr">
        <is>
          <t>Internal</t>
        </is>
      </c>
      <c r="R7664" t="inlineStr"/>
      <c r="S7664" t="inlineStr"/>
      <c r="T7664" t="inlineStr"/>
    </row>
    <row r="7665">
      <c r="A7665" s="1" t="n">
        <v>7663</v>
      </c>
      <c r="B7665" t="inlineStr">
        <is>
          <t>QSTLYSFFPKSPALSDANKASAR</t>
        </is>
      </c>
      <c r="C7665" t="inlineStr">
        <is>
          <t>P52701</t>
        </is>
      </c>
      <c r="D7665" t="inlineStr">
        <is>
          <t>MSH6_HUMAN</t>
        </is>
      </c>
      <c r="E7665" t="inlineStr">
        <is>
          <t>MSRQSTLYSFFPKSPALSDANKASARASREGGRAAAAPGASPSPGGDAAWSEAGPGPRPLARSASPPKAKNLNGGLRRSVAPAAPTSCDFSPGDLVWAKMEGYPWWPCLVYNHPFDGTFIREKGKSVRVHVQFFDDSPTRGWVSKRLLKPYTGSKSKEAQKGGHFYSAKPEILRAMQRADEALNKDKIKRLELAVCDEPSEPEEEEEMEVGTTYVTDKSEEDNEIESEEEVQPKTQGSRRSSRQIKKRRVISDSESDIGGSDVEFKPDTKEEGSSDEISSGVGDSESEGLNSPVKVARKRKRMVTGNGSLKRKSSRKETPSATKQATSISSETKNTLRAFSAPQNSESQAHVSGGGDDSSRPTVWYHETLEWLKEEKRRDEHRRRPDHPDFDASTLYVPEDFLNSCTPGMRKWWQIKSQNFDLVICYKVGKFYELYHMDALIGVSELGLVFMKGNWAHSGFPEIAFGRYSDSLVQKGYKVARVEQTETPEMMEARCRKMAHISKYDRVVRREICRIITKGTQTYSVLEGDPSENYSKYLLSLKEKEEDSSGHTRAYGVCFVDTSLGKFFIGQFSDDRHCSRFRTLVAHYPPVQVLFEKGNLSKETKTILKSSLSCSLQEGLIPGSQFWDASKTLRTLLEEEYFREKLSDGIGVMLPQVLKGMTSESDSIGLTPGEKSELALSALGGCVFYLKKCLIDQELLSMANFEEYIPLDSDTVSTTRSGAIFTKAYQRMVLDAVTLNNLEIFLNGTNGSTEGTLLERVDTCHTPFGKRLLKQWLCAPLCNHYAINDRLDAIEDLMVVPDKISEVVELLKKLPDLERLLSKIHNVGSPLKSQNHPDSRAIMYEETTYSKKKIIDFLSALEGFKVMCKIIGIMEEVADGFKSKILKQVISLQTKNPEGRFPDLTVELNRWDTAFDHEKARKTGLITPKAGFDSDYDQALADIRENEQSLLEYLEKQRNRIGCRTIVYWGIGRNRYQLEIPENFTTRNLPEEYELKSTKKGCKRYWTKTIEKKLANLINAEERRDVSLKDCMRRLFYNFDKNYKDWQSAVECIAVLDVLLCLANYSRGGDGPMCRPVILLPEDTPPFLELKGSRHPCITKTFFGDDFIPNDILIGCEEEEQENGKAYCVLVTGPNMGGKSTLMRQAGLLAVMAQMGCYVPAEVCRLTPIDRVFTRLGASDRIMSGESTFFVELSETASILMHATAHSLVLVDELGRGTATFDGTAIANAVVKELAETIKCRTLFSTHYHSLVEDYSQNVAVRLGHMACMVENECEDPSQETITFLYKFIKGACPKSYGFNAARLANLPEEVIQKGHRKAREFEKMNQSLRLFREVCLASERSTVDAEAVHKLLTLIKEL</t>
        </is>
      </c>
      <c r="F7665" t="inlineStr">
        <is>
          <t>RecName: Full=DNA mismatch repair protein Msh6 {ECO:0000250|UniProtKB:P54276}; Short=hMSH6 {ECO:0000303|PubMed:8942985}; AltName: Full=G/T mismatch-binding protein {ECO:0000303|PubMed:7604265}; Short=GTBP {ECO:0000303|PubMed:9455487}; Short=GTMBP {ECO:0000250|UniProtKB:P54276}; AltName: Full=MutS protein homolog 6 {ECO:0000312|HGNC:HGNC:7329}; AltName: Full=MutS-alpha 160 kDa subunit; Short=p160 {ECO:0000303|PubMed:7604264};</t>
        </is>
      </c>
      <c r="G7665" t="inlineStr">
        <is>
          <t>3D-structure|Acetylation|Alternative splicing|ATP-binding|Chromosome|Direct protein sequencing|Disease variant|DNA damage|DNA repair|DNA-binding|Hereditary nonpolyposis colorectal cancer|Host-virus interaction|Nucleotide-binding|Nucleus|Phosphoprotein|Reference proteome</t>
        </is>
      </c>
      <c r="H7665" t="inlineStr">
        <is>
          <t>GO:0000785|GO:0005829|GO:0005794|GO:0043231|GO:0032301|GO:0005654|GO:0005634|GO:0005524|GO:0008094|GO:0140664|GO:0003682|GO:0003684|GO:0019899|GO:0032137|GO:0035064|GO:0030983|GO:0008340|GO:0006281|GO:0097193|GO:0008630|GO:0045190|GO:0000710|GO:0006298|GO:0045910|GO:0051096|GO:0009411|GO:0016446|GO:0016447|GO:0007283</t>
        </is>
      </c>
      <c r="I7665" t="inlineStr">
        <is>
          <t>C:chromatin|C:cytosol|C:Golgi apparatus|C:intracellular membrane-bounded organelle|C:MutSalpha complex|C:nucleoplasm|C:nucleus|F:ATP binding|F:ATP-dependent activity, acting on DNA|F:ATP-dependent DNA damage sensor activity|F:chromatin binding|F:damaged DNA binding|F:enzyme binding|F:guanine/thymine mispair binding|F:methylated histone binding|F:mismatched DNA binding|P:determination of adult lifespan|P:DNA repair|P:intrinsic apoptotic signaling pathway|P:intrinsic apoptotic signaling pathway in response to DNA damage|P:isotype switching|P:meiotic mismatch repair|P:mismatch repair|P:negative regulation of DNA recombination|P:positive regulation of helicase activity|P:response to UV|P:somatic hypermutation of immunoglobulin genes|P:somatic recombination of immunoglobulin gene segments|P:spermatogenesis</t>
        </is>
      </c>
      <c r="J7665" t="inlineStr"/>
      <c r="K7665" t="n">
        <v>1360</v>
      </c>
      <c r="L7665" t="n">
        <v>4</v>
      </c>
      <c r="M7665" t="n">
        <v>26</v>
      </c>
      <c r="N7665" t="n">
        <v>3</v>
      </c>
      <c r="O7665" t="inlineStr">
        <is>
          <t>MSR(3).(4)QSTLYSFFPKSPALSDANKASAR</t>
        </is>
      </c>
      <c r="P7665" t="inlineStr">
        <is>
          <t>-MSRQSTL</t>
        </is>
      </c>
      <c r="Q7665" t="inlineStr">
        <is>
          <t>Internal</t>
        </is>
      </c>
      <c r="R7665" t="inlineStr"/>
      <c r="S7665" t="inlineStr"/>
      <c r="T7665" t="inlineStr"/>
    </row>
    <row r="7666">
      <c r="A7666" s="1" t="n">
        <v>7664</v>
      </c>
      <c r="B7666" t="inlineStr">
        <is>
          <t>ELAGHTGYLSCCR</t>
        </is>
      </c>
      <c r="C7666" t="inlineStr">
        <is>
          <t>P62873</t>
        </is>
      </c>
      <c r="D7666" t="inlineStr">
        <is>
          <t>GBB1_HUMAN</t>
        </is>
      </c>
      <c r="E7666" t="inlineStr">
        <is>
          <t>MSELDQLRQEAEQLKNQIRDARKACADATLSQITNNIDPVGRIQMRTRRTLRGHLAKIYAMHWGTDSRLLVSASQDGKLIIWDSYTTNKVHAIPLRSSWVMTCAYAPSGNYVACGGLDNICSIYNLKTREGNVRVSRELAGHTGYLSCCRFLDDNQIVTSSGDTTCALWDIETGQQTTTFTGHTGDVMSLSLAPDTRLFVSGACDASAKLWDVREGMCRQTFTGHESDINAICFFPNGNAFATGSDDATCRLFDLRADQELMTYSHDNIICGITSVSFSKSGRLLLAGYDDFNCNVWDALKADRAGVLAGHDNRVSCLGVTDDGMAVATGSWDSFLKIWN</t>
        </is>
      </c>
      <c r="F7666" t="inlineStr">
        <is>
          <t>RecName: Full=Guanine nucleotide-binding protein G(I)/G(S)/G(T) subunit beta-1; AltName: Full=Transducin beta chain 1;</t>
        </is>
      </c>
      <c r="G7666" t="inlineStr">
        <is>
          <t>3D-structure|Acetylation|Alternative splicing|Direct protein sequencing|Disease variant|Host-virus interaction|Intellectual disability|Phosphoprotein|Reference proteome|Repeat|Transducer|WD repeat</t>
        </is>
      </c>
      <c r="H7666" t="inlineStr">
        <is>
          <t>GO:0005737|GO:0005829|GO:0070062|GO:1903561|GO:0005834|GO:0005765|GO:0016020|GO:0097381|GO:0005886|GO:0045202|GO:0003924|GO:0051020|GO:0044877|GO:0030159|GO:0007191|GO:0008283|GO:0071870|GO:0071380|GO:0007213|GO:0007186|GO:0007200|GO:0007265|GO:0060041|GO:0050909|GO:0007165</t>
        </is>
      </c>
      <c r="I7666" t="inlineStr">
        <is>
          <t>C:cytoplasm|C:cytosol|C:extracellular exosome|C:extracellular vesicle|C:heterotrimeric G-protein complex|C:lysosomal membrane|C:membrane|C:photoreceptor disc membrane|C:plasma membrane|C:synapse|F:GTPase activity|F:GTPase binding|F:protein-containing complex binding|F:signaling receptor complex adaptor activity|P:adenylate cyclase-activating dopamine receptor signaling pathway|P:cell population proliferation|P:cellular response to catecholamine stimulus|P:cellular response to prostaglandin E stimulus|P:G protein-coupled acetylcholine receptor signaling pathway|P:G protein-coupled receptor signaling pathway|P:phospholipase C-activating G protein-coupled receptor signaling pathway|P:Ras protein signal transduction|P:retina development in camera-type eye|P:sensory perception of taste|P:signal transduction</t>
        </is>
      </c>
      <c r="J7666" t="inlineStr"/>
      <c r="K7666" t="n">
        <v>340</v>
      </c>
      <c r="L7666" t="n">
        <v>138</v>
      </c>
      <c r="M7666" t="n">
        <v>150</v>
      </c>
      <c r="N7666" t="n">
        <v>137</v>
      </c>
      <c r="O7666" t="inlineStr">
        <is>
          <t>RVSR(137).(138)ELAGHTGYLSCCR</t>
        </is>
      </c>
      <c r="P7666" t="inlineStr">
        <is>
          <t>RVSRELAG</t>
        </is>
      </c>
      <c r="Q7666" t="inlineStr">
        <is>
          <t>Internal</t>
        </is>
      </c>
      <c r="R7666" t="inlineStr"/>
      <c r="S7666" t="inlineStr"/>
      <c r="T7666" t="inlineStr"/>
    </row>
    <row r="7667">
      <c r="A7667" s="1" t="n">
        <v>7665</v>
      </c>
      <c r="B7667" t="inlineStr">
        <is>
          <t>QSSSSRDDNMFQIGKMR</t>
        </is>
      </c>
      <c r="C7667" t="inlineStr">
        <is>
          <t>P53999</t>
        </is>
      </c>
      <c r="D7667" t="inlineStr">
        <is>
          <t>TCP4_HUMAN</t>
        </is>
      </c>
      <c r="E7667" t="inlineStr">
        <is>
          <t>MPKSKELVSSSSSGSDSDSEVDKKLKRKKQVAPEKPVKKQKTGETSRALSSSKQSSSSRDDNMFQIGKMRYVSVRDFKGKVLIDIREYWMDPEGEMKPGRKGISLNPEQWSQLKEQISDIDDAVRKL</t>
        </is>
      </c>
      <c r="F7667" t="inlineStr">
        <is>
          <t>RecName: Full=Activated RNA polymerase II transcriptional coactivator p15; AltName: Full=Positive cofactor 4; Short=PC4; AltName: Full=SUB1 homolog; AltName: Full=p14;</t>
        </is>
      </c>
      <c r="G7667" t="inlineStr">
        <is>
          <t>3D-structure|Acetylation|Activator|Direct protein sequencing|DNA-binding|Isopeptide bond|Nucleus|Phosphoprotein|Reference proteome|Transcription|Transcription regulation|Ubl conjugation</t>
        </is>
      </c>
      <c r="H7667" t="inlineStr">
        <is>
          <t>GO:0070062|GO:0005730|GO:0005654|GO:0005634|GO:0005667|GO:0042802|GO:0003723|GO:0000978|GO:0003697|GO:0003713|GO:1905463|GO:0051053|GO:0060261|GO:0006357|GO:0001111|GO:0060395</t>
        </is>
      </c>
      <c r="I7667" t="inlineStr">
        <is>
          <t>C:extracellular exosome|C:nucleolus|C:nucleoplasm|C:nucleus|C:transcription regulator complex|F:identical protein binding|F:RNA binding|F:RNA polymerase II cis-regulatory region sequence-specific DNA binding|F:single-stranded DNA binding|F:transcription coactivator activity|P:negative regulation of DNA duplex unwinding|P:negative regulation of DNA metabolic process|P:positive regulation of transcription initiation by RNA polymerase II|P:regulation of transcription by RNA polymerase II|P:RNA polymerase II promoter clearance|P:SMAD protein signal transduction</t>
        </is>
      </c>
      <c r="J7667" t="inlineStr"/>
      <c r="K7667" t="n">
        <v>127</v>
      </c>
      <c r="L7667" t="n">
        <v>54</v>
      </c>
      <c r="M7667" t="n">
        <v>70</v>
      </c>
      <c r="N7667" t="n">
        <v>53</v>
      </c>
      <c r="O7667" t="inlineStr">
        <is>
          <t>SSSK(53).(54)QSSSSRDDNMFQIGKMR</t>
        </is>
      </c>
      <c r="P7667" t="inlineStr">
        <is>
          <t>SSSKQSSS</t>
        </is>
      </c>
      <c r="Q7667" t="inlineStr">
        <is>
          <t>Internal</t>
        </is>
      </c>
      <c r="R7667" t="inlineStr"/>
      <c r="S7667" t="inlineStr"/>
      <c r="T7667" t="inlineStr"/>
    </row>
    <row r="7668">
      <c r="A7668" s="1" t="n">
        <v>7666</v>
      </c>
      <c r="B7668" t="inlineStr">
        <is>
          <t>EGPDLDRPGSDR</t>
        </is>
      </c>
      <c r="C7668" t="inlineStr">
        <is>
          <t>Q7Z4V5</t>
        </is>
      </c>
      <c r="D7668" t="inlineStr">
        <is>
          <t>HDGR2_HUMAN</t>
        </is>
      </c>
      <c r="E7668" t="inlineStr">
        <is>
          <t>MPHAFKPGDLVFAKMKGYPHWPARIDDIADGAVKPPPNKYPIFFFGTHETAFLGPKDLFPYDKCKDKYGKPNKRKGFNEGLWEIQNNPHASYSAPPPVSSSDSEAPEANPADGSDADEDDEDRGVMAVTAVTATAASDRMESDSDSDKSSDNSGLKRKTPALKMSVSKRARKASSDLDQASVSPSEEENSESSSESEKTSDQDFTPEKKAAVRAPRRGPLGGRKKKKAPSASDSDSKADSDGAKPEPVAMARSASSSSSSSSSSDSDVSVKKPPRGRKPAEKPLPKPRGRKPKPERPPSSSSSDSDSDEVDRISEWKRRDEARRRELEARRRREQEEELRRLREQEKEEKERRRERADRGEAERGSGGSSGDELREDDEPVKKRGRKGRGRGPPSSSDSEPEAELEREAKKSAKKPQSSSTEPARKPGQKEKRVRPEEKQQAKPVKVERTRKRSEGFSMDRKVEKKKEPSVEEKLQKLHSEIKFALKVDSPDVKRCLNALEELGTLQVTSQILQKNTDVVATLKKIRRYKANKDVMEKAAEVYTRLKSRVLGPKIEAVQKVNKAGMEKEKAEEKLAGEELAGEEAPQEKAEDKPSTDLSAPVNGEATSQKGESAEDKEHEEGRDSEEGPRCGSSEDLHDSVREGPDLDRPGSDRQERERARGDSEALDEES</t>
        </is>
      </c>
      <c r="F7668" t="inlineStr">
        <is>
          <t>RecName: Full=Hepatoma-derived growth factor-related protein 2; Short=HDGF-related protein 2; Short=HRP-2; AltName: Full=Hepatoma-derived growth factor 2; Short=HDGF-2;</t>
        </is>
      </c>
      <c r="G7668" t="inlineStr">
        <is>
          <t>3D-structure|Alternative splicing|Coiled coil|Cytoplasm|DNA damage|DNA recombination|DNA repair|Isopeptide bond|Myogenesis|Nucleus|Phosphoprotein|Reference proteome|Ubl conjugation</t>
        </is>
      </c>
      <c r="H7668" t="inlineStr">
        <is>
          <t>GO:0005737|GO:0005634|GO:0061628|GO:0062072|GO:0140566|GO:0035064|GO:0006338|GO:0006310|GO:0006281|GO:0140861|GO:0042692|GO:0007517|GO:0030307|GO:1905168|GO:0043403</t>
        </is>
      </c>
      <c r="I7668" t="inlineStr">
        <is>
          <t>C:cytoplasm|C:nucleus|F:H3K27me3 modified histone binding|F:H3K9me3 modified histone binding|F:histone reader activity|F:methylated histone binding|P:chromatin remodeling|P:DNA recombination|P:DNA repair|P:DNA repair-dependent chromatin remodeling|P:muscle cell differentiation|P:muscle organ development|P:positive regulation of cell growth|P:positive regulation of double-strand break repair via homologous recombination|P:skeletal muscle tissue regeneration</t>
        </is>
      </c>
      <c r="J7668" t="inlineStr"/>
      <c r="K7668" t="n">
        <v>671</v>
      </c>
      <c r="L7668" t="n">
        <v>643</v>
      </c>
      <c r="M7668" t="n">
        <v>654</v>
      </c>
      <c r="N7668" t="n">
        <v>642</v>
      </c>
      <c r="O7668" t="inlineStr">
        <is>
          <t>DSVR(642).(643)EGPDLDRPGSDR</t>
        </is>
      </c>
      <c r="P7668" t="inlineStr">
        <is>
          <t>DSVREGPD</t>
        </is>
      </c>
      <c r="Q7668" t="inlineStr">
        <is>
          <t>Internal</t>
        </is>
      </c>
      <c r="R7668" t="inlineStr"/>
      <c r="S7668" t="inlineStr"/>
      <c r="T7668" t="inlineStr"/>
    </row>
    <row r="7669">
      <c r="A7669" s="1" t="n">
        <v>7667</v>
      </c>
      <c r="B7669" t="inlineStr">
        <is>
          <t>QSSFEIPDDVPLPAGWEMAKTSSGQR</t>
        </is>
      </c>
      <c r="C7669" t="inlineStr">
        <is>
          <t>P46937</t>
        </is>
      </c>
      <c r="D7669" t="inlineStr">
        <is>
          <t>YAP1_HUMAN</t>
        </is>
      </c>
      <c r="E7669" t="inlineStr">
        <is>
          <t>MDPGQQPPPQPAPQGQGQPPSQPPQGQGPPSGPGQPAPAATQAAPQAPPAGHQIVHVRGDSETDLEALFNAVMNPKTANVPQTVPMRLRKLPDSFFKPPEPKSHSRQASTDAGTAGALTPQHVRAHSSPASLQLGAVSPGTLTPTGVVSGPAATPTAQHLRQSSFEIPDDVPLPAGWEMAKTSSGQRYFLNHIDQTTTWQDPRKAMLSQMNVTAPTSPPVQQNMMNSASGPLPDGWEQAMTQDGEIYYINHKNKTTSWLDPRLDPRFAMNQRISQSAPVKQPPPLAPQSPQGGVMGGSNSNQQQQMRLQQLQMEKERLRLKQQELLRQAMRNINPSTANSPKCQELALRSQLPTLEQDGGTQNPVSSPGMSQELRTMTTNSSDPFLNSGTYHSRDESTDSGLSMSSYSVPRTPDDFLNSVDEMDTGDTINQSTLPSQQNRFPDYLEAIPGTNVDLGTLEGDGMNIEGEELMPSLQEALSSDILNDMESVLAATKLDKESFLTWL</t>
        </is>
      </c>
      <c r="F7669" t="inlineStr">
        <is>
          <t>RecName: Full=Transcriptional coactivator YAP1; Short=Yes-associated protein 1; AltName: Full=Protein yorkie homolog; AltName: Full=Yes-associated protein YAP65 homolog;</t>
        </is>
      </c>
      <c r="G7669" t="inlineStr">
        <is>
          <t>3D-structure|Activator|Alternative splicing|Cell junction|Coiled coil|Cytoplasm|Nucleus|Phosphoprotein|Proto-oncogene|Reference proteome|Repeat|Repressor|Transcription|Transcription regulation|Ubl conjugation</t>
        </is>
      </c>
      <c r="H7669" t="inlineStr">
        <is>
          <t>GO:0070161|GO:0030054|GO:0005737|GO:0005829|GO:0001674|GO:0016020|GO:0005654|GO:0005634|GO:0140552|GO:0003682|GO:0140297|GO:0070064|GO:0000978|GO:0000976|GO:0003713|GO:0003714|GO:0060449|GO:0060070|GO:0061026|GO:0000902|GO:0008283|GO:0071480|GO:0071300|GO:0060242|GO:0006974|GO:0003143|GO:1903703|GO:0050673|GO:0097191|GO:0002067|GO:0003015|GO:0035329|GO:0070102|GO:0060576|GO:0030216|GO:0048368|GO:0060487|GO:1902018|GO:1904036|GO:0030857|GO:2001237|GO:0045599|GO:0010629|GO:2000737|GO:0000122|GO:0030903|GO:0035265|GO:0048339|GO:0030859|GO:0090263|GO:0060045|GO:0030307|GO:0045893|GO:0050679|GO:0010628|GO:0033148|GO:0045747|GO:0045669|GO:1900182|GO:1902459|GO:0045944|GO:0050847|GO:0065003|GO:0010837|GO:0072307|GO:0050767|GO:0072091|GO:0032570|GO:0035019|GO:0001894|GO:0001829|GO:0001570|GO:0042060</t>
        </is>
      </c>
      <c r="I7669" t="inlineStr">
        <is>
          <t>C:anchoring junction|C:cell junction|C:cytoplasm|C:cytosol|C:female germ cell nucleus|C:membrane|C:nucleoplasm|C:nucleus|C:TEAD-YAP complex|F:chromatin binding|F:DNA-binding transcription factor binding|F:proline-rich region binding|F:RNA polymerase II cis-regulatory region sequence-specific DNA binding|F:transcription cis-regulatory region binding|F:transcription coactivator activity|F:transcription corepressor activity|P:bud elongation involved in lung branching|P:canonical Wnt signaling pathway|P:cardiac muscle tissue regeneration|P:cell morphogenesis|P:cell population proliferation|P:cellular response to gamma radiation|P:cellular response to retinoic acid|P:contact inhibition|P:DNA damage response|P:embryonic heart tube morphogenesis|P:enterocyte differentiation|P:epithelial cell proliferation|P:extrinsic apoptotic signaling pathway|P:glandular epithelial cell differentiation|P:heart process|P:hippo signaling|P:interleukin-6-mediated signaling pathway|P:intestinal epithelial cell development|P:keratinocyte differentiation|P:lateral mesoderm development|P:lung epithelial cell differentiation|P:negative regulation of cilium assembly|P:negative regulation of epithelial cell apoptotic process|P:negative regulation of epithelial cell differentiation|P:negative regulation of extrinsic apoptotic signaling pathway|P:negative regulation of fat cell differentiation|P:negative regulation of gene expression|P:negative regulation of stem cell differentiation|P:negative regulation of transcription by RNA polymerase II|P:notochord development|P:organ growth|P:paraxial mesoderm development|P:polarized epithelial cell differentiation|P:positive regulation of canonical Wnt signaling pathway|P:positive regulation of cardiac muscle cell proliferation|P:positive regulation of cell growth|P:positive regulation of DNA-templated transcription|P:positive regulation of epithelial cell proliferation|P:positive regulation of gene expression|P:positive regulation of intracellular estrogen receptor signaling pathway|P:positive regulation of Notch signaling pathway|P:positive regulation of osteoblast differentiation|P:positive regulation of protein localization to nucleus|P:positive regulation of stem cell population maintenance|P:positive regulation of transcription by RNA polymerase II|P:progesterone receptor signaling pathway|P:protein-containing complex assembly|P:regulation of keratinocyte proliferation|P:regulation of metanephric nephron tubule epithelial cell differentiation|P:regulation of neurogenesis|P:regulation of stem cell proliferation|P:response to progesterone|P:somatic stem cell population maintenance|P:tissue homeostasis|P:trophectodermal cell differentiation|P:vasculogenesis|P:wound healing</t>
        </is>
      </c>
      <c r="J7669" t="inlineStr"/>
      <c r="K7669" t="n">
        <v>504</v>
      </c>
      <c r="L7669" t="n">
        <v>162</v>
      </c>
      <c r="M7669" t="n">
        <v>187</v>
      </c>
      <c r="N7669" t="n">
        <v>161</v>
      </c>
      <c r="O7669" t="inlineStr">
        <is>
          <t>QHLR(161).(162)QSSFEIPDDVPLPAGWEMAKTSSGQR</t>
        </is>
      </c>
      <c r="P7669" t="inlineStr">
        <is>
          <t>QHLRQSSF</t>
        </is>
      </c>
      <c r="Q7669" t="inlineStr">
        <is>
          <t>Internal</t>
        </is>
      </c>
      <c r="R7669" t="inlineStr"/>
      <c r="S7669" t="inlineStr"/>
      <c r="T7669" t="inlineStr"/>
    </row>
    <row r="7670">
      <c r="A7670" s="1" t="n">
        <v>7668</v>
      </c>
      <c r="B7670" t="inlineStr">
        <is>
          <t>TPEEGEKQSQC</t>
        </is>
      </c>
      <c r="C7670" t="inlineStr">
        <is>
          <t>P0DSO3</t>
        </is>
      </c>
      <c r="D7670" t="inlineStr">
        <is>
          <t>GAGE4_HUMAN</t>
        </is>
      </c>
      <c r="E7670" t="inlineStr">
        <is>
          <t>MSWRGRSTYYWPRPRRYVQPPEMIGPMRPEQFSDEVEPATPEEGEPATQRQDPAAAQEGEDEGASAGQGPKPEADSQEQGHPQTGCECEDGPDGQEMDPPNPEEVKTPEEGEKQSQC</t>
        </is>
      </c>
      <c r="F7670" t="inlineStr">
        <is>
          <t>RecName: Full=G antigen 4 {ECO:0000305}; AltName: Full=Cancer/testis antigen 4.4; Short=CT4.4;</t>
        </is>
      </c>
      <c r="G7670" t="inlineStr">
        <is>
          <t>Reference proteome</t>
        </is>
      </c>
      <c r="H7670" t="inlineStr"/>
      <c r="I7670" t="inlineStr"/>
      <c r="J7670" t="inlineStr"/>
      <c r="K7670" t="n">
        <v>117</v>
      </c>
      <c r="L7670" t="n">
        <v>107</v>
      </c>
      <c r="M7670" t="n">
        <v>117</v>
      </c>
      <c r="N7670" t="n">
        <v>106</v>
      </c>
      <c r="O7670" t="inlineStr">
        <is>
          <t>EEVK(106).(107)TPEEGEKQSQC</t>
        </is>
      </c>
      <c r="P7670" t="inlineStr">
        <is>
          <t>EEVKTPEE</t>
        </is>
      </c>
      <c r="Q7670" t="inlineStr">
        <is>
          <t>Internal</t>
        </is>
      </c>
      <c r="R7670" t="inlineStr"/>
      <c r="S7670" t="inlineStr"/>
      <c r="T7670" t="inlineStr"/>
    </row>
    <row r="7671">
      <c r="A7671" s="1" t="n">
        <v>7669</v>
      </c>
      <c r="B7671" t="inlineStr">
        <is>
          <t>TPGEEKINTLKEENTQEAAVLNGVS</t>
        </is>
      </c>
      <c r="C7671" t="inlineStr">
        <is>
          <t>P51114</t>
        </is>
      </c>
      <c r="D7671" t="inlineStr">
        <is>
          <t>FXR1_HUMAN</t>
        </is>
      </c>
      <c r="E7671" t="inlineStr">
        <is>
          <t>MAELTVEVRGSNGAFYKGFIKDVHEDSLTVVFENNWQPERQVPFNEVRLPPPPDIKKEISEGDEVEVYSRANDQEPCGWWLAKVRMMKGEFYVIEYAACDATYNEIVTFERLRPVNQNKTVKKNTFFKCTVDVPEDLREACANENAHKDFKKAVGACRIFYHPETTQLMILSASEATVKRVNILSDMHLRSIRTKLMLMSRNEEATKHLECTKQLAAAFHEEFVVREDLMGLAIGTHGSNIQQARKVPGVTAIELDEDTGTFRIYGESADAVKKARGFLEFVEDFIQVPRNLVGKVIGKNGKVIQEIVDKSGVVRVRIEGDNENKLPREDGMVPFVFVGTKESIGNVQVLLEYHIAYLKEVEQLRMERLQIDEQLRQIGSRSYSGRGRGRRGPNYTSGYGTNSELSNPSETESERKDELSDWSLAGEDDRDSRHQRDSRRRPGGRGRSVSGGRGRGGPRGGKSSISSVLKDPDSNPYSLLDNTESDQTADTDASESHHSTNRRRRSRRRRTDEDAVLMDGMTESDTASVNENGLVTVADYISRAESQSRQRNLPRETLAKNKKEMAKDVIEEHGPSEKAINGPTSASGDDISKLQRTPGEEKINTLKEENTQEAAVLNGVS</t>
        </is>
      </c>
      <c r="F7671" t="inlineStr">
        <is>
          <t>RecName: Full=RNA-binding protein FXR1 {ECO:0000305}; AltName: Full=FMR1 autosomal homolog 1 {ECO:0000305}; AltName: Full=hFXR1p;</t>
        </is>
      </c>
      <c r="G7671" t="inlineStr">
        <is>
          <t>3D-structure|Acetylation|Alternative splicing|Cell projection|Cytoplasm|Developmental protein|Differentiation|Direct protein sequencing|Isopeptide bond|Methylation|Myogenesis|Nucleus|Phosphoprotein|Reference proteome|Repeat|RNA-binding|Spermatogenesis|Synapse|Ubl conjugation</t>
        </is>
      </c>
      <c r="H7671" t="inlineStr">
        <is>
          <t>GO:0030424|GO:0043034|GO:0005737|GO:0036464|GO:0010494|GO:0005829|GO:1902737|GO:0043197|GO:0044326|GO:0098978|GO:0030426|GO:0043232|GO:0016020|GO:0043025|GO:0005635|GO:0005730|GO:0005634|GO:0048471|GO:0005844|GO:0014069|GO:0098793|GO:0140693|GO:0035925|GO:0003730|GO:0046982|GO:0042803|GO:0003723|GO:0033592|GO:0045182|GO:0006915|GO:0021542|GO:0061157|GO:0007517|GO:0050728|GO:1900272|GO:0017148|GO:0032720|GO:0140694|GO:0051292|GO:0051664|GO:2000637|GO:0001934|GO:0045727|GO:0000381|GO:0045187|GO:0051489|GO:0043488|GO:0050767|GO:0051966|GO:0060538|GO:0007286</t>
        </is>
      </c>
      <c r="I7671" t="inlineStr">
        <is>
          <t>C:axon|C:costamere|C:cytoplasm|C:cytoplasmic ribonucleoprotein granule|C:cytoplasmic stress granule|C:cytosol|C:dendritic filopodium|C:dendritic spine|C:dendritic spine neck|C:glutamatergic synapse|C:growth cone|C:intracellular non-membrane-bounded organelle|C:membrane|C:neuronal cell body|C:nuclear envelope|C:nucleolus|C:nucleus|C:perinuclear region of cytoplasm|C:polysome|C:postsynaptic density|C:presynapse|F:molecular condensate scaffold activity|F:mRNA 3'-UTR AU-rich region binding|F:mRNA 3'-UTR binding|F:protein heterodimerization activity|F:protein homodimerization activity|F:RNA binding|F:RNA strand annealing activity|F:translation regulator activity|P:apoptotic process|P:dentate gyrus development|P:mRNA destabilization|P:muscle organ development|P:negative regulation of inflammatory response|P:negative regulation of long-term synaptic potentiation|P:negative regulation of translation|P:negative regulation of tumor necrosis factor production|P:non-membrane-bounded organelle assembly|P:nuclear pore complex assembly|P:nuclear pore localization|P:positive regulation of miRNA-mediated gene silencing|P:positive regulation of protein phosphorylation|P:positive regulation of translation|P:regulation of alternative mRNA splicing, via spliceosome|P:regulation of circadian sleep/wake cycle, sleep|P:regulation of filopodium assembly|P:regulation of mRNA stability|P:regulation of neurogenesis|P:regulation of synaptic transmission, glutamatergic|P:skeletal muscle organ development|P:spermatid development</t>
        </is>
      </c>
      <c r="J7671" t="inlineStr"/>
      <c r="K7671" t="n">
        <v>621</v>
      </c>
      <c r="L7671" t="n">
        <v>597</v>
      </c>
      <c r="M7671" t="n">
        <v>621</v>
      </c>
      <c r="N7671" t="n">
        <v>596</v>
      </c>
      <c r="O7671" t="inlineStr">
        <is>
          <t>KLQR(596).(597)TPGEEKINTLKEENTQEAAVLNGVS</t>
        </is>
      </c>
      <c r="P7671" t="inlineStr">
        <is>
          <t>KLQRTPGE</t>
        </is>
      </c>
      <c r="Q7671" t="inlineStr">
        <is>
          <t>Internal</t>
        </is>
      </c>
      <c r="R7671" t="inlineStr"/>
      <c r="S7671" t="inlineStr"/>
      <c r="T7671" t="inlineStr"/>
    </row>
    <row r="7672">
      <c r="A7672" s="1" t="n">
        <v>7670</v>
      </c>
      <c r="B7672" t="inlineStr">
        <is>
          <t>LIGDAAKNQVAMNPTNTIFDAKR</t>
        </is>
      </c>
      <c r="C7672" t="inlineStr">
        <is>
          <t>P54652</t>
        </is>
      </c>
      <c r="D7672" t="inlineStr">
        <is>
          <t>HSP72_HUMAN</t>
        </is>
      </c>
      <c r="E7672" t="inlineStr">
        <is>
          <t>MSARGPAIGIDLGTTYSCVGVFQHGKVEIIANDQGNRTTPSYVAFTDTERLIGDAAKNQVAMNPTNTIFDAKRLIGRKFEDATVQSDMKHWPFRVVSEGGKPKVQVEYKGETKTFFPEEISSMVLTKMKEIAEAYLGGKVHSAVITVPAYFNDSQRQATKDAGTITGLNVLRIINEPTAAAIAYGLDKKGCAGGEKNVLIFDLGGGTFDVSILTIEDGIFEVKSTAGDTHLGGEDFDNRMVSHLAEEFKRKHKKDIGPNKRAVRRLRTACERAKRTLSSSTQASIEIDSLYEGVDFYTSITRARFEELNADLFRGTLEPVEKALRDAKLDKGQIQEIVLVGGSTRIPKIQKLLQDFFNGKELNKSINPDEAVAYGAAVQAAILIGDKSENVQDLLLLDVTPLSLGIETAGGVMTPLIKRNTTIPTKQTQTFTTYSDNQSSVLVQVYEGERAMTKDNNLLGKFDLTGIPPAPRGVPQIEVTFDIDANGILNVTAADKSTGKENKITITNDKGRLSKDDIDRMVQEAERYKSEDEANRDRVAAKNALESYTYNIKQTVEDEKLRGKISEQDKNKILDKCQEVINWLDRNQMAEKDEYEHKQKELERVCNPIISKLYQGGPGGGSGGGGSGASGGPTIEEVD</t>
        </is>
      </c>
      <c r="F7672" t="inlineStr">
        <is>
          <t>RecName: Full=Heat shock-related 70 kDa protein 2; Short=Heat shock 70 kDa protein 2;</t>
        </is>
      </c>
      <c r="G7672" t="inlineStr">
        <is>
          <t>3D-structure|ATP-binding|Chaperone|Cytoplasm|Cytoskeleton|Differentiation|Methylation|Nucleotide-binding|Phosphoprotein|Reference proteome|Spermatogenesis|Stress response</t>
        </is>
      </c>
      <c r="H7672" t="inlineStr">
        <is>
          <t>GO:0072562|GO:0036128|GO:0009986|GO:0005737|GO:0005829|GO:0070062|GO:0001673|GO:0072687|GO:0016020|GO:0005634|GO:0005886|GO:0000795|GO:0005524|GO:0016887|GO:0140662|GO:0097718|GO:0019899|GO:0051861|GO:0031072|GO:0044183|GO:0051087|GO:0048156|GO:0051082|GO:0051085|GO:0007141|GO:0007140|GO:0090084|GO:0010971|GO:0001934|GO:0042026|GO:0009409|GO:0009408|GO:0006986|GO:0007286|GO:0007283|GO:0070194</t>
        </is>
      </c>
      <c r="I7672" t="inlineStr">
        <is>
          <t>C:blood microparticle|C:CatSper complex|C:cell surface|C:cytoplasm|C:cytosol|C:extracellular exosome|C:male germ cell nucleus|C:meiotic spindle|C:membrane|C:nucleus|C:plasma membrane|C:synaptonemal complex|F:ATP binding|F:ATP hydrolysis activity|F:ATP-dependent protein folding chaperone|F:disordered domain specific binding|F:enzyme binding|F:glycolipid binding|F:heat shock protein binding|F:protein folding chaperone|F:protein-folding chaperone binding|F:tau protein binding|F:unfolded protein binding|P:chaperone cofactor-dependent protein refolding|P:male meiosis I|P:male meiotic nuclear division|P:negative regulation of inclusion body assembly|P:positive regulation of G2/M transition of mitotic cell cycle|P:positive regulation of protein phosphorylation|P:protein refolding|P:response to cold|P:response to heat|P:response to unfolded protein|P:spermatid development|P:spermatogenesis|P:synaptonemal complex disassembly</t>
        </is>
      </c>
      <c r="J7672" t="inlineStr"/>
      <c r="K7672" t="n">
        <v>639</v>
      </c>
      <c r="L7672" t="n">
        <v>51</v>
      </c>
      <c r="M7672" t="n">
        <v>73</v>
      </c>
      <c r="N7672" t="n">
        <v>50</v>
      </c>
      <c r="O7672" t="inlineStr">
        <is>
          <t>DTER(50).(51)LIGDAAKNQVAMNPTNTIFDAKR</t>
        </is>
      </c>
      <c r="P7672" t="inlineStr">
        <is>
          <t>DTERLIGD</t>
        </is>
      </c>
      <c r="Q7672" t="inlineStr">
        <is>
          <t>Internal</t>
        </is>
      </c>
      <c r="R7672" t="inlineStr"/>
      <c r="S7672" t="inlineStr">
        <is>
          <t>S01.151</t>
        </is>
      </c>
      <c r="T7672" t="inlineStr">
        <is>
          <t>trypsin 1</t>
        </is>
      </c>
    </row>
    <row r="7673">
      <c r="A7673" s="1" t="n">
        <v>7671</v>
      </c>
      <c r="B7673" t="inlineStr">
        <is>
          <t>EKSVIDTSTIVR</t>
        </is>
      </c>
      <c r="C7673" t="inlineStr">
        <is>
          <t>O43815</t>
        </is>
      </c>
      <c r="D7673" t="inlineStr">
        <is>
          <t>STRN_HUMAN</t>
        </is>
      </c>
      <c r="E7673" t="inlineStr">
        <is>
          <t>MDEQAGPGVFFSNNHPGAGGAKGLGPLAEAAAAGDGAAAAGAARAQYSLPGILHFLQHEWARFEVERAQWEVERAELQAQIAFLQGERKGQENLKKDLVRRIKMLEYALKQERAKYHKLKYGTELNQGDMKPPSYDSDEGNETEVQPQQNSQLMWKQGRQLLRQYLQEVGYTDTILDVKSKRVRALLGFSSDVTDREDDKNQDSVVNGTEAEVKETAMIAKSELTDSASVLDNFKFLESAAADFSDEDEDDDVDGREKSVIDTSTIVRKKALPDSGEDRDTKEALKEFDFLVTSEEGDNESRSAGDGTDWEKEDQCLMPEAWNVDQGVITKLKEQYKKERKGKKGVKRPNRSKLQDMLANLRDVDELPSLQPSVGSPSRPSSSRLPEHEINRADEVEALTFPPSSGKSFIMGADEALESELGLGELAGLTVANEADSLTYDIANNKDALRKTWNPKFTLRSHFDGIRALAFHPIEPVLITASEDHTLKMWNLQKTAPAKKSTSLDVEPIYTFRAHKGPVLCVVMSSNGEQCYSGGTDGLIQGWNTTNPNIDPYDSYDPSVLRGPLLGHTDAVWGLAYSAAHQRLLSCSADGTLRLWNTTEVAPALSVFNDTKELGIPASVDLVSSDPSHMVASFSKGYTSIFNMETQQRILTLESNVDTTANSSCQINRVISHPTLPISITAHEDRHIKFYDNNTGKLIHSMVAHLEAVTSLAVDPNGLYLMSGSHDCSIRLWNLESKTCIQEFTAHRKKFEESIHDVAFHPSKCYIASAGADALAKVFV</t>
        </is>
      </c>
      <c r="F7673" t="inlineStr">
        <is>
          <t>RecName: Full=Striatin;</t>
        </is>
      </c>
      <c r="G7673" t="inlineStr">
        <is>
          <t>Alternative splicing|Calmodulin-binding|Cell projection|Coiled coil|Cytoplasm|Membrane|Phosphoprotein|Reference proteome|Repeat|Synapse|WD repeat</t>
        </is>
      </c>
      <c r="H7673" t="inlineStr">
        <is>
          <t>GO:0005923|GO:0005829|GO:0030425|GO:0043197|GO:0090443|GO:0016020|GO:0043025|GO:0014069|GO:0045211|GO:0070016|GO:0005516|GO:0030331|GO:0051721|GO:0044877|GO:0070830|GO:0016358|GO:0007626|GO:0008285|GO:0016055</t>
        </is>
      </c>
      <c r="I7673" t="inlineStr">
        <is>
          <t>C:bicellular tight junction|C:cytosol|C:dendrite|C:dendritic spine|C:FAR/SIN/STRIPAK complex|C:membrane|C:neuronal cell body|C:postsynaptic density|C:postsynaptic membrane|F:armadillo repeat domain binding|F:calmodulin binding|F:nuclear estrogen receptor binding|F:protein phosphatase 2A binding|F:protein-containing complex binding|P:bicellular tight junction assembly|P:dendrite development|P:locomotory behavior|P:negative regulation of cell population proliferation|P:Wnt signaling pathway</t>
        </is>
      </c>
      <c r="J7673" t="inlineStr"/>
      <c r="K7673" t="n">
        <v>780</v>
      </c>
      <c r="L7673" t="n">
        <v>257</v>
      </c>
      <c r="M7673" t="n">
        <v>268</v>
      </c>
      <c r="N7673" t="n">
        <v>256</v>
      </c>
      <c r="O7673" t="inlineStr">
        <is>
          <t>VDGR(256).(257)EKSVIDTSTIVR</t>
        </is>
      </c>
      <c r="P7673" t="inlineStr">
        <is>
          <t>VDGREKSV</t>
        </is>
      </c>
      <c r="Q7673" t="inlineStr">
        <is>
          <t>Internal</t>
        </is>
      </c>
      <c r="R7673" t="inlineStr"/>
      <c r="S7673" t="inlineStr"/>
      <c r="T7673" t="inlineStr"/>
    </row>
    <row r="7674">
      <c r="A7674" s="1" t="n">
        <v>7672</v>
      </c>
      <c r="B7674" t="inlineStr">
        <is>
          <t>QSPLSSSSPFSNRPPLPPTPSR</t>
        </is>
      </c>
      <c r="C7674" t="inlineStr">
        <is>
          <t>O43516</t>
        </is>
      </c>
      <c r="D7674" t="inlineStr">
        <is>
          <t>WIPF1_HUMAN</t>
        </is>
      </c>
      <c r="E7674" t="inlineStr">
        <is>
          <t>MPVPPPPAPPPPPTFALANTEKPTLNKTEQAGRNALLSDISKGKKLKKTVTNDRSAPILDKPKGAGAGGGGGGFGGGGGFGGGGGGGGGGSFGGGGPPGLGGLFQAGMPKLRSTANRDNDSGGSRPPLLPPGGRSTSAKPFSPPSGPGRFPVPSPGHRSGPPEPQRNRMPPPRPDVGSKPDSIPPPVPSTPRPIQSSPHNRGSPPVPGGPRQPSPGPTPPPFPGNRGTALGGGSIRQSPLSSSSPFSNRPPLPPTPSRALDDKPPPPPPPVGNRPSIHREAVPPPPPQNNKPPVPSTPRPSASSQAPPPPPPPSRPGPPPLPPSSSGNDETPRLPQRNLSLSSSTPPLPSPGRSGPLPPPPSERPPPPVRDPPGRSGPLPPPPPVSRNGSTSRALPATPQLPSRSGVDSPRSGPRPPLPPDRPSAGAPPPPPPSTSIRNGFQDSPCEDEWESRFYFHPISDLPPPEPYVQTTKSYPSKLARNESRSGSNRRERGAPPLPPIPR</t>
        </is>
      </c>
      <c r="F7674" t="inlineStr">
        <is>
          <t>RecName: Full=WAS/WASL-interacting protein family member 1; AltName: Full=Protein PRPL-2; AltName: Full=Wiskott-Aldrich syndrome protein-interacting protein; Short=WASP-interacting protein;</t>
        </is>
      </c>
      <c r="G7674" t="inlineStr">
        <is>
          <t>3D-structure|Actin-binding|Alternative splicing|Cell projection|Cytoplasm|Cytoplasmic vesicle|Cytoskeleton|Methylation|Phosphoprotein|Reference proteome|Repeat</t>
        </is>
      </c>
      <c r="H7674" t="inlineStr">
        <is>
          <t>GO:0015629|GO:0005884|GO:0031410|GO:0005829|GO:0001726|GO:0003779|GO:0005522|GO:0044183|GO:0017124|GO:0030048|GO:0008154|GO:0065003|GO:0051707</t>
        </is>
      </c>
      <c r="I7674" t="inlineStr">
        <is>
          <t>C:actin cytoskeleton|C:actin filament|C:cytoplasmic vesicle|C:cytosol|C:ruffle|F:actin binding|F:profilin binding|F:protein folding chaperone|F:SH3 domain binding|P:actin filament-based movement|P:actin polymerization or depolymerization|P:protein-containing complex assembly|P:response to other organism</t>
        </is>
      </c>
      <c r="J7674" t="inlineStr"/>
      <c r="K7674" t="n">
        <v>503</v>
      </c>
      <c r="L7674" t="n">
        <v>237</v>
      </c>
      <c r="M7674" t="n">
        <v>258</v>
      </c>
      <c r="N7674" t="n">
        <v>236</v>
      </c>
      <c r="O7674" t="inlineStr">
        <is>
          <t>GSIR(236).(237)QSPLSSSSPFSNRPPLPPTPSR</t>
        </is>
      </c>
      <c r="P7674" t="inlineStr">
        <is>
          <t>GSIRQSPL</t>
        </is>
      </c>
      <c r="Q7674" t="inlineStr">
        <is>
          <t>Internal</t>
        </is>
      </c>
      <c r="R7674" t="inlineStr"/>
      <c r="S7674" t="inlineStr"/>
      <c r="T7674" t="inlineStr"/>
    </row>
    <row r="7675">
      <c r="A7675" s="1" t="n">
        <v>7673</v>
      </c>
      <c r="B7675" t="inlineStr">
        <is>
          <t>IIGLKPEGVPR</t>
        </is>
      </c>
      <c r="C7675" t="inlineStr">
        <is>
          <t>P54709</t>
        </is>
      </c>
      <c r="D7675" t="inlineStr">
        <is>
          <t>AT1B3_HUMAN</t>
        </is>
      </c>
      <c r="E7675" t="inlineStr">
        <is>
          <t>MTKNEKKSLNQSLAEWKLFIYNPTTGEFLGRTAKSWGLILLFYLVFYGFLAALFSFTMWVMLQTLNDEVPKYRDQIPSPGLMVFPKPVTALEYTFSRSDPTSYAGYIEDLKKFLKPYTLEEQKNLTVCPDGALFEQKGPVYVACQFPISLLQACSGMNDPDFGYSQGNPCILVKMNRIIGLKPEGVPRIDCVSKNEDIPNVAVYPHNGMIDLKYFPYYGKKLHVGYLQPLVAVQVSFAPNNTGKEVTVECKIDGSANLKSQDDRDKFLGRVMFKITARA</t>
        </is>
      </c>
      <c r="F7675" t="inlineStr">
        <is>
          <t>RecName: Full=Sodium/potassium-transporting ATPase subunit beta-3; AltName: Full=Sodium/potassium-dependent ATPase subunit beta-3; Short=ATPB-3; AltName: CD_antigen=CD298;</t>
        </is>
      </c>
      <c r="G7675" t="inlineStr">
        <is>
          <t>Alternative splicing|Cell membrane|Disulfide bond|Glycoprotein|Ion transport|Membrane|Potassium|Potassium transport|Reference proteome|Signal-anchor|Sodium|Sodium transport|Sodium/potassium transport|Transmembrane|Transmembrane helix|Transport</t>
        </is>
      </c>
      <c r="H7675" t="inlineStr">
        <is>
          <t>GO:0016324|GO:0016323|GO:0070062|GO:0042470|GO:0005886|GO:0005890|GO:0036126|GO:0001671|GO:0051117|GO:0030674|GO:0030007|GO:0006883|GO:0086009|GO:0032781|GO:1903288|GO:1901018|GO:1903278|GO:1990573|GO:0071805|GO:0072659|GO:0050821|GO:0036376|GO:0035725</t>
        </is>
      </c>
      <c r="I7675" t="inlineStr">
        <is>
          <t>C:apical plasma membrane|C:basolateral plasma membrane|C:extracellular exosome|C:melanosome|C:plasma membrane|C:sodium:potassium-exchanging ATPase complex|C:sperm flagellum|F:ATPase activator activity|F:ATPase binding|F:protein-macromolecule adaptor activity|P:intracellular potassium ion homeostasis|P:intracellular sodium ion homeostasis|P:membrane repolarization|P:positive regulation of ATP-dependent activity|P:positive regulation of potassium ion import across plasma membrane|P:positive regulation of potassium ion transmembrane transporter activity|P:positive regulation of sodium ion export across plasma membrane|P:potassium ion import across plasma membrane|P:potassium ion transmembrane transport|P:protein localization to plasma membrane|P:protein stabilization|P:sodium ion export across plasma membrane|P:sodium ion transmembrane transport</t>
        </is>
      </c>
      <c r="J7675" t="inlineStr"/>
      <c r="K7675" t="n">
        <v>279</v>
      </c>
      <c r="L7675" t="n">
        <v>178</v>
      </c>
      <c r="M7675" t="n">
        <v>188</v>
      </c>
      <c r="N7675" t="n">
        <v>177</v>
      </c>
      <c r="O7675" t="inlineStr">
        <is>
          <t>KMNR(177).(178)IIGLKPEGVPR</t>
        </is>
      </c>
      <c r="P7675" t="inlineStr">
        <is>
          <t>KMNRIIGL</t>
        </is>
      </c>
      <c r="Q7675" t="inlineStr">
        <is>
          <t>Internal</t>
        </is>
      </c>
      <c r="R7675" t="inlineStr"/>
      <c r="S7675" t="inlineStr"/>
      <c r="T7675" t="inlineStr"/>
    </row>
    <row r="7676">
      <c r="A7676" s="1" t="n">
        <v>7674</v>
      </c>
      <c r="B7676" t="inlineStr">
        <is>
          <t>EKQLAAENR</t>
        </is>
      </c>
      <c r="C7676" t="inlineStr">
        <is>
          <t>P35579</t>
        </is>
      </c>
      <c r="D7676" t="inlineStr">
        <is>
          <t>MYH9_HUMAN</t>
        </is>
      </c>
      <c r="E7676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7676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7676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7676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7676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7676" t="inlineStr"/>
      <c r="K7676" t="n">
        <v>1960</v>
      </c>
      <c r="L7676" t="n">
        <v>859</v>
      </c>
      <c r="M7676" t="n">
        <v>867</v>
      </c>
      <c r="N7676" t="n">
        <v>858</v>
      </c>
      <c r="O7676" t="inlineStr">
        <is>
          <t>VKVR(858).(859)EKQLAAENR</t>
        </is>
      </c>
      <c r="P7676" t="inlineStr">
        <is>
          <t>VKVREKQL</t>
        </is>
      </c>
      <c r="Q7676" t="inlineStr">
        <is>
          <t>Internal</t>
        </is>
      </c>
      <c r="R7676" t="inlineStr"/>
      <c r="S7676" t="inlineStr"/>
      <c r="T7676" t="inlineStr"/>
    </row>
    <row r="7677">
      <c r="A7677" s="1" t="n">
        <v>7675</v>
      </c>
      <c r="B7677" t="inlineStr">
        <is>
          <t>APMAEGGGQNHHEVVKFMDVYQR</t>
        </is>
      </c>
      <c r="C7677" t="inlineStr">
        <is>
          <t>P15692</t>
        </is>
      </c>
      <c r="D7677" t="inlineStr">
        <is>
          <t>VEGFA_HUMAN</t>
        </is>
      </c>
      <c r="E7677" t="inlineStr">
        <is>
          <t>MTDRQTDTAPSPSYHLLPGRRRTVDAAASRGQGPEPAPGGGVEGVGARGVALKLFVQLLGCSRFGGAVVRAGEAEPSGAARSASSGREEPQPEEGEEEEEKEEERGPQWRLGARKPGSWTGEAAVCADSAPAARAPQALARASGRGGRVARRGAEESGPPHSPSRRGSASRAGPGRASETMNFLLSWVHWSLALLLYLHHAKWSQAAPMAEGGGQNHHEVVKFMDVYQRSYCHPIETLVDIFQEYPDEIEYIFKPSCVPLMRCGGCCNDEGLECVPTEESNITMQIMRIKPHQGQHIGEMSFLQHNKCECRPKKDRARQEKKSVRGKGKGQKRKRKKSRYKSWSVPCGPCSERRKHLFVQDPQTCKCSCKNTDSRCKARQLELNERTCRCDKPRR</t>
        </is>
      </c>
      <c r="F7677" t="inlineStr">
        <is>
          <t>RecName: Full=Vascular endothelial growth factor A, long form; Short=L-VEGF {ECO:0000303|PubMed:11731620, ECO:0000303|PubMed:35455969}; AltName: Full=Vascular permeability factor; Short=VPF; Contains: RecName: Full=N-VEGF {ECO:0000303|PubMed:35455969}; Contains: RecName: Full=VEGFA {ECO:0000303|PubMed:35455969}; Flags: Precursor;</t>
        </is>
      </c>
      <c r="G7677" t="inlineStr">
        <is>
          <t>3D-structure|Alternative initiation|Alternative promoter usage|Alternative splicing|Angiogenesis|Cytoplasm|Developmental protein|Differentiation|Direct protein sequencing|Disulfide bond|Endoplasmic reticulum|Extracellular matrix|Glycoprotein|Golgi apparatus|Growth factor|Heparin-binding|Mitogen|Nucleus|Reference proteome|Secreted</t>
        </is>
      </c>
      <c r="H7677" t="inlineStr">
        <is>
          <t>GO:0005912|GO:0009986|GO:0005737|GO:0005783|GO:0031012|GO:0005576|GO:0005615|GO:0005794|GO:0016020|GO:0005634|GO:0031093|GO:0030141|GO:1990150|GO:0042056|GO:0005125|GO:0050840|GO:0001968|GO:0008083|GO:0008201|GO:0042802|GO:0038191|GO:0005161|GO:0042803|GO:0048018|GO:0030297|GO:0043183|GO:0043184|GO:0005172|GO:0032147|GO:0001525|GO:0048844|GO:0002575|GO:0001569|GO:0048593|GO:0055013|GO:0060948|GO:0048469|GO:0002042|GO:0071456|GO:0035924|GO:0097533|GO:0071679|GO:0060982|GO:0003169|GO:0071542|GO:0035767|GO:0030855|GO:0042462|GO:0003007|GO:0001701|GO:0050930|GO:0001822|GO:0007595|GO:0030324|GO:0036303|GO:0030225|GO:0060749|GO:0007498|GO:0030224|GO:0097475|GO:1903392|GO:0043066|GO:1905604|GO:2000048|GO:0043154|GO:1903141|GO:0010629|GO:0000122|GO:0007399|GO:0003151|GO:0001541|GO:0050918|GO:0045766|GO:0048842|GO:0043536|GO:1903589|GO:0090190|GO:0045785|GO:0051781|GO:0030335|GO:0038089|GO:0090050|GO:0008284|GO:0038091|GO:0120162|GO:2000573|GO:2001028|GO:0038033|GO:0010595|GO:0001938|GO:0050679|GO:1905278|GO:0070374|GO:0051894|GO:0010628|GO:0002687|GO:0043406|GO:0043410|GO:0060754|GO:0002052|GO:1900745|GO:0033138|GO:1900086|GO:0050731|GO:0051897|GO:0042327|GO:0050927|GO:0031954|GO:0090037|GO:1902966|GO:0001934|GO:0031334|GO:0002092|GO:1902336|GO:1903672|GO:0045944|GO:0061419|GO:1901165|GO:1900748|GO:0043117|GO:0031077|GO:0060319|GO:0008360|GO:0010749|GO:0090259|GO:0006357|GO:0001666|GO:0002040|GO:0043129|GO:0035148|GO:0048010|GO:0036324|GO:0038084|GO:0061042|GO:0001570|GO:0038190</t>
        </is>
      </c>
      <c r="I7677" t="inlineStr">
        <is>
          <t>C:adherens junction|C:cell surface|C:cytoplasm|C:endoplasmic reticulum|C:extracellular matrix|C:extracellular region|C:extracellular space|C:Golgi apparatus|C:membrane|C:nucleus|C:platelet alpha granule lumen|C:secretory granule|C:VEGF-A complex|F:chemoattractant activity|F:cytokine activity|F:extracellular matrix binding|F:fibronectin binding|F:growth factor activity|F:heparin binding|F:identical protein binding|F:neuropilin binding|F:platelet-derived growth factor receptor binding|F:protein homodimerization activity|F:receptor ligand activity|F:transmembrane receptor protein tyrosine kinase activator activity|F:vascular endothelial growth factor receptor 1 binding|F:vascular endothelial growth factor receptor 2 binding|F:vascular endothelial growth factor receptor binding|P:activation of protein kinase activity|P:angiogenesis|P:artery morphogenesis|P:basophil chemotaxis|P:branching involved in blood vessel morphogenesis|P:camera-type eye morphogenesis|P:cardiac muscle cell development|P:cardiac vascular smooth muscle cell development|P:cell maturation|P:cell migration involved in sprouting angiogenesis|P:cellular response to hypoxia|P:cellular response to vascular endothelial growth factor stimulus|P:cellular stress response to acid chemical|P:commissural neuron axon guidance|P:coronary artery morphogenesis|P:coronary vein morphogenesis|P:dopaminergic neuron differentiation|P:endothelial cell chemotaxis|P:epithelial cell differentiation|P:eye photoreceptor cell development|P:heart morphogenesis|P:in utero embryonic development|P:induction of positive chemotaxis|P:kidney development|P:lactation|P:lung development|P:lymph vessel morphogenesis|P:macrophage differentiation|P:mammary gland alveolus development|P:mesoderm development|P:monocyte differentiation|P:motor neuron migration|P:negative regulation of adherens junction organization|P:negative regulation of apoptotic process|P:negative regulation of blood-brain barrier permeability|P:negative regulation of cell-cell adhesion mediated by cadherin|P:negative regulation of cysteine-type endopeptidase activity involved in apoptotic process|P:negative regulation of establishment of endothelial barrier|P:negative regulation of gene expression|P:negative regulation of transcription by RNA polymerase II|P:nervous system development|P:outflow tract morphogenesis|P:ovarian follicle development|P:positive chemotaxis|P:positive regulation of angiogenesis|P:positive regulation of axon extension involved in axon guidance|P:positive regulation of blood vessel endothelial cell migration|P:positive regulation of blood vessel endothelial cell proliferation involved in sprouting angiogenesis|P:positive regulation of branching involved in ureteric bud morphogenesis|P:positive regulation of cell adhesion|P:positive regulation of cell division|P:positive regulation of cell migration|P:positive regulation of cell migration by vascular endothelial growth factor signaling pathway|P:positive regulation of cell migration involved in sprouting angiogenesis|P:positive regulation of cell population proliferation|P:positive regulation of cell proliferation by VEGF-activated platelet derived growth factor receptor signaling pathway|P:positive regulation of cold-induced thermogenesis|P:positive regulation of DNA biosynthetic process|P:positive regulation of endothelial cell chemotaxis|P:positive regulation of endothelial cell chemotaxis by VEGF-activated vascular endothelial growth factor receptor signaling pathway|P:positive regulation of endothelial cell migration|P:positive regulation of endothelial cell proliferation|P:positive regulation of epithelial cell proliferation|P:positive regulation of epithelial tube formation|P:positive regulation of ERK1 and ERK2 cascade|P:positive regulation of focal adhesion assembly|P:positive regulation of gene expression|P:positive regulation of leukocyte migration|P:positive regulation of MAP kinase activity|P:positive regulation of MAPK cascade|P:positive regulation of mast cell chemotaxis|P:positive regulation of neuroblast proliferation|P:positive regulation of p38MAPK cascade|P:positive regulation of peptidyl-serine phosphorylation|P:positive regulation of peptidyl-tyrosine autophosphorylation|P:positive regulation of peptidyl-tyrosine phosphorylation|P:positive regulation of phosphatidylinositol 3-kinase signaling/protein kinase B signal transduction|P:positive regulation of phosphorylation|P:positive regulation of positive chemotaxis|P:positive regulation of protein autophosphorylation|P:positive regulation of protein kinase C signaling|P:positive regulation of protein localization to early endosome|P:positive regulation of protein phosphorylation|P:positive regulation of protein-containing complex assembly|P:positive regulation of receptor internalization|P:positive regulation of retinal ganglion cell axon guidance|P:positive regulation of sprouting angiogenesis|P:positive regulation of transcription by RNA polymerase II|P:positive regulation of transcription from RNA polymerase II promoter in response to hypoxia|P:positive regulation of trophoblast cell migration|P:positive regulation of vascular endothelial growth factor signaling pathway|P:positive regulation of vascular permeability|P:post-embryonic camera-type eye development|P:primitive erythrocyte differentiation|P:regulation of cell shape|P:regulation of nitric oxide mediated signal transduction|P:regulation of retinal ganglion cell axon guidance|P:regulation of transcription by RNA polymerase II|P:response to hypoxia|P:sprouting angiogenesis|P:surfactant homeostasis|P:tube formation|P:vascular endothelial growth factor receptor signaling pathway|P:vascular endothelial growth factor receptor-2 signaling pathway|P:vascular endothelial growth factor signaling pathway|P:vascular wound healing|P:vasculogenesis|P:VEGF-activated neuropilin signaling pathway</t>
        </is>
      </c>
      <c r="J7677" t="inlineStr"/>
      <c r="K7677" t="n">
        <v>395</v>
      </c>
      <c r="L7677" t="n">
        <v>207</v>
      </c>
      <c r="M7677" t="n">
        <v>229</v>
      </c>
      <c r="N7677" t="n">
        <v>206</v>
      </c>
      <c r="O7677" t="inlineStr">
        <is>
          <t>WSQA(206).(207)APMAEGGGQNHHEVVKFMDVYQR</t>
        </is>
      </c>
      <c r="P7677" t="inlineStr">
        <is>
          <t>WSQAAPMA</t>
        </is>
      </c>
      <c r="Q7677" t="inlineStr">
        <is>
          <t>Internal</t>
        </is>
      </c>
      <c r="R7677" t="inlineStr"/>
      <c r="S7677" t="inlineStr"/>
      <c r="T7677" t="inlineStr"/>
    </row>
    <row r="7678">
      <c r="A7678" s="1" t="n">
        <v>7676</v>
      </c>
      <c r="B7678" t="inlineStr">
        <is>
          <t>LLGSHALPAEQR</t>
        </is>
      </c>
      <c r="C7678" t="inlineStr">
        <is>
          <t>Q8NDF8</t>
        </is>
      </c>
      <c r="D7678" t="inlineStr">
        <is>
          <t>PAPD5_HUMAN</t>
        </is>
      </c>
      <c r="E7678" t="inlineStr">
        <is>
          <t>MYRSGERLLGSHALPAEQRDFLPLETTNNNNNHHQPGAWARRAGSSASSPPSASSSPHPSAAVPAADPADSASGSSNKRKRDNKASGGRAAGGGRADGGGVVYSGTPWKRRNYNQGVVGLHEEISDFYEYMSPRPEEEKMRMEVVNRIESVIKELWPSADVQIFGSFKTGLYLPTSDIDLVVFGKWENLPLWTLEEALRKHKVADEDSVKVLDKATVPIIKLTDSFTEVKVDISFNVQNGVRAADLIKDFTKKYPVLPYLVLVLKQFLLQRDLNEVFTGGIGSYSLFLMAVSFLQLHPREDACIPNTNYGVLLIEFFELYGRHFNYLKTGIRIKDGGSYVAKDEVQKNMLDGYRPSMLYIEDPLQPGNDVGRSSYGAMQVKQAFDYAYVVLSHAVSPIAKYYPNNETESILGRIIRVTDEVATYRDWISKQWGLKNRPEPSCNGPVSSSSATQSSSSDVDSDATPCKTPKQLLCRPSTGNRVGSQDVSLESSQAVGKMQSTQTTNTSNSTNKSQHGSARLFRSSSKGFQGTTQTSHGSLMTNKQHQGKSNNQYYHGKKRKHKRDAPLSDLCR</t>
        </is>
      </c>
      <c r="F7678" t="inlineStr">
        <is>
          <t>RecName: Full=Terminal nucleotidyltransferase 4B {ECO:0000305}; AltName: Full=Non-canonical poly(A) RNA polymerase PAPD5 {ECO:0000305}; EC=2.7.7.19 {ECO:0000269|PubMed:21788334}; AltName: Full=PAP-associated domain-containing protein 5; AltName: Full=Terminal guanylyltransferase {ECO:0000305}; EC=2.7.7.- {ECO:0000269|PubMed:30026317}; AltName: Full=Terminal uridylyltransferase 3; Short=TUTase 3; AltName: Full=Topoisomerase-related function protein 4-2; Short=TRF4-2 {ECO:0000303|PubMed:21788334};</t>
        </is>
      </c>
      <c r="G7678" t="inlineStr">
        <is>
          <t>Alternative splicing|Cell cycle|Cell division|Cytoplasm|DNA-binding|DNA-directed DNA polymerase|Isopeptide bond|Magnesium|Manganese|Metal-binding|Mitosis|mRNA processing|Nucleotidyltransferase|Nucleus|Phosphoprotein|Reference proteome|rRNA processing|Transferase|Ubl conjugation</t>
        </is>
      </c>
      <c r="H7678" t="inlineStr">
        <is>
          <t>GO:0005737|GO:0005829|GO:0005730|GO:0005886|GO:0031499|GO:0003677|GO:0003887|GO:0070568|GO:0046872|GO:1990817|GO:0003723|GO:0070034|GO:0033500|GO:0007049|GO:0051301|GO:0071044|GO:0010587|GO:0006378|GO:0060212|GO:0032211|GO:0043634|GO:0071051|GO:1905870|GO:0071076|GO:0031123|GO:0006364</t>
        </is>
      </c>
      <c r="I7678" t="inlineStr">
        <is>
          <t>C:cytoplasm|C:cytosol|C:nucleolus|C:plasma membrane|C:TRAMP complex|F:DNA binding|F:DNA-directed DNA polymerase activity|F:guanylyltransferase activity|F:metal ion binding|F:poly(A) RNA polymerase activity|F:RNA binding|F:telomerase RNA binding|P:carbohydrate homeostasis|P:cell cycle|P:cell division|P:histone mRNA catabolic process|P:miRNA catabolic process|P:mRNA polyadenylation|P:negative regulation of nuclear-transcribed mRNA poly(A) tail shortening|P:negative regulation of telomere maintenance via telomerase|P:polyadenylation-dependent ncRNA catabolic process|P:polyadenylation-dependent snoRNA 3'-end processing|P:positive regulation of 3'-UTR-mediated mRNA stabilization|P:RNA 3' uridylation|P:RNA 3'-end processing|P:rRNA processing</t>
        </is>
      </c>
      <c r="J7678" t="inlineStr"/>
      <c r="K7678" t="n">
        <v>572</v>
      </c>
      <c r="L7678" t="n">
        <v>8</v>
      </c>
      <c r="M7678" t="n">
        <v>19</v>
      </c>
      <c r="N7678" t="n">
        <v>7</v>
      </c>
      <c r="O7678" t="inlineStr">
        <is>
          <t>SGER(7).(8)LLGSHALPAEQR</t>
        </is>
      </c>
      <c r="P7678" t="inlineStr">
        <is>
          <t>SGERLLGS</t>
        </is>
      </c>
      <c r="Q7678" t="inlineStr">
        <is>
          <t>Internal</t>
        </is>
      </c>
      <c r="R7678" t="inlineStr"/>
      <c r="S7678" t="inlineStr"/>
      <c r="T7678" t="inlineStr"/>
    </row>
    <row r="7679">
      <c r="A7679" s="1" t="n">
        <v>7677</v>
      </c>
      <c r="B7679" t="inlineStr">
        <is>
          <t>APIIAVTR</t>
        </is>
      </c>
      <c r="C7679" t="inlineStr">
        <is>
          <t>P14618</t>
        </is>
      </c>
      <c r="D7679" t="inlineStr">
        <is>
          <t>KPYM_HUMAN</t>
        </is>
      </c>
      <c r="E767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767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767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767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767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7679" t="inlineStr"/>
      <c r="K7679" t="n">
        <v>531</v>
      </c>
      <c r="L7679" t="n">
        <v>448</v>
      </c>
      <c r="M7679" t="n">
        <v>455</v>
      </c>
      <c r="N7679" t="n">
        <v>447</v>
      </c>
      <c r="O7679" t="inlineStr">
        <is>
          <t>YRPR(447).(448)APIIAVTR</t>
        </is>
      </c>
      <c r="P7679" t="inlineStr">
        <is>
          <t>YRPRAPII</t>
        </is>
      </c>
      <c r="Q7679" t="inlineStr">
        <is>
          <t>Internal</t>
        </is>
      </c>
      <c r="R7679" t="inlineStr"/>
      <c r="S7679" t="inlineStr">
        <is>
          <t>S01.151</t>
        </is>
      </c>
      <c r="T7679" t="inlineStr">
        <is>
          <t>trypsin 1</t>
        </is>
      </c>
    </row>
    <row r="7680">
      <c r="A7680" s="1" t="n">
        <v>7678</v>
      </c>
      <c r="B7680" t="inlineStr">
        <is>
          <t>QRVEQFAR</t>
        </is>
      </c>
      <c r="C7680" t="inlineStr">
        <is>
          <t>P34897</t>
        </is>
      </c>
      <c r="D7680" t="inlineStr">
        <is>
          <t>GLYM_HUMAN</t>
        </is>
      </c>
      <c r="E7680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7680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7680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7680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7680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7680" t="inlineStr"/>
      <c r="K7680" t="n">
        <v>504</v>
      </c>
      <c r="L7680" t="n">
        <v>487</v>
      </c>
      <c r="M7680" t="n">
        <v>494</v>
      </c>
      <c r="N7680" t="n">
        <v>486</v>
      </c>
      <c r="O7680" t="inlineStr">
        <is>
          <t>ANLR(486).(487)QRVEQFAR</t>
        </is>
      </c>
      <c r="P7680" t="inlineStr">
        <is>
          <t>ANLRQRVE</t>
        </is>
      </c>
      <c r="Q7680" t="inlineStr">
        <is>
          <t>Internal</t>
        </is>
      </c>
      <c r="R7680" t="inlineStr"/>
      <c r="S7680" t="inlineStr"/>
      <c r="T7680" t="inlineStr"/>
    </row>
    <row r="7681">
      <c r="A7681" s="1" t="n">
        <v>7679</v>
      </c>
      <c r="B7681" t="inlineStr">
        <is>
          <t>LLEPEAPGLCRPPLPR</t>
        </is>
      </c>
      <c r="C7681" t="inlineStr">
        <is>
          <t>P55196</t>
        </is>
      </c>
      <c r="D7681" t="inlineStr">
        <is>
          <t>AFAD_HUMAN</t>
        </is>
      </c>
      <c r="E7681" t="inlineStr">
        <is>
          <t>MSAGGRDEERRKLADIIHHWNANRLDLFEISQPTEDLEFHGVMRFYFQDKAAGNFATKCIRVSSTATTQDVIETLAEKFRPDMRMLSSPKYSLYEVHVSGERRLDIDEKPLVVQLNWNKDDREGRFVLKNENDAIPPKKAQSNGPEKQEKEGVIQNFKRTLSKKEKKEKKKREKEALRQASDKDDRPFQGEDVENSRLAAEVYKDMPETSFTRTISNPEVVMKRRRQQKLEKRMQEFRSSDGRPDSGGTLRIYADSLKPNIPYKTILLSTTDPADFAVAEALEKYGLEKENPKDYCIARVMLPPGAQHSDEKGAKEIILDDDECPLQIFREWPSDKGILVFQLKRRPPDHIPKKTKKHLEGKTPKGKERADGSGYGSTLPPEKLPYLVELSPGRRNHFAYYNYHTYEDGSDSRDKPKLYRLQLSVTEVGTEKLDDNSIQLFGPGIQPHHCDLTNMDGVVTVTPRSMDAETYVEGQRISETTMLQSGMKVQFGASHVFKFVDPSQDHALAKRSVDGGLMVKGPRHKPGIVQETTFDLGGDIHSGTALPTSKSTTRLDSDRVSSASSTAERGMVKPMIRVEQQPDYRRQESRTQDASGPELILPASIEFRESSEDSFLSAIINYTNSSTVHFKLSPTYVLYMACRYVLSNQYRPDISPTERTHKVIAVVNKMVSMMEGVIQKQKNIAGALAFWMANASELLNFIKQDRDLSRITLDAQDVLAHLVQMAFKYLVHCLQSELNNYMPAFLDDPEENSLQRPKIDDVLHTLTGAMSLLRRCRVNAALTIQLFSQLFHFINMWLFNRLVTDPDSGLCSHYWGAIIRQQLGHIEAWAEKQGLELAADCHLSRIVQATTLLTMDKYAPDDIPNINSTCFKLNSLQLQALLQNYHCAPDEPFIPTDLIENVVTVAENTADELARSDGREVQLEEDPDLQLPFLLPEDGYSCDVVRNIPNGLQEFLDPLCQRGFCRLIPHTRSPGTWTIYFEGADYESHLLRENTELAQPLRKEPEIITVTLKKQNGMGLSIVAAKGAGQDKLGIYVKSVVKGGAADVDGRLAAGDQLLSVDGRSLVGLSQERAAELMTRTSSVVTLEVAKQGAIYHGLATLLNQPSPMMQRISDRRGSGKPRPKSEGFELYNNSTQNGSPESPQLPWAEYSEPKKLPGDDRLMKNRADHRSSPNVANQPPSPGGKSAYASGTTAKITSVSTGNLCTEEQTPPPRPEAYPIPTQTYTREYFTFPASKSQDRMAPPQNQWPNYEEKPHMHTDSNHSSIAIQRVTRSQEELREDKAYQLERHRIEAAMDRKSDSDMWINQSSSLDSSTSSQEHLNHSSKSVTPASTLTKSGPGRWKTPAAIPATPVAVSQPIRTDLPPPPPPPPVHYAGDFDGMSMDLPLPPPPSANQIGLPSAQVAAAERRKREEHQRWYEKEKARLEEERERKRREQERKLGQMRTQSLNPAPFSPLTAQQMKPEKPSTLQRPQETVIRELQPQQQPRTIERRDLQYITVSKEELSSGDSLSPDPWKRDAKEKLEKQQQMHIVDMLSKEIQELQSKPDRSAEESDRLRKLMLEWQFQKRLQESKQKDEDDEEEEDDDVDTMLIMQRLEAERRARLQDEERRRQQQLEEMRKREAEDRARQEEERRRQEEERTKRDAEEKRRQEEGYYSRLEAERRRQHDEAARRLLEPEAPGLCRPPLPRDYEPPSPSPAPGAPPPPPQRNASYLKTQVLSPDSLFTAKFVAYNEEEEEEDCSLAGPNSYPGSTGAAVGAHDACRDAKEKRSKSQDADSPGSSGAPENLTFKERQRLFSQGQDVSNKVKASRKLTELENELNTK</t>
        </is>
      </c>
      <c r="F7681" t="inlineStr">
        <is>
          <t>RecName: Full=Afadin; AltName: Full=ALL1-fused gene from chromosome 6 protein; Short=Protein AF-6; AltName: Full=Afadin adherens junction formation factor {ECO:0000312|HGNC:HGNC:7137};</t>
        </is>
      </c>
      <c r="G7681" t="inlineStr">
        <is>
          <t>3D-structure|Acetylation|Alternative splicing|Cell adhesion|Cell junction|Chromosomal rearrangement|Coiled coil|Phosphoprotein|Proto-oncogene|Reference proteome|Repeat</t>
        </is>
      </c>
      <c r="H7681" t="inlineStr">
        <is>
          <t>GO:0005912|GO:0030054|GO:0044291|GO:0005911|GO:0005829|GO:0016607|GO:0005654|GO:0005886|GO:0046930|GO:0070160|GO:0051015|GO:0045296|GO:0050839|GO:0031267|GO:0070830|GO:0007155|GO:0044331|GO:0007267|GO:0090557|GO:0061951|GO:0030336|GO:0046931|GO:0022409|GO:2000049|GO:0010628|GO:0032880|GO:0007165</t>
        </is>
      </c>
      <c r="I7681" t="inlineStr">
        <is>
          <t>C:adherens junction|C:cell junction|C:cell-cell contact zone|C:cell-cell junction|C:cytosol|C:nuclear speck|C:nucleoplasm|C:plasma membrane|C:pore complex|C:tight junction|F:actin filament binding|F:cadherin binding|F:cell adhesion molecule binding|F:small GTPase binding|P:bicellular tight junction assembly|P:cell adhesion|P:cell-cell adhesion mediated by cadherin|P:cell-cell signaling|P:establishment of endothelial intestinal barrier|P:establishment of protein localization to plasma membrane|P:negative regulation of cell migration|P:pore complex assembly|P:positive regulation of cell-cell adhesion|P:positive regulation of cell-cell adhesion mediated by cadherin|P:positive regulation of gene expression|P:regulation of protein localization|P:signal transduction</t>
        </is>
      </c>
      <c r="J7681" t="inlineStr"/>
      <c r="K7681" t="n">
        <v>1824</v>
      </c>
      <c r="L7681" t="n">
        <v>1675</v>
      </c>
      <c r="M7681" t="n">
        <v>1690</v>
      </c>
      <c r="N7681" t="n">
        <v>1674</v>
      </c>
      <c r="O7681" t="inlineStr">
        <is>
          <t>AARR(1674).(1675)LLEPEAPGLCRPPLPR</t>
        </is>
      </c>
      <c r="P7681" t="inlineStr">
        <is>
          <t>AARRLLEP</t>
        </is>
      </c>
      <c r="Q7681" t="inlineStr">
        <is>
          <t>Internal</t>
        </is>
      </c>
      <c r="R7681" t="inlineStr"/>
      <c r="S7681" t="inlineStr"/>
      <c r="T7681" t="inlineStr"/>
    </row>
    <row r="7682">
      <c r="A7682" s="1" t="n">
        <v>7680</v>
      </c>
      <c r="B7682" t="inlineStr">
        <is>
          <t>TPATAPVPAR</t>
        </is>
      </c>
      <c r="C7682" t="inlineStr">
        <is>
          <t>P18887</t>
        </is>
      </c>
      <c r="D7682" t="inlineStr">
        <is>
          <t>XRCC1_HUMAN</t>
        </is>
      </c>
      <c r="E7682" t="inlineStr">
        <is>
          <t>MPEIRLRHVVSCSSQDSTHCAENLLKADTYRKWRAAKAGEKTISVVLQLEKEEQIHSVDIGNDGSAFVEVLVGSSAGGAGEQDYEVLLVTSSFMSPSESRSGSNPNRVRMFGPDKLVRAAAEKRWDRVKIVCSQPYSKDSPFGLSFVRFHSPPDKDEAEAPSQKVTVTKLGQFRVKEEDESANSLRPGALFFSRINKTSPVTASDPAGPSYAAATLQASSAASSASPVSRAIGSTSKPQESPKGKRKLDLNQEEKKTPSKPPAQLSPSVPKRPKLPAPTRTPATAPVPARAQGAVTGKPRGEGTEPRRPRAGPEELGKILQGVVVVLSGFQNPFRSELRDKALELGAKYRPDWTRDSTHLICAFANTPKYSQVLGLGGRIVRKEWVLDCHRMRRRLPSQRYLMAGPGSSSEEDEASHSGGSGDEAPKLPQKQPQTKTKPTQAAGPSSPQKPPTPEETKAASPVLQEDIDIEGVQSEGQDNGAEDSGDTEDELRRVAEQKEHRLPPGQEENGEDPYAGSTDENTDSEEHQEPPDLPVPELPDFFQGKHFFLYGEFPGDERRKLIRYVTAFNGELEDYMSDRVQFVITAQEWDPSFEEALMDNPSLAFVRPRWIYSCNEKQKLLPHQLYGVVPQA</t>
        </is>
      </c>
      <c r="F7682" t="inlineStr">
        <is>
          <t>RecName: Full=DNA repair protein XRCC1 {ECO:0000305}; AltName: Full=X-ray repair cross-complementing protein 1;</t>
        </is>
      </c>
      <c r="G7682" t="inlineStr">
        <is>
          <t>3D-structure|Chromosome|DNA damage|DNA repair|Isopeptide bond|Neurodegeneration|Nucleus|Phosphoprotein|Reference proteome|Repeat|Ubl conjugation</t>
        </is>
      </c>
      <c r="H7682" t="inlineStr">
        <is>
          <t>GO:0000785|GO:0000781|GO:0070522|GO:0005730|GO:0005654|GO:0005634|GO:0090734|GO:1990599|GO:0160002|GO:0019899|GO:0032356|GO:0072572|GO:0006284|GO:0021587|GO:0006303|GO:0021766|GO:1905765|GO:0010836|GO:1904877|GO:1903518|GO:1990414|GO:0033194|GO:0001666|GO:0010033|GO:0009410|GO:0000012|GO:0061819|GO:0050882</t>
        </is>
      </c>
      <c r="I7682" t="inlineStr">
        <is>
          <t>C:chromatin|C:chromosome, telomeric region|C:ERCC4-ERCC1 complex|C:nucleolus|C:nucleoplasm|C:nucleus|C:site of DNA damage|F:3' overhang single-stranded DNA endodeoxyribonuclease activity|F:ADP-D-ribose modification-dependent protein binding|F:enzyme binding|F:oxidized DNA binding|F:poly-ADP-D-ribose binding|P:base-excision repair|P:cerebellum morphogenesis|P:double-strand break repair via nonhomologous end joining|P:hippocampus development|P:negative regulation of protection from non-homologous end joining at telomere|P:negative regulation of protein ADP-ribosylation|P:positive regulation of DNA ligase activity|P:positive regulation of single strand break repair|P:replication-born double-strand break repair via sister chromatid exchange|P:response to hydroperoxide|P:response to hypoxia|P:response to organic substance|P:response to xenobiotic stimulus|P:single strand break repair|P:telomeric DNA-containing double minutes formation|P:voluntary musculoskeletal movement</t>
        </is>
      </c>
      <c r="J7682" t="inlineStr"/>
      <c r="K7682" t="n">
        <v>633</v>
      </c>
      <c r="L7682" t="n">
        <v>281</v>
      </c>
      <c r="M7682" t="n">
        <v>290</v>
      </c>
      <c r="N7682" t="n">
        <v>280</v>
      </c>
      <c r="O7682" t="inlineStr">
        <is>
          <t>APTR(280).(281)TPATAPVPAR</t>
        </is>
      </c>
      <c r="P7682" t="inlineStr">
        <is>
          <t>APTRTPAT</t>
        </is>
      </c>
      <c r="Q7682" t="inlineStr">
        <is>
          <t>Internal</t>
        </is>
      </c>
      <c r="R7682" t="inlineStr"/>
      <c r="S7682" t="inlineStr"/>
      <c r="T7682" t="inlineStr"/>
    </row>
    <row r="7683">
      <c r="A7683" s="1" t="n">
        <v>7681</v>
      </c>
      <c r="B7683" t="inlineStr">
        <is>
          <t>LLEITEGSEFLR</t>
        </is>
      </c>
      <c r="C7683" t="inlineStr">
        <is>
          <t>Q86U28</t>
        </is>
      </c>
      <c r="D7683" t="inlineStr">
        <is>
          <t>ISCA2_HUMAN</t>
        </is>
      </c>
      <c r="E7683" t="inlineStr">
        <is>
          <t>MAAAWGSSLTAATQRAVTPWPRGRLLTASLGPQARREASSSSPEAGEGQIRLTDSCVQRLLEITEGSEFLRLQVEGGGCSGFQYKFSLDTVINPDDRVFEQGGARVVVDSDSLAFVKGAQVDFSQELIRSSFQVLNNPQAQQGCSCGSSFSIKL</t>
        </is>
      </c>
      <c r="F7683" t="inlineStr">
        <is>
          <t>RecName: Full=Iron-sulfur cluster assembly 2 homolog, mitochondrial; AltName: Full=HESB-like domain-containing protein 1; Flags: Precursor;</t>
        </is>
      </c>
      <c r="G7683" t="inlineStr">
        <is>
          <t>Alternative splicing|Disease variant|Iron|Iron-sulfur|Metal-binding|Mitochondrion|Primary mitochondrial disease|Reference proteome|Transit peptide</t>
        </is>
      </c>
      <c r="H7683" t="inlineStr">
        <is>
          <t>GO:0005759|GO:0005739|GO:0051537|GO:0051539|GO:0042802|GO:0005506|GO:0016226|GO:0106035</t>
        </is>
      </c>
      <c r="I7683" t="inlineStr">
        <is>
          <t>C:mitochondrial matrix|C:mitochondrion|F:2 iron, 2 sulfur cluster binding|F:4 iron, 4 sulfur cluster binding|F:identical protein binding|F:iron ion binding|P:iron-sulfur cluster assembly|P:protein maturation by [4Fe-4S] cluster transfer</t>
        </is>
      </c>
      <c r="J7683" t="inlineStr"/>
      <c r="K7683" t="n">
        <v>154</v>
      </c>
      <c r="L7683" t="n">
        <v>60</v>
      </c>
      <c r="M7683" t="n">
        <v>71</v>
      </c>
      <c r="N7683" t="n">
        <v>59</v>
      </c>
      <c r="O7683" t="inlineStr">
        <is>
          <t>CVQR(59).(60)LLEITEGSEFLR</t>
        </is>
      </c>
      <c r="P7683" t="inlineStr">
        <is>
          <t>CVQRLLEI</t>
        </is>
      </c>
      <c r="Q7683" t="inlineStr">
        <is>
          <t>Internal</t>
        </is>
      </c>
      <c r="R7683" t="inlineStr"/>
      <c r="S7683" t="inlineStr"/>
      <c r="T7683" t="inlineStr"/>
    </row>
    <row r="7684">
      <c r="A7684" s="1" t="n">
        <v>7682</v>
      </c>
      <c r="B7684" t="inlineStr">
        <is>
          <t>AQAEAQQPTFDALR</t>
        </is>
      </c>
      <c r="C7684" t="inlineStr">
        <is>
          <t>Q15149</t>
        </is>
      </c>
      <c r="D7684" t="inlineStr">
        <is>
          <t>PLEC_HUMAN</t>
        </is>
      </c>
      <c r="E768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7684" t="inlineStr">
        <is>
          <t>RecName: Full=Plectin; Short=PCN; Short=PLTN; AltName: Full=Hemidesmosomal protein 1; Short=HD1; AltName: Full=Plectin-1;</t>
        </is>
      </c>
      <c r="G768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768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768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7684" t="inlineStr"/>
      <c r="K7684" t="n">
        <v>4684</v>
      </c>
      <c r="L7684" t="n">
        <v>1274</v>
      </c>
      <c r="M7684" t="n">
        <v>1287</v>
      </c>
      <c r="N7684" t="n">
        <v>1273</v>
      </c>
      <c r="O7684" t="inlineStr">
        <is>
          <t>KKLR(1273).(1274)AQAEAQQPTFDALR</t>
        </is>
      </c>
      <c r="P7684" t="inlineStr">
        <is>
          <t>KKLRAQAE</t>
        </is>
      </c>
      <c r="Q7684" t="inlineStr">
        <is>
          <t>Internal</t>
        </is>
      </c>
      <c r="R7684" t="inlineStr"/>
      <c r="S7684" t="inlineStr">
        <is>
          <t>C01.009|C01.032|C01.034|S01.151</t>
        </is>
      </c>
      <c r="T7684" t="inlineStr">
        <is>
          <t>cathepsin V|cathepsin L|cathepsin S|trypsin 1</t>
        </is>
      </c>
    </row>
    <row r="7685">
      <c r="A7685" s="1" t="n">
        <v>7683</v>
      </c>
      <c r="B7685" t="inlineStr">
        <is>
          <t>IIAKLQSKEYSQY</t>
        </is>
      </c>
      <c r="C7685" t="inlineStr">
        <is>
          <t>O43143</t>
        </is>
      </c>
      <c r="D7685" t="inlineStr">
        <is>
          <t>DHX15_HUMAN</t>
        </is>
      </c>
      <c r="E7685" t="inlineStr">
        <is>
          <t>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</t>
        </is>
      </c>
      <c r="F7685" t="inlineStr">
        <is>
          <t>RecName: Full=ATP-dependent RNA helicase DHX15 {ECO:0000305}; EC=3.6.4.13 {ECO:0000269|PubMed:19432882, ECO:0000269|PubMed:32179686}; AltName: Full=ATP-dependent RNA helicase #46; AltName: Full=DEAH box protein 15; AltName: Full=Splicing factor Prp43 {ECO:0000303|PubMed:12458796}; Short=hPrp43 {ECO:0000303|PubMed:12458796};</t>
        </is>
      </c>
      <c r="G7685" t="inlineStr">
        <is>
          <t>3D-structure|Acetylation|ATP-binding|Helicase|Hydrolase|Immunity|Innate immunity|Isopeptide bond|mRNA processing|mRNA splicing|Nucleotide-binding|Nucleus|Phosphoprotein|Reference proteome|RNA-binding|Ubl conjugation</t>
        </is>
      </c>
      <c r="H7685" t="inlineStr">
        <is>
          <t>GO:0016607|GO:0005730|GO:0005654|GO:0005634|GO:0005681|GO:0005689|GO:0005524|GO:0016887|GO:0008186|GO:0003725|GO:0004386|GO:0003723|GO:0003724|GO:0140374|GO:0042742|GO:0051607|GO:0006397|GO:0000398|GO:0043123|GO:0043279|GO:0009636|GO:0008380</t>
        </is>
      </c>
      <c r="I7685" t="inlineStr">
        <is>
          <t>C:nuclear speck|C:nucleolus|C:nucleoplasm|C:nucleus|C:spliceosomal complex|C:U12-type spliceosomal complex|F:ATP binding|F:ATP hydrolysis activity|F:ATP-dependent activity, acting on RNA|F:double-stranded RNA binding|F:helicase activity|F:RNA binding|F:RNA helicase activity|P:antiviral innate immune response|P:defense response to bacterium|P:defense response to virus|P:mRNA processing|P:mRNA splicing, via spliceosome|P:positive regulation of canonical NF-kappaB signal transduction|P:response to alkaloid|P:response to toxic substance|P:RNA splicing</t>
        </is>
      </c>
      <c r="J7685" t="inlineStr"/>
      <c r="K7685" t="n">
        <v>795</v>
      </c>
      <c r="L7685" t="n">
        <v>783</v>
      </c>
      <c r="M7685" t="n">
        <v>795</v>
      </c>
      <c r="N7685" t="n">
        <v>782</v>
      </c>
      <c r="O7685" t="inlineStr">
        <is>
          <t>QLDR(782).(783)IIAKLQSKEYSQY</t>
        </is>
      </c>
      <c r="P7685" t="inlineStr">
        <is>
          <t>QLDRIIAK</t>
        </is>
      </c>
      <c r="Q7685" t="inlineStr">
        <is>
          <t>Internal</t>
        </is>
      </c>
      <c r="R7685" t="inlineStr"/>
      <c r="S7685" t="inlineStr"/>
      <c r="T7685" t="inlineStr"/>
    </row>
    <row r="7686">
      <c r="A7686" s="1" t="n">
        <v>7684</v>
      </c>
      <c r="B7686" t="inlineStr">
        <is>
          <t>LLATASFTKSSR</t>
        </is>
      </c>
      <c r="C7686" t="inlineStr">
        <is>
          <t>Q8WYP5</t>
        </is>
      </c>
      <c r="D7686" t="inlineStr">
        <is>
          <t>ELYS_HUMAN</t>
        </is>
      </c>
      <c r="E7686" t="inlineStr">
        <is>
          <t>MRDLRAQVTSGLLPFPEVTLQALGEDEITLESVLRGKFAAGKNGLACLACGPQLEVVNSITGERLSAYRFSGVNEQPPVVLAVKEFSWQKRTGLLIGLEETEGSVLCLYDLGISKVVKAVVLPGRVTAIEPIINHGGASASTQHLHPSLRWLFGVAAVVTDVGQILLVDLCLDDLSCNQNEVEASDLEVLTGIPAEVPHIRESVMRQGRHLCFQLVSPTGTAVSTLSYISRTNQLAVGFSDGYLALWNMKSMKREYYIQLESGQVPVYAVTFQEPENDPRNCCYLWAVQSTQDSEGDVLSLHLLQLAFGNRKCLASGQILYEGLEYCEERYTLDLTGGMFPLRGQTSNTKLLGCQSIEKFRSHGDREEGVNEALSPDTSVSVFTWQVNIYGQGKPSVYLGLFDINRWYHAQMPDSLRSGEYLHNCSYFALWSLESVVSRTSPHGILDILVHERSLNRGVPPSYPPPEQFFNPSTYNFDATCLLNSGVVHLTCTGFQKETLTFLKKSGPSLNELIPDGYNRCLVAGLLSPRFVDVQPSSLSQEEQLEAILSAAIQTSSLGLLTGYIRRWITEEQPNSATNLRFVLEWTWNKVVLTKEEFDRLCVPLFDGSCHFMDPQTIQSIQQCYLLLSNLNIVLSCFASEAREITERGLIDLSNKFVVSHLICQYAQVVLWFSHSGLLPEGIDDSVQLSRLCYNYPVIQNYYTSRRQKFERLSRGKWNPDCLMIDGLVSQLGERIEKLWKRDEGGTGKYPPASLHAVLDMYLLDGVTEAAKHSITIYLLLDIMYSFPNKTDTPIESFPTVFAISWGQVKLIQGFWLIDHNDYESGLDLLFHPATAKPLSWQHSKIIQAFMSQGEHRQALRYIQTMKPTVSSGNDVILHLTVLLFNRCMVEAWNFLRQHCNRLNIEELLKHMYEVCQEMGLMEDLLKLPFTDTEQECLVKFLQSSASVQNHEFLLVHHLQRANYVPALKLNQTLKINVMNDRDPRLRERSLARNSILDQYGKILPRVHRKLAIERAKPYHLSTSSVFRLVSRPKPLSAVPKQVVTGTVLTRSVFINNVLSKIGEVWASKEPINSTTPFNSSKIEEPSPIVYSLPAPELPEAFFGTPISKASQKISRLLDLVVQPVPRPSQCSEFIQQSSMKSPLYLVSRSLPSSSQLKGSPQAISRASELHLLETPLVVKKAKSLAMSVTTSGFSEFTPQSILRSTLRSTPLASPSPSPGRSPQRLKETRISFVEEDVHPKWIPGAADDSKLEVFTTPKKCAVPVETEWLKSKDRTTSFFLNSPEKEHQEMDEGSQSLEKLDVSKGNSSVSITSDETTLEYQDAPSPEDLEETVFTASKPKSSSTALTTNVTEQTEKDGDKDVFASEVTPSDLQKQMGNLEDAETKDLLVAAEAFSELNHLSPVQGTEASLCAPSVYEGKIFTQKSKVPVLDEGLTSVETYTPAIRANDNKSMADVLGDGGNSSLTISEGPIVSERRLNQEVALNLKEDHEVEVGVLKESVDLPEEKLPISDSPPDTQEIHVIEQEKLEAQDSGEEARNLSFNELYPSGTLKLQYNFDTIDQQFCDLADNKDTAECDIAEVDGELFVAQSNFTLILEGEEGEVEPGDFASSDVLPKAANTATEEKLVCSGENDNHGQIANLPSAVTSDQKSQKVDTLPYVPEPIKVAIAENLLDVIKDTRSKEITSDTMEQSIHETIPLVSQNIMCPTKLVKSAFKTAQETSTMTMNVSQVDDVVSSKTRTRGQRIQNVNVKSAQQEASADVATPKMPGQSVRKKTRKAKEISEASENIYSDVRGLSQNQQIPQNSVTPRRGRRKKEVNQDILENTSSVEQELQITTGRESKRLKSSQLLEPAVEETTKKEVKVSSVTKRTPRRIKRSVENQESVEIINDLKVSTVTSPSRMIRKLRSTNLDASENTGNKQDDKSSDKQLRIKHVRRVRGREVSPSDVREDSNLESSQLTVQAEFDMSAIPRKRGRPRKINPSEDVGSKAVKEERSPKKKEAPSIRRRSTRNTPAKSENVDVGKPALGKSILVPNEELSMVMSSKKKLTKKTESQSQKRSLHSVSEERTDEMTHKETNEQEERLLATASFTKSSRSSRTRSSKAILLPDLSEPNNEPLFSPASEVPRKAKAKKIEVPAQLKELVSDLSSQFVISPPALRSRQKNTSNKNKLEDELKDDAQSVETLGKPKAKRIRTSKTKQASKNTEKESAWSPPPIEIRLISPLASPADGVKSKPRKTTEVTGTGLGRNRKKLSSYPKQILRRKML</t>
        </is>
      </c>
      <c r="F7686" t="inlineStr">
        <is>
          <t>RecName: Full=Protein ELYS; AltName: Full=Embryonic large molecule derived from yolk sac; AltName: Full=Protein MEL-28; AltName: Full=Putative AT-hook-containing transcription factor 1;</t>
        </is>
      </c>
      <c r="G7686" t="inlineStr">
        <is>
          <t>3D-structure|Alternative splicing|Cell cycle|Cell division|Centromere|Chromosome|Cytoplasm|DNA-binding|Kinetochore|mRNA transport|Nuclear pore complex|Nucleus|Phosphoprotein|Protein transport|Reference proteome|Translocation|Transport</t>
        </is>
      </c>
      <c r="H7686" t="inlineStr">
        <is>
          <t>GO:0005829|GO:0070062|GO:0000776|GO:0016604|GO:0005635|GO:0016363|GO:0031965|GO:0005643|GO:0005654|GO:0005634|GO:0003677|GO:0007049|GO:0051301|GO:0051028|GO:0051292|GO:0006913|GO:0015031|GO:0032465</t>
        </is>
      </c>
      <c r="I7686" t="inlineStr">
        <is>
          <t>C:cytosol|C:extracellular exosome|C:kinetochore|C:nuclear body|C:nuclear envelope|C:nuclear matrix|C:nuclear membrane|C:nuclear pore|C:nucleoplasm|C:nucleus|F:DNA binding|P:cell cycle|P:cell division|P:mRNA transport|P:nuclear pore complex assembly|P:nucleocytoplasmic transport|P:protein transport|P:regulation of cytokinesis</t>
        </is>
      </c>
      <c r="J7686" t="inlineStr"/>
      <c r="K7686" t="n">
        <v>2266</v>
      </c>
      <c r="L7686" t="n">
        <v>2084</v>
      </c>
      <c r="M7686" t="n">
        <v>2095</v>
      </c>
      <c r="N7686" t="n">
        <v>2083</v>
      </c>
      <c r="O7686" t="inlineStr">
        <is>
          <t>QEER(2083).(2084)LLATASFTKSSR</t>
        </is>
      </c>
      <c r="P7686" t="inlineStr">
        <is>
          <t>QEERLLAT</t>
        </is>
      </c>
      <c r="Q7686" t="inlineStr">
        <is>
          <t>Internal</t>
        </is>
      </c>
      <c r="R7686" t="inlineStr"/>
      <c r="S7686" t="inlineStr"/>
      <c r="T7686" t="inlineStr"/>
    </row>
    <row r="7687">
      <c r="A7687" s="1" t="n">
        <v>7685</v>
      </c>
      <c r="B7687" t="inlineStr">
        <is>
          <t>QTVDKVMGIPKETAER</t>
        </is>
      </c>
      <c r="C7687" t="inlineStr">
        <is>
          <t>Q14676</t>
        </is>
      </c>
      <c r="D7687" t="inlineStr">
        <is>
          <t>MDC1_HUMAN</t>
        </is>
      </c>
      <c r="E7687" t="inlineStr">
        <is>
          <t>MEDTQAIDWDVEEEEETEQSSESLRCNVEPVGRLHIFSGAHGPEKDFPLHLGKNVVGRMPDCSVALPFPSISKQHAEIEILAWDKAPILRDCGSLNGTQILRPPKVLSPGVSHRLRDQELILFADLLCQYHRLDVSLPFVSRGPLTVEETPRVQGETQPQRLLLAEDSEEEVDFLSERRMVKKSRTTSSSVIVPESDEEGHSPVLGGLGPPFAFNLNSDTDVEEGQQPATEEASSAARRGATVEAKQSEAEVVTEIQLEKDQPLVKERDNDTKVKRGAGNGVVPAGVILERSQPPGEDSDTDVDDDSRPPGRPAEVHLERAQPFGFIDSDTDAEEERIPATPVVIPMKKRKIFHGVGTRGPGAPGLAHLQESQAGSDTDVEEGKAPQAVPLEKSQASMVINSDTDDEEEVSAALTLAHLKESQPAIWNRDAEEDMPQRVVLLQRSQTTTERDSDTDVEEEELPVENREAVLKDHTKIRALVRAHSEKDQPPFGDSDDSVEADKSSPGIHLERSQASTTVDINTQVEKEVPPGSAIIHIKKHQVSVEGTNQTDVKAVGGPAKLLVVSLEEAWPLHGDCETDAEEGTSLTASVVADVRKSQLPAEGDAGAEWAAAVLKQERAHEVGAQGGPPVAQVEQDLPISRENLTDLVVDTDTLGESTQPQREGAQVPTGREREQHVGGTKDSEDNYGDSEDLDLQATQCFLENQGLEAVQSMEDEPTQAFMLTPPQELGPSHCSFQTTGTLDEPWEVLATQPFCLRESEDSETQPFDTHLEAYGPCLSPPRAIPGDQHPESPVHTEPMGIQGRGRQTVDKVMGIPKETAERVGPERGPLERETEKLLPERQTDVTGEEELTKGKQDREQKQLLARDTQRQESDKNGESASPERDRESLKVEIETSEEIQEKQVQKQTLPSKAFEREVERPVANRECDPAELEEKVPKVILERDTQRGEPEGGSQDQKGQASSPTPEPGVGAGDLPGPTSAPVPSGSQSGGRGSPVSPRRHQKGLLNCKMPPAEKASRIRAAEKVSRGDQESPDACLPPTVPEAPAPPQKPLNSQSQKHLAPPPLLSPLLPSIKPTVRKTRQDGSQEAPEAPLSSELEPFHPKPKIRTRKSSRMTPFPATSAAPEPHPSTSTAQPVTPKPTSQATRSRTNRSSVKTPEPVVPTAPELQPSTSTDQPVTSEPTSQVTRGRKSRSSVKTPETVVPTALELQPSTSTDRPVTSEPTSQATRGRKNRSSVKTPEPVVPTAPELQPSTSTDQPVTSEPTYQATRGRKNRSSVKTPEPVVPTAPELRPSTSTDRPVTPKPTSRTTRSRTNMSSVKTPETVVPTAPELQISTSTDQPVTPKPTSRTTRSRTNMSSVKNPESTVPIAPELPPSTSTEQPVTPEPTSRATRGRKNRSSGKTPETLVPTAPKLEPSTSTDQPVTPEPTSQATRGRTNRSSVKTPETVVPTAPELQPSTSTDQPVTPEPTSQATRGRTDRSSVKTPETVVPTAPELQASASTDQPVTSEPTSRTTRGRKNRSSVKTPETVVPAAPELQPSTSTDQPVTPEPTSRATRGRTNRSSVKTPESIVPIAPELQPSTSRNQLVTPEPTSRATRCRTNRSSVKTPEPVVPTAPEPHPTTSTDQPVTPKLTSRATRRKTNRSSVKTPKPVEPAASDLEPFTPTDQSVTPEAIAQGGQSKTLRSSTVRAMPVPTTPEFQSPVTTDQPISPEPITQPSCIKRQRAAGNPGSLAAPIDHKPCSAPLEPKSQASRNQRWGAVRAAESLTAIPEPASPQLLETPIHASQIQKVEPAGRSRFTPELQPKASQSRKRSLATMDSPPHQKQPQRGEVSQKTVIIKEEEEDTAEKPGKEEDVVTPKPGKRKRDQAEEEPNRIPSRSLRRTKLNQESTAPKVLFTGVVDARGERAVLALGGSLAGSAAEASHLVTDRIRRTVKFLCALGRGIPILSLDWLHQSRKAGFFLPPDEYVVTDPEQEKNFGFSLQDALSRARERRLLEGYEIYVTPGVQPPPPQMGEIISCCGGTYLPSMPRSYKPQRVVITCPQDFPHCSIPLRVGLPLLSPEFLLTGVLKQEAKPEAFVLSPLEMSST</t>
        </is>
      </c>
      <c r="F7687" t="inlineStr">
        <is>
          <t>RecName: Full=Mediator of DNA damage checkpoint protein 1; AltName: Full=Nuclear factor with BRCT domains 1;</t>
        </is>
      </c>
      <c r="G7687" t="inlineStr">
        <is>
          <t>3D-structure|Acetylation|Alternative splicing|Cell cycle|Chromosome|DNA damage|DNA repair|Isopeptide bond|Methylation|Nucleus|Phosphoprotein|Reference proteome|Repeat|Ubl conjugation</t>
        </is>
      </c>
      <c r="H7687" t="inlineStr">
        <is>
          <t>GO:0005694|GO:0005925|GO:0016604|GO:0005654|GO:0005634|GO:0006281|GO:0031573|GO:0060261</t>
        </is>
      </c>
      <c r="I7687" t="inlineStr">
        <is>
          <t>C:chromosome|C:focal adhesion|C:nuclear body|C:nucleoplasm|C:nucleus|P:DNA repair|P:mitotic intra-S DNA damage checkpoint signaling|P:positive regulation of transcription initiation by RNA polymerase II</t>
        </is>
      </c>
      <c r="J7687" t="inlineStr"/>
      <c r="K7687" t="n">
        <v>2089</v>
      </c>
      <c r="L7687" t="n">
        <v>808</v>
      </c>
      <c r="M7687" t="n">
        <v>823</v>
      </c>
      <c r="N7687" t="n">
        <v>807</v>
      </c>
      <c r="O7687" t="inlineStr">
        <is>
          <t>GRGR(807).(808)QTVDKVMGIPKETAER</t>
        </is>
      </c>
      <c r="P7687" t="inlineStr">
        <is>
          <t>GRGRQTVD</t>
        </is>
      </c>
      <c r="Q7687" t="inlineStr">
        <is>
          <t>Internal</t>
        </is>
      </c>
      <c r="R7687" t="inlineStr"/>
      <c r="S7687" t="inlineStr"/>
      <c r="T7687" t="inlineStr"/>
    </row>
    <row r="7688">
      <c r="A7688" s="1" t="n">
        <v>7686</v>
      </c>
      <c r="B7688" t="inlineStr">
        <is>
          <t>QTSGEVGLAPTDPVLR</t>
        </is>
      </c>
      <c r="C7688" t="inlineStr">
        <is>
          <t>Q8NCN4</t>
        </is>
      </c>
      <c r="D7688" t="inlineStr">
        <is>
          <t>RN169_HUMAN</t>
        </is>
      </c>
      <c r="E7688" t="inlineStr">
        <is>
          <t>MAAAGPSTRASSAAAAAALSRRGRRGRCDETAAAKTGAPGPASGPSLLVLSPPLLQPPLPPRPEESGCAGCLEPPGEAAALPCGHSLCRGCAQRAADAAGPGCPRCRARGPGWARRRARDDGQADSEVLGECARRSQPERCRPRRDGGAAAAGPRPEQEPRAAPAEPDFIFRAPIKLSKPGELREEYESLRKLREEKLQEEKPSEDQIHKLLPEDTETGKRKMDEQKKRDEPLVLKTNLERCPARLSDSENEEPSRGQMTQTHRSAFVSKNNSYSLAFLAGKLNSKVERSQSCSDTAQERAKSRVRAVPGNKAKVTTMTPASNPIIGVLLSTQNNRCVSAPDLTIEKRLPFSSLSSLASLHKPERSVSPESNDSISEELNHFKPIVCSPCTPPKRLPDGRVLSPLIIKSTPRNLNRSLQKQTSYEASPRILKKWEQIFQERQIKKTLSKATLTSLAPEMGEELLGSEGIHSSKEKPLVAVNTRLSGGQVLSEYTGPTSADLDHFPSVSQTKAEQDSDNKSSTEIPLETCCSSELKGGGSGTSLEREQFEGLGSTPDAKLDKTCISRAMKITTVNSVLPQNSVLGGVLKTKQQLKTLNHFDLTNGVLVESLSEEPLPSLRRGRKRHCKTKHLEQNGSLKKLRQTSGEVGLAPTDPVLREMEQKLQQEEEDRQLALQLQRMFDNERRTVSRRKGSVDQYLLRSSNMAGAK</t>
        </is>
      </c>
      <c r="F7688" t="inlineStr">
        <is>
          <t>RecName: Full=E3 ubiquitin-protein ligase RNF169; EC=2.3.2.27; AltName: Full=RING finger protein 169; AltName: Full=RING-type E3 ubiquitin transferase RNF169 {ECO:0000305};</t>
        </is>
      </c>
      <c r="G7688" t="inlineStr">
        <is>
          <t>3D-structure|Chromosome|DNA damage|DNA repair|Isopeptide bond|Metal-binding|Nucleus|Phosphoprotein|Reference proteome|Transferase|Ubl conjugation|Ubl conjugation pathway|Zinc|Zinc-finger</t>
        </is>
      </c>
      <c r="H7688" t="inlineStr">
        <is>
          <t>GO:0005829|GO:0016604|GO:0005730|GO:0005654|GO:0005634|GO:0035861|GO:0070530|GO:0046872|GO:0031491|GO:0061649|GO:0004842|GO:0006974|GO:0006302|GO:0000724|GO:2000780|GO:0016567</t>
        </is>
      </c>
      <c r="I7688" t="inlineStr">
        <is>
          <t>C:cytosol|C:nuclear body|C:nucleolus|C:nucleoplasm|C:nucleus|C:site of double-strand break|F:K63-linked polyubiquitin modification-dependent protein binding|F:metal ion binding|F:nucleosome binding|F:ubiquitin modification-dependent histone binding|F:ubiquitin-protein transferase activity|P:DNA damage response|P:double-strand break repair|P:double-strand break repair via homologous recombination|P:negative regulation of double-strand break repair|P:protein ubiquitination</t>
        </is>
      </c>
      <c r="J7688" t="inlineStr"/>
      <c r="K7688" t="n">
        <v>708</v>
      </c>
      <c r="L7688" t="n">
        <v>642</v>
      </c>
      <c r="M7688" t="n">
        <v>657</v>
      </c>
      <c r="N7688" t="n">
        <v>641</v>
      </c>
      <c r="O7688" t="inlineStr">
        <is>
          <t>KKLR(641).(642)QTSGEVGLAPTDPVLR</t>
        </is>
      </c>
      <c r="P7688" t="inlineStr">
        <is>
          <t>KKLRQTSG</t>
        </is>
      </c>
      <c r="Q7688" t="inlineStr">
        <is>
          <t>Internal</t>
        </is>
      </c>
      <c r="R7688" t="inlineStr"/>
      <c r="S7688" t="inlineStr"/>
      <c r="T7688" t="inlineStr"/>
    </row>
    <row r="7689">
      <c r="A7689" s="1" t="n">
        <v>7687</v>
      </c>
      <c r="B7689" t="inlineStr">
        <is>
          <t>ELESQISELQEDLESER</t>
        </is>
      </c>
      <c r="C7689" t="inlineStr">
        <is>
          <t>P35579</t>
        </is>
      </c>
      <c r="D7689" t="inlineStr">
        <is>
          <t>MYH9_HUMAN</t>
        </is>
      </c>
      <c r="E7689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7689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7689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7689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7689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7689" t="inlineStr"/>
      <c r="K7689" t="n">
        <v>1960</v>
      </c>
      <c r="L7689" t="n">
        <v>1108</v>
      </c>
      <c r="M7689" t="n">
        <v>1124</v>
      </c>
      <c r="N7689" t="n">
        <v>1107</v>
      </c>
      <c r="O7689" t="inlineStr">
        <is>
          <t>KKIR(1107).(1108)ELESQISELQEDLESER</t>
        </is>
      </c>
      <c r="P7689" t="inlineStr">
        <is>
          <t>KKIRELES</t>
        </is>
      </c>
      <c r="Q7689" t="inlineStr">
        <is>
          <t>Internal</t>
        </is>
      </c>
      <c r="R7689" t="inlineStr"/>
      <c r="S7689" t="inlineStr">
        <is>
          <t>S01.151</t>
        </is>
      </c>
      <c r="T7689" t="inlineStr">
        <is>
          <t>trypsin 1</t>
        </is>
      </c>
    </row>
    <row r="7690">
      <c r="A7690" s="1" t="n">
        <v>7688</v>
      </c>
      <c r="B7690" t="inlineStr">
        <is>
          <t>QTSATSTTMTVMATGAPCSAGPLLGPSMAR</t>
        </is>
      </c>
      <c r="C7690" t="inlineStr">
        <is>
          <t>P51610</t>
        </is>
      </c>
      <c r="D7690" t="inlineStr">
        <is>
          <t>HCFC1_HUMAN</t>
        </is>
      </c>
      <c r="E7690" t="inlineStr">
        <is>
          <t>MASAVSPANLPAVLLQPRWKRVVGWSGPVPRPRHGHRAVAIKELIVVFGGGNEGIVDELHVYNTATNQWFIPAVRGDIPPGCAAYGFVCDGTRLLVFGGMVEYGKYSNDLYELQASRWEWKRLKAKTPKNGPPPCPRLGHSFSLVGNKCYLFGGLANDSEDPKNNIPRYLNDLYILELRPGSGVVAWDIPITYGVLPPPRESHTAVVYTEKDNKKSKLVIYGGMSGCRLGDLWTLDIDTLTWNKPSLSGVAPLPRSLHSATTIGNKMYVFGGWVPLVMDDVKVATHEKEWKCTNTLACLNLDTMAWETILMDTLEDNIPRARAGHCAVAINTRLYIWSGRDGYRKAWNNQVCCKDLWYLETEKPPPPARVQLVRANTNSLEVSWGAVATADSYLLQLQKYDIPATAATATSPTPNPVPSVPANPPKSPAPAAAAPAVQPLTQVGITLLPQAAPAPPTTTTIQVLPTVPGSSISVPTAARTQGVPAVLKVTGPQATTGTPLVTMRPASQAGKAPVTVTSLPAGVRMVVPTQSAQGTVIGSSPQMSGMAALAAAAAATQKIPPSSAPTVLSVPAGTTIVKTMAVTPGTTTLPATVKVASSPVMVSNPATRMLKTAAAQVGTSVSSATNTSTRPIITVHKSGTVTVAQQAQVVTTVVGGVTKTITLVKSPISVPGGSALISNLGKVMSVVQTKPVQTSAVTGQASTGPVTQIIQTKGPLPAGTILKLVTSADGKPTTIITTTQASGAGTKPTILGISSVSPSTTKPGTTTIIKTIPMSAIITQAGATGVTSSPGIKSPITIITTKVMTSGTGAPAKIITAVPKIATGHGQQGVTQVVLKGAPGQPGTILRTVPMGGVRLVTPVTVSAVKPAVTTLVVKGTTGVTTLGTVTGTVSTSLAGAGGHSTSASLATPITTLGTIATLSSQVINPTAITVSAAQTTLTAAGGLTTPTITMQPVSQPTQVTLITAPSGVEAQPVHDLPVSILASPTTEQPTATVTIADSGQGDVQPGTVTLVCSNPPCETHETGTTNTATTTVVANLGGHPQPTQVQFVCDRQEAAASLVTSTVGQQNGSVVRVCSNPPCETHETGTTNTATTATSNMAGQHGCSNPPCETHETGTTNTATTAMSSVGANHQRDARRACAAGTPAVIRISVATGALEAAQGSKSQCQTRQTSATSTTMTVMATGAPCSAGPLLGPSMAREPGGRSPAFVQLAPLSSKVRLSSPSIKDLPAGRHSHAVSTAAMTRSSVGAGEPRMAPVCESLQGGSPSTTVTVTALEALLCPSATVTQVCSNPPCETHETGTTNTATTSNAGSAQRVCSNPPCETHETGTTHTATTATSNGGTGQPEGGQQPPAGRPCETHQTTSTGTTMSVSVGALLPDATSSHRTVESGLEVAAAPSVTPQAGTALLAPFPTQRVCSNPPCETHETGTTHTATTVTSNMSSNQDPPPAASDQGEVESTQGDSVNITSSSAITTTVSSTLTRAVTTVTQSTPVPGPSVPPPEELQVSPGPRQQLPPRQLLQSASTALMGESAEVLSASQTPELPAAVDLSSTGEPSSGQESAGSAVVATVVVQPPPPTQSEVDQLSLPQELMAEAQAGTTTLMVTGLTPEELAVTAAAEAAAQAAATEEAQALAIQAVLQAAQQAVMGTGEPMDTSEAAATVTQAELGHLSAEGQEGQATTIPIVLTQQELAALVQQQQLQEAQAQQQHHHLPTEALAPADSLNDPAIESNCLNELAGTVPSTVALLPSTATESLAPSNTFVAPQPVVVASPAKLQAAATLTEVANGIESLGVKPDLPPPPSKAPMKKENQWFDVGVIKGTNVMVTHYFLPPDDAVPSDDDLGTVPDYNQLKKQELQPGTAYKFRVAGINACGRGPFSEISAFKTCLPGFPGAPCAIKISKSPDGAHLTWEPPSVTSGKIIEYSVYLAIQSSQAGGELKSSTPAQLAFMRVYCGPSPSCLVQSSSLSNAHIDYTTKPAIIFRIAARNEKGYGPATQVRWLQETSKDSSGTKPANKRPMSSPEMKSAPKKSKADGQ</t>
        </is>
      </c>
      <c r="F7690" t="inlineStr">
        <is>
          <t>RecName: Full=Host cell factor 1 {ECO:0000303|PubMed:10629049}; Short=HCF {ECO:0000303|PubMed:8392914}; Short=HCF-1 {ECO:0000303|PubMed:10629049}; AltName: Full=C1 factor {ECO:0000303|PubMed:7876203}; AltName: Full=CFF {ECO:0000305}; AltName: Full=VCAF {ECO:0000305}; AltName: Full=VP16 accessory protein {ECO:0000303|PubMed:7829097}; Contains: RecName: Full=HCF N-terminal chain 1 {ECO:0000303|PubMed:7590226}; Contains: RecName: Full=HCF N-terminal chain 2 {ECO:0000303|PubMed:7590226}; Contains: RecName: Full=HCF N-terminal chain 3 {ECO:0000303|PubMed:7590226}; Contains: RecName: Full=HCF N-terminal chain 4 {ECO:0000303|PubMed:7590226}; Contains: RecName: Full=HCF N-terminal chain 5 {ECO:0000303|PubMed:7590226}; Contains: RecName: Full=HCF N-terminal chain 6 {ECO:0000303|PubMed:7590226}; Contains: RecName: Full=HCF C-terminal chain 1 {ECO:0000303|PubMed:7590226}; Contains: RecName: Full=HCF C-terminal chain 2 {ECO:0000303|PubMed:7590226}; Contains: RecName: Full=HCF C-terminal chain 3 {ECO:0000303|PubMed:7590226}; Contains: RecName: Full=HCF C-terminal chain 4 {ECO:0000303|PubMed:7590226}; Contains: RecName: Full=HCF C-terminal chain 5 {ECO:0000303|PubMed:7590226}; Contains: RecName: Full=HCF C-terminal chain 6 {ECO:0000303|PubMed:7590226};</t>
        </is>
      </c>
      <c r="G7690" t="inlineStr">
        <is>
          <t>3D-structure|Acetylation|Alternative splicing|Autocatalytic cleavage|Cell cycle|Chromatin regulator|Cytoplasm|Direct protein sequencing|Disease variant|Glycoprotein|Host-virus interaction|Intellectual disability|Isopeptide bond|Kelch repeat|Methylation|Nucleus|Phosphoprotein|Reference proteome|Repeat|Ubl conjugation</t>
        </is>
      </c>
      <c r="H7690" t="inlineStr">
        <is>
          <t>GO:0005737|GO:0000123|GO:0035097|GO:0016020|GO:0071339|GO:0044665|GO:0043025|GO:0044545|GO:0005654|GO:0005634|GO:0032991|GO:0048188|GO:0045296|GO:0003682|GO:0140297|GO:0042802|GO:0030674|GO:0003713|GO:0007049|GO:0006338|GO:0000122|GO:0045787|GO:0045893|GO:0010628|GO:0051571|GO:0045944|GO:0050821|GO:0006355|GO:1900095|GO:0043254|GO:0019046</t>
        </is>
      </c>
      <c r="I7690" t="inlineStr">
        <is>
          <t>C:cytoplasm|C:histone acetyltransferase complex|C:histone methyltransferase complex|C:membrane|C:MLL1 complex|C:MLL1/2 complex|C:neuronal cell body|C:NSL complex|C:nucleoplasm|C:nucleus|C:protein-containing complex|C:Set1C/COMPASS complex|F:cadherin binding|F:chromatin binding|F:DNA-binding transcription factor binding|F:identical protein binding|F:protein-macromolecule adaptor activity|F:transcription coactivator activity|P:cell cycle|P:chromatin remodeling|P:negative regulation of transcription by RNA polymerase II|P:positive regulation of cell cycle|P:positive regulation of DNA-templated transcription|P:positive regulation of gene expression|P:positive regulation of histone H3-K4 methylation|P:positive regulation of transcription by RNA polymerase II|P:protein stabilization|P:regulation of DNA-templated transcription|P:regulation of dosage compensation by inactivation of X chromosome|P:regulation of protein-containing complex assembly|P:release from viral latency</t>
        </is>
      </c>
      <c r="J7690" t="inlineStr"/>
      <c r="K7690" t="n">
        <v>2035</v>
      </c>
      <c r="L7690" t="n">
        <v>1170</v>
      </c>
      <c r="M7690" t="n">
        <v>1199</v>
      </c>
      <c r="N7690" t="n">
        <v>1169</v>
      </c>
      <c r="O7690" t="inlineStr">
        <is>
          <t>CQTR(1169).(1170)QTSATSTTMTVMATGAPCSAGPLLGPSMAR</t>
        </is>
      </c>
      <c r="P7690" t="inlineStr">
        <is>
          <t>CQTRQTSA</t>
        </is>
      </c>
      <c r="Q7690" t="inlineStr">
        <is>
          <t>Internal</t>
        </is>
      </c>
      <c r="R7690" t="inlineStr"/>
      <c r="S7690" t="inlineStr"/>
      <c r="T7690" t="inlineStr"/>
    </row>
    <row r="7691">
      <c r="A7691" s="1" t="n">
        <v>7689</v>
      </c>
      <c r="B7691" t="inlineStr">
        <is>
          <t>EGKYIPLPQR</t>
        </is>
      </c>
      <c r="C7691" t="inlineStr">
        <is>
          <t>Q8WWM7</t>
        </is>
      </c>
      <c r="D7691" t="inlineStr">
        <is>
          <t>ATX2L_HUMAN</t>
        </is>
      </c>
      <c r="E7691" t="inlineStr">
        <is>
          <t>MLKPQPLQQPSQPQQPPPTQQAVARRPPGGTSPPNGGLPGPLATSAAPPGPPAAASPCLGPVAAAGSGLRRGAEGILAPQPPPPQQHQERPGAAAIGSARGQSTGKGPPQSPVFEGVYNNSRMLHFLTAVVGSTCDVKVKNGTTYEGIFKTLSSKFELAVDAVHRKASEPAGGPRREDIVDTMVFKPSDVMLVHFRNVDFNYATKDKFTDSAIAMNSKVNGEHKEKVLQRWEGGDSNSDDYDLESDMSNGWDPNEMFKFNEENYGVKTTYDSSLSSYTVPLEKDNSEEFRQRELRAAQLAREIESSPQYRLRIAMENDDGRTEEEKHSAVQRQGSGRESPSLASREGKYIPLPQRVREGPRGGVRCSSSRGGRPGLSSLPPRGPHHLDNSSPGPGSEARGINGGPSRMSPKAQRPLRGAKTLSSPSNRPSGETSVPPPPAVGRMYPPRSPKSAAPAPISASCPEPPIGSAVPTSSASIPVTSSVSDPGVGSISPASPKISLAPTDVKELSTKEPGRTLEPQELARIAGKVPGLQNEQKRFQLEELRKFGAQFKLQPSSSPENSLDPFPPRILKEEPKGKEKEVDGLLTSEPMGSPVSSKTESVSDKEDKPPLAPSGGTEGPEQPPPPCPSQTGSPPVGLIKGEDKDEGPVAEQVKKSTLNPNAKEFNPTKPLLSVNKSTSTPTSPGPRTHSTPSIPVLTAGQSGLYSPQYISYIPQIHMGPAVQAPQMYPYPVSNSVPGQQGKYRGAKGSLPPQRSDQHQPASAPPMMQAAAAAGPPLVAATPYSSYIPYNPQQFPGQPAMMQPMAHYPSQPVFAPMLQSNPRMLTSGSHPQAIVSSSTPQYPSAEQPTPQALYATVHQSYPHHATQLHAHQPQPATTPTGSQPQSQHAAPSPVQHQAGQAPHLGSGQPQQNLYHPGALTGTPPSLPPGPSAQSPQSSFPQPAAVYAIHHQQLPHGFTNMAHVTQAHVQTGITAAPPPHPGAPHPPQVMLLHPPQSHGGPPQGAVPQSGVPALSASTPSPYPYIGHPQGEQPGQAPGFPGGADDRIREFSLAGGIWHGRAEGLQVGQDARVLGGE</t>
        </is>
      </c>
      <c r="F7691" t="inlineStr">
        <is>
          <t>RecName: Full=Ataxin-2-like protein; AltName: Full=Ataxin-2 domain protein; AltName: Full=Ataxin-2-related protein;</t>
        </is>
      </c>
      <c r="G7691" t="inlineStr">
        <is>
          <t>Acetylation|Alternative splicing|Cytoplasm|Direct protein sequencing|Isopeptide bond|Membrane|Methylation|Nucleus|Phosphoprotein|Reference proteome|Ubl conjugation</t>
        </is>
      </c>
      <c r="H7691" t="inlineStr">
        <is>
          <t>GO:0010494|GO:0005829|GO:0016020|GO:0016607|GO:0045296|GO:0003729|GO:0003723|GO:0016071|GO:0034063</t>
        </is>
      </c>
      <c r="I7691" t="inlineStr">
        <is>
          <t>C:cytoplasmic stress granule|C:cytosol|C:membrane|C:nuclear speck|F:cadherin binding|F:mRNA binding|F:RNA binding|P:mRNA metabolic process|P:stress granule assembly</t>
        </is>
      </c>
      <c r="J7691" t="inlineStr"/>
      <c r="K7691" t="n">
        <v>1075</v>
      </c>
      <c r="L7691" t="n">
        <v>346</v>
      </c>
      <c r="M7691" t="n">
        <v>355</v>
      </c>
      <c r="N7691" t="n">
        <v>345</v>
      </c>
      <c r="O7691" t="inlineStr">
        <is>
          <t>LASR(345).(346)EGKYIPLPQR</t>
        </is>
      </c>
      <c r="P7691" t="inlineStr">
        <is>
          <t>LASREGKY</t>
        </is>
      </c>
      <c r="Q7691" t="inlineStr">
        <is>
          <t>Internal</t>
        </is>
      </c>
      <c r="R7691" t="inlineStr"/>
      <c r="S7691" t="inlineStr"/>
      <c r="T7691" t="inlineStr"/>
    </row>
    <row r="7692">
      <c r="A7692" s="1" t="n">
        <v>7690</v>
      </c>
      <c r="B7692" t="inlineStr">
        <is>
          <t>LLDMDGIIVEKQR</t>
        </is>
      </c>
      <c r="C7692" t="inlineStr">
        <is>
          <t>Q14152</t>
        </is>
      </c>
      <c r="D7692" t="inlineStr">
        <is>
          <t>EIF3A_HUMAN</t>
        </is>
      </c>
      <c r="E7692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7692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7692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7692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7692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7692" t="inlineStr"/>
      <c r="K7692" t="n">
        <v>1382</v>
      </c>
      <c r="L7692" t="n">
        <v>341</v>
      </c>
      <c r="M7692" t="n">
        <v>353</v>
      </c>
      <c r="N7692" t="n">
        <v>340</v>
      </c>
      <c r="O7692" t="inlineStr">
        <is>
          <t>DIAR(340).(341)LLDMDGIIVEKQR</t>
        </is>
      </c>
      <c r="P7692" t="inlineStr">
        <is>
          <t>DIARLLDM</t>
        </is>
      </c>
      <c r="Q7692" t="inlineStr">
        <is>
          <t>Internal</t>
        </is>
      </c>
      <c r="R7692" t="inlineStr"/>
      <c r="S7692" t="inlineStr">
        <is>
          <t>S01.151</t>
        </is>
      </c>
      <c r="T7692" t="inlineStr">
        <is>
          <t>trypsin 1</t>
        </is>
      </c>
    </row>
    <row r="7693">
      <c r="A7693" s="1" t="n">
        <v>7691</v>
      </c>
      <c r="B7693" t="inlineStr">
        <is>
          <t>ILKEQENR</t>
        </is>
      </c>
      <c r="C7693" t="inlineStr">
        <is>
          <t>Q99497</t>
        </is>
      </c>
      <c r="D7693" t="inlineStr">
        <is>
          <t>PARK7_HUMAN</t>
        </is>
      </c>
      <c r="E7693" t="inlineStr">
        <is>
          <t>MASKRALVILAKGAEEMETVIPVDVMRRAGIKVTVAGLAGKDPVQCSRDVVICPDASLEDAKKEGPYDVVVLPGGNLGAQNLSESAAVKEILKEQENRKGLIAAICAGPTALLAHEIGFGSKVTTHPLAKDKMMNGGHYTYSENRVEKDGLILTSRGPGTSFEFALAIVEALNGKEVAAQVKAPLVLKD</t>
        </is>
      </c>
      <c r="F7693" t="inlineStr">
        <is>
          <t>RecName: Full=Parkinson disease protein 7 {ECO:0000305}; AltName: Full=Maillard deglycase {ECO:0000303|PubMed:28596309}; AltName: Full=Oncogene DJ1 {ECO:0000305}; AltName: Full=Parkinsonism-associated deglycase {ECO:0000312|HGNC:HGNC:16369}; AltName: Full=Protein DJ-1 {ECO:0000305}; Short=DJ-1; AltName: Full=Protein/nucleic acid deglycase DJ-1 {ECO:0000305|PubMed:25416785, ECO:0000305|PubMed:28596309}; EC=3.1.2.- {ECO:0000269|PubMed:25416785}; EC=3.5.1.- {ECO:0000269|PubMed:28596309}; EC=3.5.1.124 {ECO:0000269|PubMed:25416785}; Flags: Precursor;</t>
        </is>
      </c>
      <c r="G7693" t="inlineStr">
        <is>
          <t>3D-structure|Acetylation|Autophagy|Cell membrane|Chaperone|Copper|Cytoplasm|Direct protein sequencing|Disease variant|DNA damage|DNA repair|Endoplasmic reticulum|Fertilization|Hydrolase|Inflammatory response|Isopeptide bond|Lipoprotein|Membrane|Mitochondrion|Neurodegeneration|Nucleus|Oxidation|Palmitate|Parkinson disease|Parkinsonism|Phosphoprotein|Protease|Reference proteome|RNA-binding|Stress response|Tumor suppressor|Ubl conjugation|Zymogen</t>
        </is>
      </c>
      <c r="H7693" t="inlineStr">
        <is>
          <t>GO:0005912|GO:0030424|GO:0044297|GO:0000785|GO:0005737|GO:0005829|GO:0005783|GO:0070062|GO:0045121|GO:0005758|GO:0005759|GO:0005739|GO:0005654|GO:0005634|GO:0048471|GO:0005886|GO:0016605|GO:0098793|GO:0045296|GO:0005507|GO:1903135|GO:1903136|GO:0019955|GO:0140297|GO:0019899|GO:1990422|GO:0042802|GO:0019900|GO:0036478|GO:0045340|GO:0003729|GO:0050681|GO:0016684|GO:0019826|GO:0008233|GO:0051920|GO:0036524|GO:0042803|GO:0044877|GO:0097110|GO:0005102|GO:0044388|GO:0016532|GO:0003713|GO:0036470|GO:0044390|GO:1990381|GO:0032148|GO:0008344|GO:0006914|GO:0110095|GO:0140041|GO:0036471|GO:0070301|GO:0034599|GO:0070994|GO:0010273|GO:0061691|GO:0050787|GO:0006281|GO:0051583|GO:0042593|GO:0036531|GO:0046295|GO:1903189|GO:0106044|GO:0106046|GO:0106045|GO:0042743|GO:0006954|GO:0030073|GO:0019249|GO:0051899|GO:0060081|GO:0061727|GO:0009438|GO:0007005|GO:2001268|GO:1903073|GO:1902236|GO:2001237|GO:0010629|GO:1903384|GO:1903751|GO:0043524|GO:1905259|GO:1902176|GO:1903377|GO:0032435|GO:1901984|GO:0032091|GO:0046826|GO:1903094|GO:0006469|GO:0001933|GO:0033234|GO:0031397|GO:1903427|GO:1903122|GO:0051444|GO:2000157|GO:0036527|GO:0036526|GO:0036528|GO:0002866|GO:2000825|GO:1903599|GO:0051091|GO:1903181|GO:0010628|GO:0032757|GO:1903197|GO:1903200|GO:1902958|GO:0033864|GO:1902177|GO:0033138|GO:0051897|GO:1900182|GO:0031334|GO:1903168|GO:1903428|GO:2000379|GO:1901671|GO:0045944|GO:2000679|GO:1903178|GO:0036529|GO:0036530|GO:0006517|GO:0050821|GO:0006508|GO:0007265|GO:0060765|GO:0050727|GO:0051881|GO:0043523|GO:1903376|GO:1902903|GO:0006979|GO:0007338</t>
        </is>
      </c>
      <c r="I7693" t="inlineStr">
        <is>
          <t>C:adherens junction|C:axon|C:cell body|C:chromatin|C:cytoplasm|C:cytosol|C:endoplasmic reticulum|C:extracellular exosome|C:membrane raft|C:mitochondrial intermembrane space|C:mitochondrial matrix|C:mitochondrion|C:nucleoplasm|C:nucleus|C:perinuclear region of cytoplasm|C:plasma membrane|C:PML body|C:presynapse|F:cadherin binding|F:copper ion binding|F:cupric ion binding|F:cuprous ion binding|F:cytokine binding|F:DNA-binding transcription factor binding|F:enzyme binding|F:glyoxalase (glycolic acid-forming) activity|F:identical protein binding|F:kinase binding|F:L-dopa decarboxylase activator activity|F:mercury ion binding|F:mRNA binding|F:nuclear androgen receptor binding|F:oxidoreductase activity, acting on peroxide as acceptor|F:oxygen sensor activity|F:peptidase activity|F:peroxiredoxin activity|F:protein deglycase activity|F:protein homodimerization activity|F:protein-containing complex binding|F:scaffold protein binding|F:signaling receptor binding|F:small protein activating enzyme binding|F:superoxide dismutase copper chaperone activity|F:transcription coactivator activity|F:tyrosine 3-monooxygenase activator activity|F:ubiquitin-like protein conjugating enzyme binding|F:ubiquitin-specific protease binding|P:activation of protein kinase B activity|P:adult locomotory behavior|P:autophagy|P:cellular detoxification of aldehyde|P:cellular detoxification of methylglyoxal|P:cellular response to glyoxal|P:cellular response to hydrogen peroxide|P:cellular response to oxidative stress|P:detection of oxidative stress|P:detoxification of copper ion|P:detoxification of hydrogen peroxide|P:detoxification of mercury ion|P:DNA repair|P:dopamine uptake involved in synaptic transmission|P:glucose homeostasis|P:glutathione deglycation|P:glycolate biosynthetic process|P:glyoxal metabolic process|P:guanine deglycation|P:guanine deglycation, glyoxal removal|P:guanine deglycation, methylglyoxal removal|P:hydrogen peroxide metabolic process|P:inflammatory response|P:insulin secretion|P:lactate biosynthetic process|P:membrane depolarization|P:membrane hyperpolarization|P:methylglyoxal catabolic process to lactate|P:methylglyoxal metabolic process|P:mitochondrion organization|P:negative regulation of cysteine-type endopeptidase activity involved in apoptotic signaling pathway|P:negative regulation of death-inducing signaling complex assembly|P:negative regulation of endoplasmic reticulum stress-induced intrinsic apoptotic signaling pathway|P:negative regulation of extrinsic apoptotic signaling pathway|P:negative regulation of gene expression|P:negative regulation of hydrogen peroxide-induced neuron intrinsic apoptotic signaling pathway|P:negative regulation of intrinsic apoptotic signaling pathway in response to hydrogen peroxide|P:negative regulation of neuron apoptotic process|P:negative regulation of nitrosative stress-induced intrinsic apoptotic signaling pathway|P:negative regulation of oxidative stress-induced intrinsic apoptotic signaling pathway|P:negative regulation of oxidative stress-induced neuron intrinsic apoptotic signaling pathway|P:negative regulation of proteasomal ubiquitin-dependent protein catabolic process|P:negative regulation of protein acetylation|P:negative regulation of protein binding|P:negative regulation of protein export from nucleus|P:negative regulation of protein K48-linked deubiquitination|P:negative regulation of protein kinase activity|P:negative regulation of protein phosphorylation|P:negative regulation of protein sumoylation|P:negative regulation of protein ubiquitination|P:negative regulation of reactive oxygen species biosynthetic process|P:negative regulation of TRAIL-activated apoptotic signaling pathway|P:negative regulation of ubiquitin-protein transferase activity|P:negative regulation of ubiquitin-specific protease activity|P:peptidyl-arginine deglycation|P:peptidyl-cysteine deglycation|P:peptidyl-lysine deglycation|P:positive regulation of acute inflammatory response to antigenic stimulus|P:positive regulation of androgen receptor activity|P:positive regulation of autophagy of mitochondrion|P:positive regulation of DNA-binding transcription factor activity|P:positive regulation of dopamine biosynthetic process|P:positive regulation of gene expression|P:positive regulation of interleukin-8 production|P:positive regulation of L-dopa biosynthetic process|P:positive regulation of L-dopa decarboxylase activity|P:positive regulation of mitochondrial electron transport, NADH to ubiquinone|P:positive regulation of NAD(P)H oxidase activity|P:positive regulation of oxidative stress-induced intrinsic apoptotic signaling pathway|P:positive regulation of peptidyl-serine phosphorylation|P:positive regulation of phosphatidylinositol 3-kinase signaling/protein kinase B signal transduction|P:positive regulation of protein localization to nucleus|P:positive regulation of protein-containing complex assembly|P:positive regulation of pyrroline-5-carboxylate reductase activity|P:positive regulation of reactive oxygen species biosynthetic process|P:positive regulation of reactive oxygen species metabolic process|P:positive regulation of superoxide dismutase activity|P:positive regulation of transcription by RNA polymerase II|P:positive regulation of transcription regulatory region DNA binding|P:positive regulation of tyrosine 3-monooxygenase activity|P:protein deglycation, glyoxal removal|P:protein deglycation, methylglyoxal removal|P:protein deglycosylation|P:protein stabilization|P:proteolysis|P:Ras protein signal transduction|P:regulation of androgen receptor signaling pathway|P:regulation of inflammatory response|P:regulation of mitochondrial membrane potential|P:regulation of neuron apoptotic process|P:regulation of oxidative stress-induced neuron intrinsic apoptotic signaling pathway|P:regulation of supramolecular fiber organization|P:response to oxidative stress|P:single fertilization</t>
        </is>
      </c>
      <c r="J7693" t="inlineStr"/>
      <c r="K7693" t="n">
        <v>189</v>
      </c>
      <c r="L7693" t="n">
        <v>91</v>
      </c>
      <c r="M7693" t="n">
        <v>98</v>
      </c>
      <c r="N7693" t="n">
        <v>90</v>
      </c>
      <c r="O7693" t="inlineStr">
        <is>
          <t>AVKE(90).(91)ILKEQENR</t>
        </is>
      </c>
      <c r="P7693" t="inlineStr">
        <is>
          <t>AVKEILKE</t>
        </is>
      </c>
      <c r="Q7693" t="inlineStr">
        <is>
          <t>Internal</t>
        </is>
      </c>
      <c r="R7693" t="inlineStr"/>
      <c r="S7693" t="inlineStr">
        <is>
          <t>M04.001</t>
        </is>
      </c>
      <c r="T7693" t="inlineStr">
        <is>
          <t>thermolysin</t>
        </is>
      </c>
    </row>
    <row r="7694">
      <c r="A7694" s="1" t="n">
        <v>7692</v>
      </c>
      <c r="B7694" t="inlineStr">
        <is>
          <t>VSWQDLKDFMR</t>
        </is>
      </c>
      <c r="C7694" t="inlineStr">
        <is>
          <t>Q13243</t>
        </is>
      </c>
      <c r="D7694" t="inlineStr">
        <is>
          <t>SRSF5_HUMAN</t>
        </is>
      </c>
      <c r="E7694" t="inlineStr">
        <is>
          <t>MSGCRVFIGRLNPAAREKDVERFFKGYGRIRDIDLKRGFGFVEFEDPRDADDAVYELDGKELCSERVTIEHARARSRGGRGRGRYSDRFSSRRPRNDRRNAPPVRTENRLIVENLSSRVSWQDLKDFMRQAGEVTFADAHRPKLNEGVVEFASYGDLKNAIEKLSGKEINGRKIKLIEGSKRHSRSRSRSRSRTRSSSRSRSRSRSRSRKSYSRSRSRSRSRSRSKSRSVSRSPVPEKSQKRGSSSRSKSPASVDRQRSRSRSRSRSVDSGN</t>
        </is>
      </c>
      <c r="F7694" t="inlineStr">
        <is>
          <t>RecName: Full=Serine/arginine-rich splicing factor 5; AltName: Full=Delayed-early protein HRS; AltName: Full=Pre-mRNA-splicing factor SRP40; AltName: Full=Splicing factor, arginine/serine-rich 5;</t>
        </is>
      </c>
      <c r="G7694" t="inlineStr">
        <is>
          <t>Acetylation|Alternative splicing|Direct protein sequencing|mRNA processing|mRNA splicing|Nucleus|Phosphoprotein|Reference proteome|Repeat|RNA-binding</t>
        </is>
      </c>
      <c r="H7694" t="inlineStr">
        <is>
          <t>GO:0005829|GO:0016607|GO:0005730|GO:0005654|GO:0003723|GO:0006397|GO:0006376|GO:0000398</t>
        </is>
      </c>
      <c r="I7694" t="inlineStr">
        <is>
          <t>C:cytosol|C:nuclear speck|C:nucleolus|C:nucleoplasm|F:RNA binding|P:mRNA processing|P:mRNA splice site recognition|P:mRNA splicing, via spliceosome</t>
        </is>
      </c>
      <c r="J7694" t="inlineStr"/>
      <c r="K7694" t="n">
        <v>272</v>
      </c>
      <c r="L7694" t="n">
        <v>119</v>
      </c>
      <c r="M7694" t="n">
        <v>129</v>
      </c>
      <c r="N7694" t="n">
        <v>118</v>
      </c>
      <c r="O7694" t="inlineStr">
        <is>
          <t>LSSR(118).(119)VSWQDLKDFMR</t>
        </is>
      </c>
      <c r="P7694" t="inlineStr">
        <is>
          <t>LSSRVSWQ</t>
        </is>
      </c>
      <c r="Q7694" t="inlineStr">
        <is>
          <t>Internal</t>
        </is>
      </c>
      <c r="R7694" t="inlineStr"/>
      <c r="S7694" t="inlineStr"/>
      <c r="T7694" t="inlineStr"/>
    </row>
    <row r="7695">
      <c r="A7695" s="1" t="n">
        <v>7693</v>
      </c>
      <c r="B7695" t="inlineStr">
        <is>
          <t>TNYNDRYDEIR</t>
        </is>
      </c>
      <c r="C7695" t="inlineStr">
        <is>
          <t>P62424</t>
        </is>
      </c>
      <c r="D7695" t="inlineStr">
        <is>
          <t>RL7A_HUMAN</t>
        </is>
      </c>
      <c r="E7695" t="inlineStr">
        <is>
          <t>MPKGKKAKGKKVAPAPAVVKKQEAKKVVNPLFEKRPKNFGIGQDIQPKRDLTRFVKWPRYIRLQRQRAILYKRLKVPPAINQFTQALDRQTATQLLKLAHKYRPETKQEKKQRLLARAEKKAAGKGDVPTKRPPVLRAGVNTVTTLVENKKAQLVVIAHDVDPIELVVFLPALCRKMGVPYCIIKGKARLGRLVHRKTCTTVAFTQVNSEDKGALAKLVEAIRTNYNDRYDEIRRHWGGNVLGPKSVARIAKLEKAKAKELATKLG</t>
        </is>
      </c>
      <c r="F7695" t="inlineStr">
        <is>
          <t>RecName: Full=Large ribosomal subunit protein eL8 {ECO:0000303|PubMed:24524803}; AltName: Full=60S ribosomal protein L7a; AltName: Full=PLA-X polypeptide; AltName: Full=Surfeit locus protein 3;</t>
        </is>
      </c>
      <c r="G7695" t="inlineStr">
        <is>
          <t>3D-structure|Acetylation|Chromosomal rearrangement|Cytoplasm|Isopeptide bond|Reference proteome|Ribonucleoprotein|Ribosomal protein|Ubl conjugation</t>
        </is>
      </c>
      <c r="H7695" t="inlineStr">
        <is>
          <t>GO:0005737|GO:0005829|GO:0022625|GO:0022626|GO:0005925|GO:0016020|GO:0005730|GO:0005634|GO:0042788|GO:0045202|GO:0045296|GO:0003723|GO:0003735|GO:0002181|GO:0000470|GO:0006412</t>
        </is>
      </c>
      <c r="I7695" t="inlineStr">
        <is>
          <t>C:cytoplasm|C:cytosol|C:cytosolic large ribosomal subunit|C:cytosolic ribosome|C:focal adhesion|C:membrane|C:nucleolus|C:nucleus|C:polysomal ribosome|C:synapse|F:cadherin binding|F:RNA binding|F:structural constituent of ribosome|P:cytoplasmic translation|P:maturation of LSU-rRNA|P:translation</t>
        </is>
      </c>
      <c r="J7695" t="inlineStr"/>
      <c r="K7695" t="n">
        <v>266</v>
      </c>
      <c r="L7695" t="n">
        <v>224</v>
      </c>
      <c r="M7695" t="n">
        <v>234</v>
      </c>
      <c r="N7695" t="n">
        <v>223</v>
      </c>
      <c r="O7695" t="inlineStr">
        <is>
          <t>EAIR(223).(224)TNYNDRYDEIR</t>
        </is>
      </c>
      <c r="P7695" t="inlineStr">
        <is>
          <t>EAIRTNYN</t>
        </is>
      </c>
      <c r="Q7695" t="inlineStr">
        <is>
          <t>Internal</t>
        </is>
      </c>
      <c r="R7695" t="inlineStr"/>
      <c r="S7695" t="inlineStr">
        <is>
          <t>C01.036|S01.151</t>
        </is>
      </c>
      <c r="T7695" t="inlineStr">
        <is>
          <t>cathepsin K|trypsin 1</t>
        </is>
      </c>
    </row>
    <row r="7696">
      <c r="A7696" s="1" t="n">
        <v>7694</v>
      </c>
      <c r="B7696" t="inlineStr">
        <is>
          <t>QTLTESMLEPVPELKEQIQAWMR</t>
        </is>
      </c>
      <c r="C7696" t="inlineStr">
        <is>
          <t>O95155</t>
        </is>
      </c>
      <c r="D7696" t="inlineStr">
        <is>
          <t>UBE4B_HUMAN</t>
        </is>
      </c>
      <c r="E7696" t="inlineStr">
        <is>
          <t>MEELSADEIRRRRLARLAGGQTSQPTTPLTSPQRENPPGPPIAASAPGPSQSLGLNVHNMTPATSPIGASGVAHRSQSSEGVSSLSSSPSNSLETQSQSLSRSQSMDIDGVSCEKSMSQVDVDSGIENMEVDENDRREKRSLSDKEPSSGPEVSEEQALQLVCKIFRVSWKDRDRDVIFLSSLSAQFKQNPKEVFSDFKDLIGQILMEVLMMSTQTRDENPFASLTATSQPIAAAARSPDRNLLLNTGSNPGTSPMFCSVASFGASSLSSLYESSPAPTPSFWSSVPVMGPSLASPSRAASQLAVPSTPLSPHSAASGTAAGSQPSSPRYRPYTVTHPWASSGVSILSSSPSPPALASSPQAVPASSSRQRPSSTGPPLPPASPSATSRRPSSLRISPSLGASGGASNWDSYSDHFTIETCKETDMLNYLIECFDRVGIEEKKAPKMCSQPAVSQLLSNIRSQCISHTALVLQGSLTQPRSLQQPSFLVPYMLCRNLPYGFIQELVRTTHQDEEVFKQIFIPILQGLALAAKECSLDSDYFKYPLMALGELCETKFGKTHPVCNLVASLRLWLPKSLSPGCGRELQRLSYLGAFFSFSVFAEDDVKVVEKYFSGPAITLENTRVVSQSLQHYLELGRQELFKILHSILLNGETREAALSYMAAVVNANMKKAQMQTDDRLVSTDGFMLNFLWVLQQLSTKIKLETVDPTYIFHPRCRITLPNDETRVNATMEDVNDWLTELYGDQPPFSEPKFPTECFFLTLHAHHLSILPSCRRYIRRLRAIRELNRTVEDLKNNESQWKDSPLATRHREMLKRCKTQLKKLVRCKACADAGLLDESFLRRCLNFYGLLIQLLLRILDPAYPDITLPLNSDVPKVFAALPEFYVEDVAEFLFFIVQYSPQALYEPCTQDIVMFLVVMLCNQNYIRNPYLVAKLVEVMFMTNPAVQPRTQKFFEMIENHPLSTKLLVPSLMKFYTDVEHTGATSEFYDKFTIRYHISTIFKSLWQNIAHHGTFMEEFNSGKQFVRYINMLINDTTFLLDESLESLKRIHEVQEEMKNKEQWDQLPRDQQQARQSQLAQDERVSRSYLALATETVDMFHILTKQVQKPFLRPELGPRLAAMLNFNLQQLCGPKCRDLKVENPEKYGFEPKKLLDQLTDIYLQLDCARFAKAIADDQRSYSKELFEEVISKMRKAGIKSTIAIEKFKLLAEKVEEIVAKNARAEIDYSDAPDEFRDPLMDTLMTDPVRLPSGTIMDRSIILRHLLNSPTDPFNRQTLTESMLEPVPELKEQIQAWMREKQNSDH</t>
        </is>
      </c>
      <c r="F7696" t="inlineStr">
        <is>
          <t>RecName: Full=Ubiquitin conjugation factor E4 B {ECO:0000305}; EC=2.3.2.27 {ECO:0000250|UniProtKB:Q9ES00}; AltName: Full=Homozygously deleted in neuroblastoma 1 {ECO:0000312|EMBL:BAB40446.1}; AltName: Full=RING-type E3 ubiquitin transferase E4 B; AltName: Full=Ubiquitin fusion degradation protein 2 {ECO:0000312|EMBL:AAD02233.1};</t>
        </is>
      </c>
      <c r="G7696" t="inlineStr">
        <is>
          <t>3D-structure|Acetylation|Alternative splicing|Cytoplasm|Nucleus|Phosphoprotein|Reference proteome|Transferase|Ubl conjugation pathway</t>
        </is>
      </c>
      <c r="H7696" t="inlineStr">
        <is>
          <t>GO:0005737|GO:0005634|GO:0000151|GO:0019899|GO:0034450|GO:0008626|GO:0043161|GO:0016567|GO:0009411|GO:0030433|GO:0006511</t>
        </is>
      </c>
      <c r="I7696" t="inlineStr">
        <is>
          <t>C:cytoplasm|C:nucleus|C:ubiquitin ligase complex|F:enzyme binding|F:ubiquitin-ubiquitin ligase activity|P:granzyme-mediated apoptotic signaling pathway|P:proteasome-mediated ubiquitin-dependent protein catabolic process|P:protein ubiquitination|P:response to UV|P:ubiquitin-dependent ERAD pathway|P:ubiquitin-dependent protein catabolic process</t>
        </is>
      </c>
      <c r="J7696" t="inlineStr"/>
      <c r="K7696" t="n">
        <v>1302</v>
      </c>
      <c r="L7696" t="n">
        <v>1273</v>
      </c>
      <c r="M7696" t="n">
        <v>1295</v>
      </c>
      <c r="N7696" t="n">
        <v>1272</v>
      </c>
      <c r="O7696" t="inlineStr">
        <is>
          <t>PFNR(1272).(1273)QTLTESMLEPVPELKEQIQAWMR</t>
        </is>
      </c>
      <c r="P7696" t="inlineStr">
        <is>
          <t>PFNRQTLT</t>
        </is>
      </c>
      <c r="Q7696" t="inlineStr">
        <is>
          <t>Internal</t>
        </is>
      </c>
      <c r="R7696" t="inlineStr"/>
      <c r="S7696" t="inlineStr"/>
      <c r="T7696" t="inlineStr"/>
    </row>
    <row r="7697">
      <c r="A7697" s="1" t="n">
        <v>7695</v>
      </c>
      <c r="B7697" t="inlineStr">
        <is>
          <t>QTGIVLNRPVLR</t>
        </is>
      </c>
      <c r="C7697" t="inlineStr">
        <is>
          <t>Q13435</t>
        </is>
      </c>
      <c r="D7697" t="inlineStr">
        <is>
          <t>SF3B2_HUMAN</t>
        </is>
      </c>
      <c r="E7697" t="inlineStr">
        <is>
          <t>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</t>
        </is>
      </c>
      <c r="F7697" t="inlineStr">
        <is>
          <t>RecName: Full=Splicing factor 3B subunit 2; AltName: Full=Pre-mRNA-splicing factor SF3b 145 kDa subunit; Short=SF3b145; AltName: Full=Spliceosome-associated protein 145; Short=SAP 145;</t>
        </is>
      </c>
      <c r="G7697" t="inlineStr">
        <is>
          <t>3D-structure|Acetylation|Coiled coil|Direct protein sequencing|Disease variant|Host-virus interaction|Isopeptide bond|Methylation|mRNA processing|mRNA splicing|Nucleus|Phosphoprotein|Reference proteome|Spliceosome|Ubl conjugation</t>
        </is>
      </c>
      <c r="H7697" t="inlineStr">
        <is>
          <t>GO:0071013|GO:0016607|GO:0005654|GO:0005634|GO:0071011|GO:0005681|GO:0005689|GO:0005686|GO:0071005|GO:0005684|GO:0003723|GO:0006397|GO:0000398|GO:0008380|GO:1903241</t>
        </is>
      </c>
      <c r="I7697" t="inlineStr">
        <is>
          <t>C:catalytic step 2 spliceosome|C:nuclear speck|C:nucleoplasm|C:nucleus|C:precatalytic spliceosome|C:spliceosomal complex|C:U12-type spliceosomal complex|C:U2 snRNP|C:U2-type precatalytic spliceosome|C:U2-type spliceosomal complex|F:RNA binding|P:mRNA processing|P:mRNA splicing, via spliceosome|P:RNA splicing|P:U2-type prespliceosome assembly</t>
        </is>
      </c>
      <c r="J7697" t="inlineStr"/>
      <c r="K7697" t="n">
        <v>895</v>
      </c>
      <c r="L7697" t="n">
        <v>60</v>
      </c>
      <c r="M7697" t="n">
        <v>71</v>
      </c>
      <c r="N7697" t="n">
        <v>59</v>
      </c>
      <c r="O7697" t="inlineStr">
        <is>
          <t>SYTR(59).(60)QTGIVLNRPVLR</t>
        </is>
      </c>
      <c r="P7697" t="inlineStr">
        <is>
          <t>SYTRQTGI</t>
        </is>
      </c>
      <c r="Q7697" t="inlineStr">
        <is>
          <t>Internal</t>
        </is>
      </c>
      <c r="R7697" t="inlineStr"/>
      <c r="S7697" t="inlineStr"/>
      <c r="T7697" t="inlineStr"/>
    </row>
    <row r="7698">
      <c r="A7698" s="1" t="n">
        <v>7696</v>
      </c>
      <c r="B7698" t="inlineStr">
        <is>
          <t>QTGKTSIAIDTIINQKR</t>
        </is>
      </c>
      <c r="C7698" t="inlineStr">
        <is>
          <t>P25705</t>
        </is>
      </c>
      <c r="D7698" t="inlineStr">
        <is>
          <t>ATPA_HUMAN</t>
        </is>
      </c>
      <c r="E7698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7698" t="inlineStr">
        <is>
          <t>RecName: Full=ATP synthase subunit alpha, mitochondrial {ECO:0000305}; AltName: Full=ATP synthase F1 subunit alpha {ECO:0000312|HGNC:HGNC:823}; Flags: Precursor;</t>
        </is>
      </c>
      <c r="G7698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7698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7698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7698" t="inlineStr"/>
      <c r="K7698" t="n">
        <v>553</v>
      </c>
      <c r="L7698" t="n">
        <v>215</v>
      </c>
      <c r="M7698" t="n">
        <v>231</v>
      </c>
      <c r="N7698" t="n">
        <v>214</v>
      </c>
      <c r="O7698" t="inlineStr">
        <is>
          <t>IGDR(214).(215)QTGKTSIAIDTIINQKR</t>
        </is>
      </c>
      <c r="P7698" t="inlineStr">
        <is>
          <t>IGDRQTGK</t>
        </is>
      </c>
      <c r="Q7698" t="inlineStr">
        <is>
          <t>Internal</t>
        </is>
      </c>
      <c r="R7698" t="inlineStr"/>
      <c r="S7698" t="inlineStr"/>
      <c r="T7698" t="inlineStr"/>
    </row>
    <row r="7699">
      <c r="A7699" s="1" t="n">
        <v>7697</v>
      </c>
      <c r="B7699" t="inlineStr">
        <is>
          <t>LIEDFLAR</t>
        </is>
      </c>
      <c r="C7699" t="inlineStr">
        <is>
          <t>O43617</t>
        </is>
      </c>
      <c r="D7699" t="inlineStr">
        <is>
          <t>TPPC3_HUMAN</t>
        </is>
      </c>
      <c r="E7699" t="inlineStr">
        <is>
          <t>MSRQANRGTESKKMSSELFTLTYGALVTQLCKDYENDEDVNKQLDKMGFNIGVRLIEDFLARSNVGRCHDFRETADVIAKVAFKMYLGITPSITNWSPAGDEFSLILENNPLVDFVELPDNHSSLIYSNLLCGVLRGALEMVQMAVEAKFVQDTLKGDGVTEIRMRFIRRIEDNLPAGEE</t>
        </is>
      </c>
      <c r="F7699" t="inlineStr">
        <is>
          <t>RecName: Full=Trafficking protein particle complex subunit 3; AltName: Full=BET3 homolog;</t>
        </is>
      </c>
      <c r="G7699" t="inlineStr">
        <is>
          <t>3D-structure|Alternative splicing|Endoplasmic reticulum|ER-Golgi transport|Golgi apparatus|Lipoprotein|Palmitate|Reference proteome|Transport</t>
        </is>
      </c>
      <c r="H7699" t="inlineStr">
        <is>
          <t>GO:0033106|GO:0005737|GO:0005829|GO:0005783|GO:0005794|GO:0000139|GO:0030008|GO:1990071|GO:1990072|GO:0048208|GO:0006888|GO:0006891|GO:0006901|GO:0099022</t>
        </is>
      </c>
      <c r="I7699" t="inlineStr">
        <is>
          <t>C:cis-Golgi network membrane|C:cytoplasm|C:cytosol|C:endoplasmic reticulum|C:Golgi apparatus|C:Golgi membrane|C:TRAPP complex|C:TRAPPII protein complex|C:TRAPPIII protein complex|P:COPII vesicle coating|P:endoplasmic reticulum to Golgi vesicle-mediated transport|P:intra-Golgi vesicle-mediated transport|P:vesicle coating|P:vesicle tethering</t>
        </is>
      </c>
      <c r="J7699" t="inlineStr"/>
      <c r="K7699" t="n">
        <v>180</v>
      </c>
      <c r="L7699" t="n">
        <v>55</v>
      </c>
      <c r="M7699" t="n">
        <v>62</v>
      </c>
      <c r="N7699" t="n">
        <v>54</v>
      </c>
      <c r="O7699" t="inlineStr">
        <is>
          <t>IGVR(54).(55)LIEDFLAR</t>
        </is>
      </c>
      <c r="P7699" t="inlineStr">
        <is>
          <t>IGVRLIED</t>
        </is>
      </c>
      <c r="Q7699" t="inlineStr">
        <is>
          <t>Internal</t>
        </is>
      </c>
      <c r="R7699" t="inlineStr"/>
      <c r="S7699" t="inlineStr"/>
      <c r="T7699" t="inlineStr"/>
    </row>
    <row r="7700">
      <c r="A7700" s="1" t="n">
        <v>7698</v>
      </c>
      <c r="B7700" t="inlineStr">
        <is>
          <t>IIEDGDGAGAGTTVNNLEETPVIENR</t>
        </is>
      </c>
      <c r="C7700" t="inlineStr">
        <is>
          <t>Q15154</t>
        </is>
      </c>
      <c r="D7700" t="inlineStr">
        <is>
          <t>PCM1_HUMAN</t>
        </is>
      </c>
      <c r="E7700" t="inlineStr">
        <is>
          <t>MATGGGPFEDGMNDQDLPNWSNENVDDRLNNMDWGAQQKKANRSSEKNKKKFGVESDKRVTNDISPESSPGVGRRRTKTPHTFPHSRYMSQMSVPEQAELEKLKQRINFSDLDQRSIGSDSQGRATAANNKRQLSENRKPFNFLPMQINTNKSKDASTNPPNRETIGSAQCKELFASALSNDLLQNCQVSEEDGRGEPAMESSQIVSRLVQIRDYITKASSMREDLVEKNERSANVERLTHLIDHLKEQEKSYMKFLKKILARDPQQEPMEEIENLKKQHDLLKRMLQQQEQLRALQGRQAALLALQHKAEQAIAVMDDSVVAETAGSLSGVSITSELNEELNDLIQRFHNQLRDSQPPAVPDNRRQAESLSLTREVSQSRKPSASERLPDEKVELFSKMRVLQEKKQKMDKLLGELHTLRDQHLNNSSASPQRSVDQRSTSAPSASVGLAPVVNGESNSLTSSVPYPTASLVSQNESENEGHLNPSEKLQKLNEVRKRLNELRELVHYYEQTSDMMTDAVNENRKDEETEESEYDSEHENSEPVTNIRNPQVASTWNEVNSHSNAQCVSNNRDGRTVNSNCEINNRSAANIRALNMPPSLDCRYNREGEQEIHVAQGEDDEEEEEEAEEEGVSGASLSSHRSSLVDEHPEDAEFEQKINRLMAAKQKLRQLQDLVAMVQDDDAAQGVISASASNLDDFYPAEEDTKQNSNNTRGNANKTQKDTGVNEKAREKFYEAKLQQQQRELKQLQEERKKLIDIQEKIQALQTACPDLQLSAASVGNCPTKKYMPAVTSTPTVNQHETSTSKSVFEPEDSSIVDNELWSEMRRHEMLREELRQRRKQLEALMAEHQRRQGLAETASPVAVSLRSDGSENLCTPQQSRTEKTMATWGGSTQCALDEEGDEDGYLSEGIVRTDEEEEEEQDASSNDNFSVCPSNSVNHNSYNGKETKNRWKNNCPFSADENYRPLAKTRQQNISMQRQENLRWVSELSYVEEKEQWQEQINQLKKQLDFSVSICQTLMQDQQTLSCLLQTLLTGPYSVMPSNVASPQVHFIMHQLNQCYTQLTWQQNNVQRLKQMLNELMRQQNQHPEKPGGKERGSSASHPPSPSLFCPFSFPTQPVNLFNIPGFTNFSSFAPGMNFSPLFPSNFGDFSQNISTPSEQQQPLAQNSSGKTEYMAFPKPFESSSSIGAEKPRNKKLPEEEVESSRTPWLYEQEGEVEKPFIKTGFSVSVEKSTSSNRKNQLDTNGRRRQFDEESLESFSSMPDPVDPTTVTKTFKTRKASAQASLASKDKTPKSKSKKRNSTQLKSRVKNIRYESASMSSTCEPCKSRNRHSAQTEEPVQAKVFSRKNHEQLEKIIKCNRSTEISSETGSDFSMFEALRDTIYSEVATLISQNESRPHFLIELFHELQLLNTDYLRQRALYALQDIVSRHISESHEKGENVKSVNSGTWIASNSELTPSESLATTDDETFEKNFERETHKISEQNDADNASVLSVSSNFEPFATDDLGNTVIHLDQALARMREYERMKTEAESNSNMRCTCRIIEDGDGAGAGTTVNNLEETPVIENRSSQQPVSEVSTIPCPRIDTQQLDRQIKAIMKEVIPFLKEHMDEVCSSQLLTSVRRMVLTLTQQNDESKEFVKFFHKQLGSILQDSLAKFAGRKLKDCGEDLLVEISEVLFNELAFFKLMQDLDNNSITVKQRCKRKIEATGVIQSCAKEAKRILEDHGSPAGEIDDEDKDKDETETVKQTQTSEVYDGPKNVRSDISDQEEDEESEGCPVSINLSKAETQALTNYGSGEDENEDEEMEEFEEGPVDVQTSLQANTEATEENEHDEQVLQRDFKKTAESKNVPLEREATSKNDQNNCPVKPCYLNILEDEQPLNSAAHKESPPTVDSTQQPNPLPLRLPEMEPLVPRVKEVKSAQETPESSLAGSPDTESPVLVNDYEAESGNISQKSDEEDFVKVEDLPLKLTIYSEADLRKKMVEEEQKNHLSGEICEMQTEELAGNSETLKEPETVGAQSI</t>
        </is>
      </c>
      <c r="F7700" t="inlineStr">
        <is>
          <t>RecName: Full=Pericentriolar material 1 protein {ECO:0000305}; Short=PCM-1; Short=hPCM-1;</t>
        </is>
      </c>
      <c r="G7700" t="inlineStr">
        <is>
          <t>3D-structure|Acetylation|Alternative splicing|Cell projection|Chromosomal rearrangement|Cilium biogenesis/degradation|Coiled coil|Cytoplasm|Cytoskeleton|Phosphoprotein|Proto-oncogene|Reference proteome|Ubl conjugation</t>
        </is>
      </c>
      <c r="H7700" t="inlineStr">
        <is>
          <t>GO:0045177|GO:0034451|GO:0005814|GO:0005813|GO:0036064|GO:0035869|GO:0005737|GO:0005829|GO:0016020|GO:0031965|GO:0005654|GO:0000242|GO:0032991|GO:0042802|GO:0060090|GO:0007098|GO:0060271|GO:0031122|GO:0022027|GO:0035735|GO:0034453|GO:0034454|GO:0050768|GO:0001764|GO:0097150|GO:1905515|GO:0090316|GO:0071539|GO:0140706|GO:0061635|GO:0035176</t>
        </is>
      </c>
      <c r="I7700" t="inlineStr">
        <is>
          <t>C:apical part of cell|C:centriolar satellite|C:centriole|C:centrosome|C:ciliary basal body|C:ciliary transition zone|C:cytoplasm|C:cytosol|C:membrane|C:nuclear membrane|C:nucleoplasm|C:pericentriolar material|C:protein-containing complex|F:identical protein binding|F:molecular adaptor activity|P:centrosome cycle|P:cilium assembly|P:cytoplasmic microtubule organization|P:interkinetic nuclear migration|P:intraciliary transport involved in cilium assembly|P:microtubule anchoring|P:microtubule anchoring at centrosome|P:negative regulation of neurogenesis|P:neuron migration|P:neuronal stem cell population maintenance|P:non-motile cilium assembly|P:positive regulation of intracellular protein transport|P:protein localization to centrosome|P:protein-containing complex localization to centriolar satellite|P:regulation of protein complex stability|P:social behavior</t>
        </is>
      </c>
      <c r="J7700" t="inlineStr"/>
      <c r="K7700" t="n">
        <v>2024</v>
      </c>
      <c r="L7700" t="n">
        <v>1546</v>
      </c>
      <c r="M7700" t="n">
        <v>1571</v>
      </c>
      <c r="N7700" t="n">
        <v>1545</v>
      </c>
      <c r="O7700" t="inlineStr">
        <is>
          <t>CTCR(1545).(1546)IIEDGDGAGAGTTVNNLEETPVIENR</t>
        </is>
      </c>
      <c r="P7700" t="inlineStr">
        <is>
          <t>CTCRIIED</t>
        </is>
      </c>
      <c r="Q7700" t="inlineStr">
        <is>
          <t>Internal</t>
        </is>
      </c>
      <c r="R7700" t="inlineStr"/>
      <c r="S7700" t="inlineStr"/>
      <c r="T7700" t="inlineStr"/>
    </row>
    <row r="7701">
      <c r="A7701" s="1" t="n">
        <v>7699</v>
      </c>
      <c r="B7701" t="inlineStr">
        <is>
          <t>AQDFKTDLR</t>
        </is>
      </c>
      <c r="C7701" t="inlineStr">
        <is>
          <t>Q71DI3</t>
        </is>
      </c>
      <c r="D7701" t="inlineStr">
        <is>
          <t>H32_HUMAN</t>
        </is>
      </c>
      <c r="E7701" t="inlineStr">
        <is>
          <t>MARTKQTARKSTGGKAPRKQLATKAARKSAPATGGVKKPHRYRPGTVALREIRRYQKSTELLIRKLPFQRLVREIAQDFKTDLRFQSSAVMALQEASEAYLVGLFEDTNLCAIHAKRVTIMPKDIQLARRIRGERA</t>
        </is>
      </c>
      <c r="F7701" t="inlineStr">
        <is>
          <t>RecName: Full=Histone H3.2; AltName: Full=H3-clustered histone 13 {ECO:0000312|HGNC:HGNC:25311}; AltName: Full=H3-clustered histone 14 {ECO:0000312|HGNC:HGNC:20503}; AltName: Full=H3-clustered histone 15 {ECO:0000312|HGNC:HGNC:20505}; AltName: Full=Histone H3/m; AltName: Full=Histone H3/o;</t>
        </is>
      </c>
      <c r="G7701" t="inlineStr">
        <is>
          <t>3D-structure|Acetylation|ADP-ribosylation|Chromosome|Citrullination|Direct protein sequencing|DNA-binding|Hydroxylation|Lipoprotein|Methylation|Nucleosome core|Nucleus|Palmitate|Phosphoprotein|Reference proteome|Ubl conjugation</t>
        </is>
      </c>
      <c r="H7701" t="inlineStr">
        <is>
          <t>GO:0070062|GO:0005576|GO:0005654|GO:0000786|GO:0005634|GO:0003677|GO:0046982|GO:0030527|GO:0006325|GO:0006334</t>
        </is>
      </c>
      <c r="I7701" t="inlineStr">
        <is>
          <t>C:extracellular exosome|C:extracellular region|C:nucleoplasm|C:nucleosome|C:nucleus|F:DNA binding|F:protein heterodimerization activity|F:structural constituent of chromatin|P:chromatin organization|P:nucleosome assembly</t>
        </is>
      </c>
      <c r="J7701" t="inlineStr"/>
      <c r="K7701" t="n">
        <v>136</v>
      </c>
      <c r="L7701" t="n">
        <v>76</v>
      </c>
      <c r="M7701" t="n">
        <v>84</v>
      </c>
      <c r="N7701" t="n">
        <v>75</v>
      </c>
      <c r="O7701" t="inlineStr">
        <is>
          <t>VREI(75).(76)AQDFKTDLR</t>
        </is>
      </c>
      <c r="P7701" t="inlineStr">
        <is>
          <t>VREIAQDF</t>
        </is>
      </c>
      <c r="Q7701" t="inlineStr">
        <is>
          <t>Internal</t>
        </is>
      </c>
      <c r="R7701" t="inlineStr"/>
      <c r="S7701" t="inlineStr"/>
      <c r="T7701" t="inlineStr"/>
    </row>
    <row r="7702">
      <c r="A7702" s="1" t="n">
        <v>7700</v>
      </c>
      <c r="B7702" t="inlineStr">
        <is>
          <t>EIDGGLETLR</t>
        </is>
      </c>
      <c r="C7702" t="inlineStr">
        <is>
          <t>P38117</t>
        </is>
      </c>
      <c r="D7702" t="inlineStr">
        <is>
          <t>ETFB_HUMAN</t>
        </is>
      </c>
      <c r="E7702" t="inlineStr">
        <is>
          <t>MAELRVLVAVKRVIDYAVKIRVKPDRTGVVTDGVKHSMNPFCEIAVEEAVRLKEKKLVKEVIAVSCGPAQCQETIRTALAMGADRGIHVEVPPAEAERLGPLQVARVLAKLAEKEKVDLVLLGKQAIDDDCNQTGQMTAGFLDWPQGTFASQVTLEGDKLKVEREIDGGLETLRLKLPAVVTADLRLNEPRYATLPNIMKAKKKKIEVIKPGDLGVDLTSKLSVISVEDPPQRTAGVKVETTEDLVAKLKEIGRI</t>
        </is>
      </c>
      <c r="F7702" t="inlineStr">
        <is>
          <t>RecName: Full=Electron transfer flavoprotein subunit beta {ECO:0000305}; Short=Beta-ETF {ECO:0000303|PubMed:8504797};</t>
        </is>
      </c>
      <c r="G7702" t="inlineStr">
        <is>
          <t>3D-structure|Acetylation|Alternative splicing|Disease variant|Electron transport|Glutaricaciduria|Methylation|Mitochondrion|Phosphoprotein|Reference proteome|Transport</t>
        </is>
      </c>
      <c r="H7702" t="inlineStr">
        <is>
          <t>GO:0045251|GO:0005759|GO:0005739|GO:0009055|GO:0009063|GO:0033539|GO:0022904</t>
        </is>
      </c>
      <c r="I7702" t="inlineStr">
        <is>
          <t>C:electron transfer flavoprotein complex|C:mitochondrial matrix|C:mitochondrion|F:electron transfer activity|P:amino acid catabolic process|P:fatty acid beta-oxidation using acyl-CoA dehydrogenase|P:respiratory electron transport chain</t>
        </is>
      </c>
      <c r="J7702" t="inlineStr"/>
      <c r="K7702" t="n">
        <v>255</v>
      </c>
      <c r="L7702" t="n">
        <v>165</v>
      </c>
      <c r="M7702" t="n">
        <v>174</v>
      </c>
      <c r="N7702" t="n">
        <v>164</v>
      </c>
      <c r="O7702" t="inlineStr">
        <is>
          <t>KVER(164).(165)EIDGGLETLR</t>
        </is>
      </c>
      <c r="P7702" t="inlineStr">
        <is>
          <t>KVEREIDG</t>
        </is>
      </c>
      <c r="Q7702" t="inlineStr">
        <is>
          <t>Internal</t>
        </is>
      </c>
      <c r="R7702" t="inlineStr"/>
      <c r="S7702" t="inlineStr"/>
      <c r="T7702" t="inlineStr"/>
    </row>
    <row r="7703">
      <c r="A7703" s="1" t="n">
        <v>7701</v>
      </c>
      <c r="B7703" t="inlineStr">
        <is>
          <t>LIDWGLAEFYHPGQEYNVR</t>
        </is>
      </c>
      <c r="C7703" t="inlineStr">
        <is>
          <t>P68400</t>
        </is>
      </c>
      <c r="D7703" t="inlineStr">
        <is>
          <t>CSK21_HUMAN</t>
        </is>
      </c>
      <c r="E7703" t="inlineStr">
        <is>
          <t>MSGPVPSRARVYTDVNTHRPREYWDYESHVVEWGNQDDYQLVRKLGRGKYSEVFEAINITNNEKVVVKILKPVKKKKIKREIKILENLRGGPNIITLADIVKDPVSRTPALVFEHVNNTDFKQLYQTLTDYDIRFYMYEILKALDYCHSMGIMHRDVKPHNVMIDHEHRKLRLIDWGLAEFYHPGQEYNVRVASRYFKGPELLVDYQMYDYSLDMWSLGCMLASMIFRKEPFFHGHDNYDQLVRIAKVLGTEDLYDYIDKYNIELDPRFNDILGRHSRKRWERFVHSENQHLVSPEALDFLDKLLRYDHQSRLTAREAMEHPYFYTVVKDQARMGSSSMPGGSTPVSSANMMSGISSVPTPSPLGPLAGSPVIAAANPLGMPVPAAAGAQQ</t>
        </is>
      </c>
      <c r="F7703" t="inlineStr">
        <is>
          <t>RecName: Full=Casein kinase II subunit alpha; Short=CK II alpha; EC=2.7.11.1 {ECO:0000269|PubMed:30699359, ECO:0000269|PubMed:31439799};</t>
        </is>
      </c>
      <c r="G7703" t="inlineStr">
        <is>
          <t>3D-structure|Alternative splicing|Apoptosis|ATP-binding|Biological rhythms|Cell cycle|Disease variant|Intellectual disability|Kinase|Nucleotide-binding|Nucleus|Phosphoprotein|Reference proteome|Serine/threonine-protein kinase|Transcription|Transcription regulation|Transferase|Wnt signaling pathway</t>
        </is>
      </c>
      <c r="H7703" t="inlineStr">
        <is>
          <t>GO:0005829|GO:0005654|GO:0005634|GO:0005886|GO:0016605|GO:0005956|GO:0016580|GO:0005524|GO:0051879|GO:0042802|GO:0016301|GO:0106310|GO:0004674|GO:0006915|GO:0007049|GO:0061077|GO:0075342|GO:2001234|GO:0043154|GO:0017148|GO:2000059|GO:0018105|GO:0018107|GO:0030307|GO:0008284|GO:0045732|GO:0030177|GO:0006468|GO:0050821|GO:0051726|GO:1905818|GO:0048511|GO:0007165|GO:0016055</t>
        </is>
      </c>
      <c r="I7703" t="inlineStr">
        <is>
          <t>C:cytosol|C:nucleoplasm|C:nucleus|C:plasma membrane|C:PML body|C:protein kinase CK2 complex|C:Sin3 complex|F:ATP binding|F:Hsp90 protein binding|F:identical protein binding|F:kinase activity|F:protein serine kinase activity|F:protein serine/threonine kinase activity|P:apoptotic process|P:cell cycle|P:chaperone-mediated protein folding|P:disruption by symbiont of host cell PML body|P:negative regulation of apoptotic signaling pathway|P:negative regulation of cysteine-type endopeptidase activity involved in apoptotic process|P:negative regulation of translation|P:negative regulation of ubiquitin-dependent protein catabolic process|P:peptidyl-serine phosphorylation|P:peptidyl-threonine phosphorylation|P:positive regulation of cell growth|P:positive regulation of cell population proliferation|P:positive regulation of protein catabolic process|P:positive regulation of Wnt signaling pathway|P:protein phosphorylation|P:protein stabilization|P:regulation of cell cycle|P:regulation of chromosome separation|P:rhythmic process|P:signal transduction|P:Wnt signaling pathway</t>
        </is>
      </c>
      <c r="J7703" t="inlineStr"/>
      <c r="K7703" t="n">
        <v>391</v>
      </c>
      <c r="L7703" t="n">
        <v>173</v>
      </c>
      <c r="M7703" t="n">
        <v>191</v>
      </c>
      <c r="N7703" t="n">
        <v>172</v>
      </c>
      <c r="O7703" t="inlineStr">
        <is>
          <t>RKLR(172).(173)LIDWGLAEFYHPGQEYNVR</t>
        </is>
      </c>
      <c r="P7703" t="inlineStr">
        <is>
          <t>RKLRLIDW</t>
        </is>
      </c>
      <c r="Q7703" t="inlineStr">
        <is>
          <t>Internal</t>
        </is>
      </c>
      <c r="R7703" t="inlineStr"/>
      <c r="S7703" t="inlineStr"/>
      <c r="T7703" t="inlineStr"/>
    </row>
    <row r="7704">
      <c r="A7704" s="1" t="n">
        <v>7702</v>
      </c>
      <c r="B7704" t="inlineStr">
        <is>
          <t>ILIAKPIMFR</t>
        </is>
      </c>
      <c r="C7704" t="inlineStr">
        <is>
          <t>Q9UN86</t>
        </is>
      </c>
      <c r="D7704" t="inlineStr">
        <is>
          <t>G3BP2_HUMAN</t>
        </is>
      </c>
      <c r="E7704" t="inlineStr">
        <is>
          <t>MVMEKPSPLLVGREFVRQYYTLLNKAPEYLHRFYGRNSSYVHGGVDASGKPQEAVYGQNDIHHKVLSLNFSECHTKIRHVDAHATLSDGVVVQVMGLLSNSGQPERKFMQTFVLAPEGSVPNKFYVHNDMFRYEDEVFGDSEPELDEESEDEVEEEQEERQPSPEPVQENANSGYYEAHPVTNGIEEPLEESSHEPEPEPESETKTEELKPQVEEKNLEELEEKSTTPPPAEPVSLPQEPPKAFSWASVTSKNLPPSGTVSSSGIPPHVKAPVSQPRVEAKPEVQSQPPRVREQRPRERPGFPPRGPRPGRGDMEQNDSDNRRIIRYPDSHQLFVGNLPHDIDENELKEFFMSFGNVVELRINTKGVGGKLPNFGFVVFDDSEPVQRILIAKPIMFRGEVRLNVEEKKTRAARERETRGGGDDRRDIRRNDRGPGGPRGIVGGGMMRDRDGRGPPPRGGMAQKLGSGRGTGQMEGRFTGQRR</t>
        </is>
      </c>
      <c r="F7704" t="inlineStr">
        <is>
          <t>RecName: Full=Ras GTPase-activating protein-binding protein 2; Short=G3BP-2; AltName: Full=GAP SH3 domain-binding protein 2;</t>
        </is>
      </c>
      <c r="G7704" t="inlineStr">
        <is>
          <t>3D-structure|Alternative splicing|Cytoplasm|Direct protein sequencing|Host-virus interaction|Immunity|Innate immunity|Isopeptide bond|Methylation|mRNA transport|Phosphoprotein|Reference proteome|RNA-binding|Transport|Ubl conjugation</t>
        </is>
      </c>
      <c r="H7704" t="inlineStr">
        <is>
          <t>GO:0005737|GO:0010494|GO:0005829|GO:1990904|GO:0140693|GO:0003729|GO:0003723|GO:0030159|GO:0007253|GO:0045087|GO:0051028|GO:0062029|GO:0051260|GO:0007265|GO:0034063</t>
        </is>
      </c>
      <c r="I7704" t="inlineStr">
        <is>
          <t>C:cytoplasm|C:cytoplasmic stress granule|C:cytosol|C:ribonucleoprotein complex|F:molecular condensate scaffold activity|F:mRNA binding|F:RNA binding|F:signaling receptor complex adaptor activity|P:cytoplasmic sequestering of NF-kappaB|P:innate immune response|P:mRNA transport|P:positive regulation of stress granule assembly|P:protein homooligomerization|P:Ras protein signal transduction|P:stress granule assembly</t>
        </is>
      </c>
      <c r="J7704" t="inlineStr"/>
      <c r="K7704" t="n">
        <v>482</v>
      </c>
      <c r="L7704" t="n">
        <v>388</v>
      </c>
      <c r="M7704" t="n">
        <v>397</v>
      </c>
      <c r="N7704" t="n">
        <v>387</v>
      </c>
      <c r="O7704" t="inlineStr">
        <is>
          <t>PVQR(387).(388)ILIAKPIMFR</t>
        </is>
      </c>
      <c r="P7704" t="inlineStr">
        <is>
          <t>PVQRILIA</t>
        </is>
      </c>
      <c r="Q7704" t="inlineStr">
        <is>
          <t>Internal</t>
        </is>
      </c>
      <c r="R7704" t="inlineStr"/>
      <c r="S7704" t="inlineStr"/>
      <c r="T7704" t="inlineStr"/>
    </row>
    <row r="7705">
      <c r="A7705" s="1" t="n">
        <v>7703</v>
      </c>
      <c r="B7705" t="inlineStr">
        <is>
          <t>TPIIWFHVVPAANKEQYEQLSQSEKNNYYSSR</t>
        </is>
      </c>
      <c r="C7705" t="inlineStr">
        <is>
          <t>Q8TEW0</t>
        </is>
      </c>
      <c r="D7705" t="inlineStr">
        <is>
          <t>PARD3_HUMAN</t>
        </is>
      </c>
      <c r="E7705" t="inlineStr">
        <is>
          <t>MKVTVCFGRTRVVVPCGDGHMKVFSLIQQAVTRYRKAIAKDPNYWIQVHRLEHGDGGILDLDDILCDVADDKDRLVAVFDEQDPHHGGDGTSASSTGTQSPEIFGSELGTNNVSAFQPYQATSEIEVTPSVLRANMPLHVRRSSDPALIGLSTSVSDSNFSSEEPSRKNPTRWSTTAGFLKQNTAGSPKTCDRKKDENYRSLPRDTSNWSNQFQRDNARSSLSASHPMVGKWLEKQEQDEDGTEEDNSRVEPVGHADTGLEHIPNFSLDDMVKLVEVPNDGGPLGIHVVPFSARGGRTLGLLVKRLEKGGKAEHENLFRENDCIVRINDGDLRNRRFEQAQHMFRQAMRTPIIWFHVVPAANKEQYEQLSQSEKNNYYSSRFSPDSQYIDNRSVNSAGLHTVQRAPRLNHPPEQIDSHSRLPHSAHPSGKPPSAPASAPQNVFSTTVSSGYNTKKIGKRLNIQLKKGTEGLGFSITSRDVTIGGSAPIYVKNILPRGAAIQDGRLKAGDRLIEVNGVDLVGKSQEEVVSLLRSTKMEGTVSLLVFRQEDAFHPRELNAEPSQMQIPKETKAEDEDIVLTPDGTREFLTFEVPLNDSGSAGLGVSVKGNRSKENHADLGIFVKSIINGGAASKDGRLRVNDQLIAVNGESLLGKTNQDAMETLRRSMSTEGNKRGMIQLIVARRISKCNELKSPGSPPGPELPIETALDDRERRISHSLYSGIEGLDESPSRNAALSRIMGESGKYQLSPTVNMPQDDTVIIEDDRLPVLPPHLSDQSSSSSHDDVGFVTADAGTWAKAAISDSADCSLSPDVDPVLAFQREGFGRQSMSEKRTKQFSDASQLDFVKTRKSKSMDLGIADETKLNTVDDQKAGSPSRDVGPSLGLKKSSSLESLQTAVAEVTLNGDIPFHRPRPRIIRGRGCNESFRAAIDKSYDKPAVDDDDEGMETLEEDTEESSRSGRESVSTASDQPSHSLERQMNGNQEKGDKTDRKKDKTGKEKKKDRDKEKDKMKAKKGMLKGLGDMFRFGKHRKDDKIEKTGKIKIQESFTSEEERIRMKQEQERIQAKTREFRERQARERDYAEIQDFHRTFGCDDELMYGGVSSYEGSMALNARPQSPREGHMMDALYAQVKKPRNSKPSPVDSNRSTPSNHDRIQRLRQEFQQAKQDEDVEDRRRTYSFEQPWPNARPATQSGRHSVSVEVQMQRQRQEERESSQQAQRQYSSLPRQSRKNASSVSQDSWEQNYSPGEGFQSAKENPRYSSYQGSRNGYLGGHGFNARVMLETQELLRQEQRRKEQQMKKQPPSEGPSNYDSYKKVQDPSYAPPKGPFRQDVPPSPSQVARLNRLQTPEKGRPFYS</t>
        </is>
      </c>
      <c r="F7705" t="inlineStr">
        <is>
          <t>RecName: Full=Partitioning defective 3 homolog; Short=PAR-3; Short=PARD-3; AltName: Full=Atypical PKC isotype-specific-interacting protein; Short=ASIP; AltName: Full=CTCL tumor antigen se2-5; AltName: Full=PAR3-alpha;</t>
        </is>
      </c>
      <c r="G7705" t="inlineStr">
        <is>
          <t>3D-structure|Acetylation|Alternative splicing|Cell cycle|Cell division|Cell junction|Cell membrane|Coiled coil|Cytoplasm|Cytoskeleton|Differentiation|Disease variant|Lipid-binding|Membrane|Phosphoprotein|Reference proteome|Repeat|Tight junction</t>
        </is>
      </c>
      <c r="H7705" t="inlineStr">
        <is>
          <t>GO:0005912|GO:0043296|GO:0016324|GO:0005923|GO:0005938|GO:0030054|GO:0005911|GO:0005856|GO:0005829|GO:0012505|GO:0033269|GO:0120157|GO:0005886|GO:0070160|GO:0035091|GO:0005547|GO:0032266|GO:0005546|GO:0008356|GO:0007409|GO:0070830|GO:0007155|GO:0007049|GO:0030010|GO:0051660|GO:0090162|GO:0007163|GO:0045197|GO:0000226|GO:0022011|GO:0010801|GO:0031643|GO:0007205|GO:0008104|GO:0006612|GO:0065003</t>
        </is>
      </c>
      <c r="I7705" t="inlineStr">
        <is>
          <t>C:adherens junction|C:apical junction complex|C:apical plasma membrane|C:bicellular tight junction|C:cell cortex|C:cell junction|C:cell-cell junction|C:cytoskeleton|C:cytosol|C:endomembrane system|C:internode region of axon|C:PAR polarity complex|C:plasma membrane|C:tight junction|F:phosphatidylinositol binding|F:phosphatidylinositol-3,4,5-trisphosphate binding|F:phosphatidylinositol-3-phosphate binding|F:phosphatidylinositol-4,5-bisphosphate binding|P:asymmetric cell division|P:axonogenesis|P:bicellular tight junction assembly|P:cell adhesion|P:cell cycle|P:establishment of cell polarity|P:establishment of centrosome localization|P:establishment of epithelial cell polarity|P:establishment or maintenance of cell polarity|P:establishment or maintenance of epithelial cell apical/basal polarity|P:microtubule cytoskeleton organization|P:myelination in peripheral nervous system|P:negative regulation of peptidyl-threonine phosphorylation|P:positive regulation of myelination|P:protein kinase C-activating G protein-coupled receptor signaling pathway|P:protein localization|P:protein targeting to membrane|P:protein-containing complex assembly</t>
        </is>
      </c>
      <c r="J7705" t="inlineStr"/>
      <c r="K7705" t="n">
        <v>1356</v>
      </c>
      <c r="L7705" t="n">
        <v>350</v>
      </c>
      <c r="M7705" t="n">
        <v>381</v>
      </c>
      <c r="N7705" t="n">
        <v>349</v>
      </c>
      <c r="O7705" t="inlineStr">
        <is>
          <t>QAMR(349).(350)TPIIWFHVVPAANKEQYEQLSQSEKNNYYSSR</t>
        </is>
      </c>
      <c r="P7705" t="inlineStr">
        <is>
          <t>QAMRTPII</t>
        </is>
      </c>
      <c r="Q7705" t="inlineStr">
        <is>
          <t>Internal</t>
        </is>
      </c>
      <c r="R7705" t="inlineStr"/>
      <c r="S7705" t="inlineStr"/>
      <c r="T7705" t="inlineStr"/>
    </row>
    <row r="7706">
      <c r="A7706" s="1" t="n">
        <v>7704</v>
      </c>
      <c r="B7706" t="inlineStr">
        <is>
          <t>EKLEMEMEAAR</t>
        </is>
      </c>
      <c r="C7706" t="inlineStr">
        <is>
          <t>Q15233</t>
        </is>
      </c>
      <c r="D7706" t="inlineStr">
        <is>
          <t>NONO_HUMAN</t>
        </is>
      </c>
      <c r="E7706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7706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7706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7706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7706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7706" t="inlineStr"/>
      <c r="K7706" t="n">
        <v>471</v>
      </c>
      <c r="L7706" t="n">
        <v>294</v>
      </c>
      <c r="M7706" t="n">
        <v>304</v>
      </c>
      <c r="N7706" t="n">
        <v>293</v>
      </c>
      <c r="O7706" t="inlineStr">
        <is>
          <t>KEAR(293).(294)EKLEMEMEAAR</t>
        </is>
      </c>
      <c r="P7706" t="inlineStr">
        <is>
          <t>KEAREKLE</t>
        </is>
      </c>
      <c r="Q7706" t="inlineStr">
        <is>
          <t>Internal</t>
        </is>
      </c>
      <c r="R7706" t="inlineStr"/>
      <c r="S7706" t="inlineStr">
        <is>
          <t>S01.151</t>
        </is>
      </c>
      <c r="T7706" t="inlineStr">
        <is>
          <t>trypsin 1</t>
        </is>
      </c>
    </row>
    <row r="7707">
      <c r="A7707" s="1" t="n">
        <v>7705</v>
      </c>
      <c r="B7707" t="inlineStr">
        <is>
          <t>TQPDGTSVPGEPASPISQRLPPKVESLESLYFTPIPAR</t>
        </is>
      </c>
      <c r="C7707" t="inlineStr">
        <is>
          <t>Q14980</t>
        </is>
      </c>
      <c r="D7707" t="inlineStr">
        <is>
          <t>NUMA1_HUMAN</t>
        </is>
      </c>
      <c r="E7707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7707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7707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7707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7707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7707" t="inlineStr"/>
      <c r="K7707" t="n">
        <v>2115</v>
      </c>
      <c r="L7707" t="n">
        <v>1744</v>
      </c>
      <c r="M7707" t="n">
        <v>1781</v>
      </c>
      <c r="N7707" t="n">
        <v>1743</v>
      </c>
      <c r="O7707" t="inlineStr">
        <is>
          <t>KLPR(1743).(1744)TQPDGTSVPGEPASPISQRLPPKVESLESLYFTPIPAR</t>
        </is>
      </c>
      <c r="P7707" t="inlineStr">
        <is>
          <t>KLPRTQPD</t>
        </is>
      </c>
      <c r="Q7707" t="inlineStr">
        <is>
          <t>Internal</t>
        </is>
      </c>
      <c r="R7707" t="inlineStr"/>
      <c r="S7707" t="inlineStr">
        <is>
          <t>S01.151</t>
        </is>
      </c>
      <c r="T7707" t="inlineStr">
        <is>
          <t>trypsin 1</t>
        </is>
      </c>
    </row>
    <row r="7708">
      <c r="A7708" s="1" t="n">
        <v>7706</v>
      </c>
      <c r="B7708" t="inlineStr">
        <is>
          <t>EKELLSSQR</t>
        </is>
      </c>
      <c r="C7708" t="inlineStr">
        <is>
          <t>A1X283</t>
        </is>
      </c>
      <c r="D7708" t="inlineStr">
        <is>
          <t>SPD2B_HUMAN</t>
        </is>
      </c>
      <c r="E7708" t="inlineStr">
        <is>
          <t>MPPRRSIVEVKVLDVQKRRVPNKHYVYIIRVTWSSGSTEAIYRRYSKFFDLQMQMLDKFPMEGGQKDPKQRIIPFLPGKILFRRSHIRDVAVKRLIPIDEYCKALIQLPPYISQCDEVLQFFETRPEDLNPPKEEHIGKKKSGGDQTSVDPMVLEQYVVVANYQKQESSEISLSVGQVVDIIEKNESGWWFVSTAEEQGWVPATCLEGQDGVQDEFSLQPEEEEKYTVIYPYTARDQDEMNLERGAVVEVIQKNLEGWWKIRYQGKEGWAPASYLKKNSGEPLPPKPGPGSPSHPGALDLDGVSRQQNAVGREKELLSSQRDGRFEGRPVPDGDAKQRSPKMRQRPPPRRDMTIPRGLNLPKPPIPPQVEEEYYTIAEFQTTIPDGISFQAGLKVEVIEKNLSGWWYIQIEDKEGWAPATFIDKYKKTSNASRPNFLAPLPHEVTQLRLGEAAALENNTGSEATGPSRPLPDAPHGVMDSGLPWSKDWKGSKDVLRKASSDMSASAGYEEISDPDMEEKPSLPPRKESIIKSEGELLERERERQRTEQLRGPTPKPPGVILPMMPAKHIPPARDSRRPEPKPDKSRLFQLKNDMGLECGHKVLAKEVKKPNLRPISKSKTDLPEEKPDATPQNPFLKSRPQVRPKPAPSPKTEPPQGEDQVDICNLRSKLRPAKSQDKSLLDGEGPQAVGGQDVAFSRSFLPGEGPGRAQDRTGKQDGLSPKEISCRAPPRPAKTTDPVSKSVPVPLQEAPQQRPVVPPRRPPPPKKTSSSSRPLPEVRGPQCEGHESRAAPTPGRALLVPPKAKPFLSNSLGGQDDTRGKGSLGPWGTGKIGENREKAAAASVPNADGLKDSLYVAVADFEGDKDTSSFQEGTVFEVREKNSSGWWFCQVLSGAPSWEGWIPSNYLRKKP</t>
        </is>
      </c>
      <c r="F7708" t="inlineStr">
        <is>
          <t>RecName: Full=SH3 and PX domain-containing protein 2B; AltName: Full=Adapter protein HOFI; AltName: Full=Factor for adipocyte differentiation 49; AltName: Full=Tyrosine kinase substrate with four SH3 domains;</t>
        </is>
      </c>
      <c r="G7708" t="inlineStr">
        <is>
          <t>Cell junction|Cell projection|Cytoplasm|Differentiation|Disease variant|Phosphoprotein|Reference proteome|Repeat|SH3 domain</t>
        </is>
      </c>
      <c r="H7708" t="inlineStr">
        <is>
          <t>GO:0070161|GO:0042995|GO:0005737|GO:0002102|GO:0080025|GO:0032266|GO:0010314|GO:0042169|GO:0016176|GO:0060612|GO:0060348|GO:0030154|GO:0022617|GO:0001654|GO:0007507|GO:0071800|GO:0072657|GO:0001501|GO:0042554|GO:0006801</t>
        </is>
      </c>
      <c r="I7708" t="inlineStr">
        <is>
          <t>C:anchoring junction|C:cell projection|C:cytoplasm|C:podosome|F:phosphatidylinositol-3,5-bisphosphate binding|F:phosphatidylinositol-3-phosphate binding|F:phosphatidylinositol-5-phosphate binding|F:SH2 domain binding|F:superoxide-generating NADPH oxidase activator activity|P:adipose tissue development|P:bone development|P:cell differentiation|P:extracellular matrix disassembly|P:eye development|P:heart development|P:podosome assembly|P:protein localization to membrane|P:skeletal system development|P:superoxide anion generation|P:superoxide metabolic process</t>
        </is>
      </c>
      <c r="J7708" t="inlineStr"/>
      <c r="K7708" t="n">
        <v>911</v>
      </c>
      <c r="L7708" t="n">
        <v>313</v>
      </c>
      <c r="M7708" t="n">
        <v>321</v>
      </c>
      <c r="N7708" t="n">
        <v>312</v>
      </c>
      <c r="O7708" t="inlineStr">
        <is>
          <t>AVGR(312).(313)EKELLSSQR</t>
        </is>
      </c>
      <c r="P7708" t="inlineStr">
        <is>
          <t>AVGREKEL</t>
        </is>
      </c>
      <c r="Q7708" t="inlineStr">
        <is>
          <t>Internal</t>
        </is>
      </c>
      <c r="R7708" t="inlineStr"/>
      <c r="S7708" t="inlineStr"/>
      <c r="T7708" t="inlineStr"/>
    </row>
    <row r="7709">
      <c r="A7709" s="1" t="n">
        <v>7707</v>
      </c>
      <c r="B7709" t="inlineStr">
        <is>
          <t>AMTGVEQWPYR</t>
        </is>
      </c>
      <c r="C7709" t="inlineStr">
        <is>
          <t>P49368</t>
        </is>
      </c>
      <c r="D7709" t="inlineStr">
        <is>
          <t>TCPG_HUMAN</t>
        </is>
      </c>
      <c r="E7709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7709" t="inlineStr">
        <is>
          <t>RecName: Full=T-complex protein 1 subunit gamma; Short=TCP-1-gamma; AltName: Full=CCT-gamma; AltName: Full=hTRiC5;</t>
        </is>
      </c>
      <c r="G7709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7709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7709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7709" t="inlineStr"/>
      <c r="K7709" t="n">
        <v>545</v>
      </c>
      <c r="L7709" t="n">
        <v>428</v>
      </c>
      <c r="M7709" t="n">
        <v>438</v>
      </c>
      <c r="N7709" t="n">
        <v>427</v>
      </c>
      <c r="O7709" t="inlineStr">
        <is>
          <t>EKSK(427).(428)AMTGVEQWPYR</t>
        </is>
      </c>
      <c r="P7709" t="inlineStr">
        <is>
          <t>EKSKAMTG</t>
        </is>
      </c>
      <c r="Q7709" t="inlineStr">
        <is>
          <t>Internal</t>
        </is>
      </c>
      <c r="R7709" t="inlineStr"/>
      <c r="S7709" t="inlineStr">
        <is>
          <t>S01.151</t>
        </is>
      </c>
      <c r="T7709" t="inlineStr">
        <is>
          <t>trypsin 1</t>
        </is>
      </c>
    </row>
    <row r="7710">
      <c r="A7710" s="1" t="n">
        <v>7708</v>
      </c>
      <c r="B7710" t="inlineStr">
        <is>
          <t>IISANGCKVDNSSLTGESEPQTR</t>
        </is>
      </c>
      <c r="C7710" t="inlineStr">
        <is>
          <t>P05023</t>
        </is>
      </c>
      <c r="D7710" t="inlineStr">
        <is>
          <t>AT1A1_HUMAN</t>
        </is>
      </c>
      <c r="E7710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7710" t="inlineStr">
        <is>
          <t>RecName: Full=Sodium/potassium-transporting ATPase subunit alpha-1; Short=Na(+)/K(+) ATPase alpha-1 subunit; EC=7.2.2.13; AltName: Full=Sodium pump subunit alpha-1; Flags: Precursor;</t>
        </is>
      </c>
      <c r="G7710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7710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7710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7710" t="inlineStr"/>
      <c r="K7710" t="n">
        <v>1023</v>
      </c>
      <c r="L7710" t="n">
        <v>205</v>
      </c>
      <c r="M7710" t="n">
        <v>227</v>
      </c>
      <c r="N7710" t="n">
        <v>204</v>
      </c>
      <c r="O7710" t="inlineStr">
        <is>
          <t>ADLR(204).(205)IISANGCKVDNSSLTGESEPQTR</t>
        </is>
      </c>
      <c r="P7710" t="inlineStr">
        <is>
          <t>ADLRIISA</t>
        </is>
      </c>
      <c r="Q7710" t="inlineStr">
        <is>
          <t>Internal</t>
        </is>
      </c>
      <c r="R7710" t="inlineStr"/>
      <c r="S7710" t="inlineStr"/>
      <c r="T7710" t="inlineStr"/>
    </row>
    <row r="7711">
      <c r="A7711" s="1" t="n">
        <v>7709</v>
      </c>
      <c r="B7711" t="inlineStr">
        <is>
          <t>ILTTSSAHPGLEFSKTSSSKASTLQLGSPR</t>
        </is>
      </c>
      <c r="C7711" t="inlineStr">
        <is>
          <t>Q7L8L6</t>
        </is>
      </c>
      <c r="D7711" t="inlineStr">
        <is>
          <t>FAKD5_HUMAN</t>
        </is>
      </c>
      <c r="E7711" t="inlineStr">
        <is>
          <t>MAATLKSLKLVRYRAFCSPSAFGAVRSVSYWNVSSTQHGGQDPPEHISLCHSAKKVKNICSTFSSRRILTTSSAHPGLEFSKTSSSKASTLQLGSPRATGVDEEDVEVFDSFENMRVFLQLRPEYRVHSYNASETSQLLSVSEGELILHKVRVNQNNLQAQVIVDYLCKLSSLPAEQHPVLLGSTSFALLCQLSVKKIQLFDTQDLINVLKAFVILGIPHSHSMLDVYETKCCHQVWEMNMDQLLLVADLWRYLGRKVPRFLNIFSSYLNLHWKDLSLSQLVHLIYVIGENRQVSQDLMQKLESLILKYIDLINLEEVGTICLGFFKSSTNLSEFVMRKIGDLACANIQHLSSRSLVNIVKMFRFTHVDHINFMKQIGEIAPQRIPSLGVQGVMHLTLYCSALRFLNEGVMNAVAASLPPRVAHCRSKDVAKILWSFGTLNYKPPNAEEFYSSLISEIHRKMPEFNQYPEHLPTCLLGLAFLEYFPVELIDFALSPGFVRLAQERTKFDLLKELYTLDGTVGIECPDYRGNRLSTHLQQEGSELLWYLAEKDMNSKPEFLETVFLLETMLGGPQYVKHHMILPHTRSSDLEVQLDVNLKPLPFNREATPAENVAKLRLEHVGVSLTDDLMNKLLKGKARGHFQGKTESEPGQQPMELENKAAVPLGGFLCNVADKSGAMEMAGLCPAACMQTPRMKLAVQFTNRNQYCYGSRDLLGLHNMKRRQLARLGYRVVELSYWEWLPLLKRTRLEKLAFLHEKVFTSAL</t>
        </is>
      </c>
      <c r="F7711" t="inlineStr">
        <is>
          <t>RecName: Full=FAST kinase domain-containing protein 5, mitochondrial; Flags: Precursor;</t>
        </is>
      </c>
      <c r="G7711" t="inlineStr">
        <is>
          <t>Acetylation|Mitochondrion|Mitochondrion nucleoid|mRNA processing|Phosphoprotein|Reference proteome|RNA-binding|rRNA-binding|Transit peptide</t>
        </is>
      </c>
      <c r="H7711" t="inlineStr">
        <is>
          <t>GO:0005759|GO:0042645|GO:0005739|GO:0035770|GO:0003723|GO:0019843|GO:0000963|GO:0006397|GO:0044528</t>
        </is>
      </c>
      <c r="I7711" t="inlineStr">
        <is>
          <t>C:mitochondrial matrix|C:mitochondrial nucleoid|C:mitochondrion|C:ribonucleoprotein granule|F:RNA binding|F:rRNA binding|P:mitochondrial RNA processing|P:mRNA processing|P:regulation of mitochondrial mRNA stability</t>
        </is>
      </c>
      <c r="J7711" t="inlineStr"/>
      <c r="K7711" t="n">
        <v>764</v>
      </c>
      <c r="L7711" t="n">
        <v>68</v>
      </c>
      <c r="M7711" t="n">
        <v>97</v>
      </c>
      <c r="N7711" t="n">
        <v>67</v>
      </c>
      <c r="O7711" t="inlineStr">
        <is>
          <t>SSRR(67).(68)ILTTSSAHPGLEFSKTSSSKASTLQLGSPR</t>
        </is>
      </c>
      <c r="P7711" t="inlineStr">
        <is>
          <t>SSRRILTT</t>
        </is>
      </c>
      <c r="Q7711" t="inlineStr">
        <is>
          <t>Internal</t>
        </is>
      </c>
      <c r="R7711" t="inlineStr"/>
      <c r="S7711" t="inlineStr"/>
      <c r="T7711" t="inlineStr"/>
    </row>
    <row r="7712">
      <c r="A7712" s="1" t="n">
        <v>7710</v>
      </c>
      <c r="B7712" t="inlineStr">
        <is>
          <t>EKEELEQR</t>
        </is>
      </c>
      <c r="C7712" t="inlineStr">
        <is>
          <t>Q14152</t>
        </is>
      </c>
      <c r="D7712" t="inlineStr">
        <is>
          <t>EIF3A_HUMAN</t>
        </is>
      </c>
      <c r="E7712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7712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7712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7712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7712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7712" t="inlineStr"/>
      <c r="K7712" t="n">
        <v>1382</v>
      </c>
      <c r="L7712" t="n">
        <v>590</v>
      </c>
      <c r="M7712" t="n">
        <v>597</v>
      </c>
      <c r="N7712" t="n">
        <v>589</v>
      </c>
      <c r="O7712" t="inlineStr">
        <is>
          <t>NIQR(589).(590)EKEELEQR</t>
        </is>
      </c>
      <c r="P7712" t="inlineStr">
        <is>
          <t>NIQREKEE</t>
        </is>
      </c>
      <c r="Q7712" t="inlineStr">
        <is>
          <t>Internal</t>
        </is>
      </c>
      <c r="R7712" t="inlineStr"/>
      <c r="S7712" t="inlineStr"/>
      <c r="T7712" t="inlineStr"/>
    </row>
    <row r="7713">
      <c r="A7713" s="1" t="n">
        <v>7711</v>
      </c>
      <c r="B7713" t="inlineStr">
        <is>
          <t>EKDLEDLFYKYGR</t>
        </is>
      </c>
      <c r="C7713" t="inlineStr">
        <is>
          <t>Q13242</t>
        </is>
      </c>
      <c r="D7713" t="inlineStr">
        <is>
          <t>SRSF9_HUMAN</t>
        </is>
      </c>
      <c r="E7713" t="inlineStr">
        <is>
          <t>MSGWADERGGEGDGRIYVGNLPTDVREKDLEDLFYKYGRIREIELKNRHGLVPFAFVRFEDPRDAEDAIYGRNGYDYGQCRLRVEFPRTYGGRGGWPRGGRNGPPTRRSDFRVLVSGLPPSGSWQDLKDHMREAGDVCYADVQKDGVGMVEYLRKEDMEYALRKLDDTKFRSHEGETSYIRVYPERSTSYGYSRSRSGSRGRDSPYQSRGSPHYFSPFRPY</t>
        </is>
      </c>
      <c r="F7713" t="inlineStr">
        <is>
          <t>RecName: Full=Serine/arginine-rich splicing factor 9; AltName: Full=Pre-mRNA-splicing factor SRp30C; AltName: Full=Splicing factor, arginine/serine-rich 9;</t>
        </is>
      </c>
      <c r="G7713" t="inlineStr">
        <is>
          <t>Isopeptide bond|mRNA processing|mRNA splicing|Nucleus|Phosphoprotein|Reference proteome|Repeat|Repressor|RNA-binding|Ubl conjugation</t>
        </is>
      </c>
      <c r="H7713" t="inlineStr">
        <is>
          <t>GO:0016607|GO:0005730|GO:0005654|GO:0019904|GO:0003723|GO:0000380|GO:0006397|GO:0006376|GO:0048025|GO:0043279|GO:0009636</t>
        </is>
      </c>
      <c r="I7713" t="inlineStr">
        <is>
          <t>C:nuclear speck|C:nucleolus|C:nucleoplasm|F:protein domain specific binding|F:RNA binding|P:alternative mRNA splicing, via spliceosome|P:mRNA processing|P:mRNA splice site recognition|P:negative regulation of mRNA splicing, via spliceosome|P:response to alkaloid|P:response to toxic substance</t>
        </is>
      </c>
      <c r="J7713" t="inlineStr"/>
      <c r="K7713" t="n">
        <v>221</v>
      </c>
      <c r="L7713" t="n">
        <v>27</v>
      </c>
      <c r="M7713" t="n">
        <v>39</v>
      </c>
      <c r="N7713" t="n">
        <v>26</v>
      </c>
      <c r="O7713" t="inlineStr">
        <is>
          <t>TDVR(26).(27)EKDLEDLFYKYGR</t>
        </is>
      </c>
      <c r="P7713" t="inlineStr">
        <is>
          <t>TDVREKDL</t>
        </is>
      </c>
      <c r="Q7713" t="inlineStr">
        <is>
          <t>Internal</t>
        </is>
      </c>
      <c r="R7713" t="inlineStr"/>
      <c r="S7713" t="inlineStr"/>
      <c r="T7713" t="inlineStr"/>
    </row>
    <row r="7714">
      <c r="A7714" s="1" t="n">
        <v>7712</v>
      </c>
      <c r="B7714" t="inlineStr">
        <is>
          <t>TQDECILHFLR</t>
        </is>
      </c>
      <c r="C7714" t="inlineStr">
        <is>
          <t>Q8TAQ2</t>
        </is>
      </c>
      <c r="D7714" t="inlineStr">
        <is>
          <t>SMRC2_HUMAN</t>
        </is>
      </c>
      <c r="E7714" t="inlineStr">
        <is>
          <t>MAVRKKDGGPNVKYYEAADTVTQFDNVRLWLGKNYKKYIQAEPPTNKSLSSLVVQLLQFQEEVFGKHVSNAPLTKLPIKCFLDFKAGGSLCHILAAAYKFKSDQGWRRYDFQNPSRMDRNVEMFMTIEKSLVQNNCLSRPNIFLCPEIEPKLLGKLKDIIKRHQGTVTEDKNNASHVVYPVPGNLEEEEWVRPVMKRDKQVLLHWGYYPDSYDTWIPASEIEASVEDAPTPEKPRKVHAKWILDTDTFNEWMNEEDYEVNDDKNPVSRRKKISAKTLTDEVNSPDSDRRDKKGGNYKKRKRSPSPSPTPEAKKKNAKKGPSTPYTKSKRGHREEEQEDLTKDMDEPSPVPNVEEVTLPKTVNTKKDSESAPVKGGTMTDLDEQEDESMETTGKDEDENSTGNKGEQTKNPDLHEDNVTEQTHHIIIPSYAAWFDYNSVHAIERRALPEFFNGKNKSKTPEIYLAYRNFMIDTYRLNPQEYLTSTACRRNLAGDVCAIMRVHAFLEQWGLINYQVDAESRPTPMGPPPTSHFHVLADTPSGLVPLQPKTPQQTSASQQMLNFPDKGKEKPTDMQNFGLRTDMYTKKNVPSKSKAAASATREWTEQETLLLLEALEMYKDDWNKVSEHVGSRTQDECILHFLRLPIEDPYLEDSEASLGPLAYQPIPFSQSGNPVMSTVAFLASVVDPRVASAAAKSALEEFSKMKEEVPTALVEAHVRKVEEAAKVTGKADPAFGLESSGIAGTTSDEPERIEESGNDEARVEGQATDEKKEPKEPREGGGAIEEEAKEKTSEAPKKDEEKGKEGDSEKESEKSDGDPIVDPEKEKEPKEGQEEVLKEVVESEGERKTKVERDIGEGNLSTAAAAALAAAAVKAKHLAAVEERKIKSLVALLVETQMKKLEIKLRHFEELETIMDREREALEYQRQQLLADRQAFHMEQLKYAEMRARQQHFQQMHQQQQQPPPALPPGSQPIPPTGAAGPPAVHGLAVAPASVVPAPAGSGAPPGSLGPSEQIGQAGSTAGPQQQQPAGAPQPGAVPPGVPPPGPHGPSPFPNQQTPPSMMPGAVPGSGHPGVAGNAPLGLPFGMPPPPPPPAPSIIPFGSLADSISINLPAPPNLHGHHHHLPFAPGTLPPPNLPVSMANPLHPNLPATTTMPSSLPLGPGLGSAAAQSPAIVAAVQGNLLPSASPLPDPGTPLPPDPTAPSPGTVTPVPPPQ</t>
        </is>
      </c>
      <c r="F7714" t="inlineStr">
        <is>
          <t>RecName: Full=SWI/SNF complex subunit SMARCC2; AltName: Full=BRG1-associated factor 170; Short=BAF170; AltName: Full=SWI/SNF complex 170 kDa subunit; AltName: Full=SWI/SNF-related matrix-associated actin-dependent regulator of chromatin subfamily C member 2;</t>
        </is>
      </c>
      <c r="G7714" t="inlineStr">
        <is>
          <t>3D-structure|Acetylation|ADP-ribosylation|Alternative splicing|Chromatin regulator|Coiled coil|Disease variant|Intellectual disability|Isopeptide bond|Neurogenesis|Nucleus|Phosphoprotein|Reference proteome|Transcription|Transcription regulation|Ubl conjugation</t>
        </is>
      </c>
      <c r="H7714" t="inlineStr">
        <is>
          <t>GO:0140092|GO:0035060|GO:0000785|GO:0000776|GO:0071565|GO:0071564|GO:0016363|GO:0005654|GO:0032991|GO:0016586|GO:0016514|GO:0042393|GO:0003713|GO:0006338|GO:0045892|GO:0007399|GO:0006337|GO:0045597|GO:0045893|GO:2000781|GO:0045663|GO:0045582|GO:0070316|GO:2000045|GO:0030071|GO:2000819|GO:0006357</t>
        </is>
      </c>
      <c r="I7714" t="inlineStr">
        <is>
          <t>C:bBAF complex|C:brahma complex|C:chromatin|C:kinetochore|C:nBAF complex|C:npBAF complex|C:nuclear matrix|C:nucleoplasm|C:protein-containing complex|C:RSC-type complex|C:SWI/SNF complex|F:histone binding|F:transcription coactivator activity|P:chromatin remodeling|P:negative regulation of DNA-templated transcription|P:nervous system development|P:nucleosome disassembly|P:positive regulation of cell differentiation|P:positive regulation of DNA-templated transcription|P:positive regulation of double-strand break repair|P:positive regulation of myoblast differentiation|P:positive regulation of T cell differentiation|P:regulation of G0 to G1 transition|P:regulation of G1/S transition of mitotic cell cycle|P:regulation of mitotic metaphase/anaphase transition|P:regulation of nucleotide-excision repair|P:regulation of transcription by RNA polymerase II</t>
        </is>
      </c>
      <c r="J7714" t="inlineStr"/>
      <c r="K7714" t="n">
        <v>1214</v>
      </c>
      <c r="L7714" t="n">
        <v>631</v>
      </c>
      <c r="M7714" t="n">
        <v>641</v>
      </c>
      <c r="N7714" t="n">
        <v>630</v>
      </c>
      <c r="O7714" t="inlineStr">
        <is>
          <t>VGSR(630).(631)TQDECILHFLR</t>
        </is>
      </c>
      <c r="P7714" t="inlineStr">
        <is>
          <t>VGSRTQDE</t>
        </is>
      </c>
      <c r="Q7714" t="inlineStr">
        <is>
          <t>Internal</t>
        </is>
      </c>
      <c r="R7714" t="inlineStr"/>
      <c r="S7714" t="inlineStr"/>
      <c r="T7714" t="inlineStr"/>
    </row>
    <row r="7715">
      <c r="A7715" s="1" t="n">
        <v>7713</v>
      </c>
      <c r="B7715" t="inlineStr">
        <is>
          <t>TQPMTAQAASYR</t>
        </is>
      </c>
      <c r="C7715" t="inlineStr">
        <is>
          <t>Q96PK6</t>
        </is>
      </c>
      <c r="D7715" t="inlineStr">
        <is>
          <t>RBM14_HUMAN</t>
        </is>
      </c>
      <c r="E7715" t="inlineStr">
        <is>
          <t>MKIFVGNVDGADTTPEELAALFAPYGTVMSCAVMKQFAFVHMRENAGALRAIEALHGHELRPGRALVVEMSRPRPLNTWKIFVGNVSAACTSQELRSLFERRGRVIECDVVKDYAFVHMEKEADAKAAIAQLNGKEVKGKRINVELSTKGQKKGPGLAVQSGDKTKKPGAGDTAFPGTGGFSATFDYQQAFGNSTGGFDGQARQPTPPFFGRDRSPLRRSPPRASYVAPLTAQPATYRAQPSVSLGAAYRAQPSASLGVGYRTQPMTAQAASYRAQPSVSLGAPYRGQLASPSSQSAAASSLGPYGGAQPSASALSSYGGQAAAASSLNSYGAQGSSLASYGNQPSSYGAQAASSYGVRAAASSYNTQGAASSLGSYGAQAASYGAQSAASSLAYGAQAASYNAQPSASYNAQSAPYAAQQAASYSSQPAAYVAQPATAAAYASQPAAYAAQATTPMAGSYGAQPVVQTQLNSYGAQASMGLSGSYGAQSAAAATGSYGAAAAYGAQPSATLAAPYRTQSSASLAASYAAQQHPQAAASYRGQPGNAYDGAGQPSAAYLSMSQGAVANANSTPPPYERTRLSPPRASYDDPYKKAVAMSKRYGSDRRLAELSDYRRLSESQLSFRRSPTKSSLDYRRLPDAHSDYARYSGSYNDYLRAAQMHSGYQRRM</t>
        </is>
      </c>
      <c r="F7715" t="inlineStr">
        <is>
          <t>RecName: Full=RNA-binding protein 14; AltName: Full=Paraspeckle protein 2; Short=PSP2; AltName: Full=RNA-binding motif protein 14; AltName: Full=RRM-containing coactivator activator/modulator; AltName: Full=Synaptotagmin-interacting protein; Short=SYT-interacting protein;</t>
        </is>
      </c>
      <c r="G7715" t="inlineStr">
        <is>
          <t>3D-structure|Acetylation|Alternative splicing|Cytoplasm|Immunity|Innate immunity|Isopeptide bond|Nucleus|Phosphoprotein|Reference proteome|Repeat|Repressor|RNA-binding|Transcription|Transcription regulation|Ubl conjugation</t>
        </is>
      </c>
      <c r="H7715" t="inlineStr">
        <is>
          <t>GO:0005737|GO:0016607|GO:0005730|GO:0005654|GO:0005634|GO:1990904|GO:0005667|GO:0030374|GO:0003723|GO:0002218|GO:0098534|GO:0045087|GO:0000398|GO:0046600|GO:0045944|GO:0009725|GO:0060395|GO:0045815</t>
        </is>
      </c>
      <c r="I7715" t="inlineStr">
        <is>
          <t>C:cytoplasm|C:nuclear speck|C:nucleolus|C:nucleoplasm|C:nucleus|C:ribonucleoprotein complex|C:transcription regulator complex|F:nuclear receptor coactivator activity|F:RNA binding|P:activation of innate immune response|P:centriole assembly|P:innate immune response|P:mRNA splicing, via spliceosome|P:negative regulation of centriole replication|P:positive regulation of transcription by RNA polymerase II|P:response to hormone|P:SMAD protein signal transduction|P:transcription initiation-coupled chromatin remodeling</t>
        </is>
      </c>
      <c r="J7715" t="inlineStr"/>
      <c r="K7715" t="n">
        <v>669</v>
      </c>
      <c r="L7715" t="n">
        <v>263</v>
      </c>
      <c r="M7715" t="n">
        <v>274</v>
      </c>
      <c r="N7715" t="n">
        <v>262</v>
      </c>
      <c r="O7715" t="inlineStr">
        <is>
          <t>VGYR(262).(263)TQPMTAQAASYR</t>
        </is>
      </c>
      <c r="P7715" t="inlineStr">
        <is>
          <t>VGYRTQPM</t>
        </is>
      </c>
      <c r="Q7715" t="inlineStr">
        <is>
          <t>Internal</t>
        </is>
      </c>
      <c r="R7715" t="inlineStr"/>
      <c r="S7715" t="inlineStr">
        <is>
          <t>S01.135|S01.151</t>
        </is>
      </c>
      <c r="T7715" t="inlineStr">
        <is>
          <t>granzyme A|trypsin 1</t>
        </is>
      </c>
    </row>
    <row r="7716">
      <c r="A7716" s="1" t="n">
        <v>7714</v>
      </c>
      <c r="B7716" t="inlineStr">
        <is>
          <t>TQDPSSPGTTPPQAR</t>
        </is>
      </c>
      <c r="C7716" t="inlineStr">
        <is>
          <t>Q13112</t>
        </is>
      </c>
      <c r="D7716" t="inlineStr">
        <is>
          <t>CAF1B_HUMAN</t>
        </is>
      </c>
      <c r="E7716" t="inlineStr">
        <is>
          <t>MKVITCEIAWHNKEPVYSLDFQHGTAGRIHRLASAGVDTNVRIWKVEKGPDGKAIVEFLSNLARHTKAVNVVRFSPTGEILASGGDDAVILLWKVNDNKEPEQIAFQDEDEAQLNKENWTVVKTLRGHLEDVYDICWATDGNLMASASVDNTAIIWDVSKGQKISIFNEHKSYVQGVTWDPLGQYVATLSCDRVLRVYSIQKKRVAFNVSKMLSGIGAEGEARSYRMFHDDSMKSFFRRLSFTPDGSLLLTPAGCVESGENVMNTTYVFSRKNLKRPIAHLPCPGKATLAVRCCPVYFELRPVVETGVELMSLPYRLVFAVASEDSVLLYDTQQSFPFGYVSNIHYHTLSDISWSSDGAFLAISSTDGYCSFVTFEKDELGIPLKEKPVLNMRTPDTAKKTKSQTHRGSSPGPRPVEGTPASRTQDPSSPGTTPPQARQAPAPTVIRDPPSITPAVKSPLPGPSEEKTLQPSSQNTKAHPSRRVTLNTLQAWSKTTPRRINLTPLKTDTPPSSVPTSVISTPSTEEIQSETPGDAQGSPPELKRPRLDENKGGTESLDP</t>
        </is>
      </c>
      <c r="F7716" t="inlineStr">
        <is>
          <t>RecName: Full=Chromatin assembly factor 1 subunit B {ECO:0000305}; Short=CAF-1 subunit B; AltName: Full=Chromatin assembly factor I p60 subunit; Short=CAF-I 60 kDa subunit; Short=CAF-I p60; AltName: Full=M-phase phosphoprotein 7;</t>
        </is>
      </c>
      <c r="G7716" t="inlineStr">
        <is>
          <t>Acetylation|Cell cycle|Cytoplasm|Direct protein sequencing|DNA damage|DNA repair|DNA replication|Nucleus|Phosphoprotein|Reference proteome|Repeat|Transcription|Transcription regulation|WD repeat</t>
        </is>
      </c>
      <c r="H7716" t="inlineStr">
        <is>
          <t>GO:0033186|GO:0000785|GO:0005737|GO:0005654|GO:0005634|GO:0032991|GO:0003682|GO:0042393|GO:0051082|GO:0007049|GO:0006281|GO:0006260|GO:0006335|GO:0006334</t>
        </is>
      </c>
      <c r="I7716" t="inlineStr">
        <is>
          <t>C:CAF-1 complex|C:chromatin|C:cytoplasm|C:nucleoplasm|C:nucleus|C:protein-containing complex|F:chromatin binding|F:histone binding|F:unfolded protein binding|P:cell cycle|P:DNA repair|P:DNA replication|P:DNA replication-dependent chromatin assembly|P:nucleosome assembly</t>
        </is>
      </c>
      <c r="J7716" t="inlineStr"/>
      <c r="K7716" t="n">
        <v>559</v>
      </c>
      <c r="L7716" t="n">
        <v>424</v>
      </c>
      <c r="M7716" t="n">
        <v>438</v>
      </c>
      <c r="N7716" t="n">
        <v>423</v>
      </c>
      <c r="O7716" t="inlineStr">
        <is>
          <t>PASR(423).(424)TQDPSSPGTTPPQAR</t>
        </is>
      </c>
      <c r="P7716" t="inlineStr">
        <is>
          <t>PASRTQDP</t>
        </is>
      </c>
      <c r="Q7716" t="inlineStr">
        <is>
          <t>Internal</t>
        </is>
      </c>
      <c r="R7716" t="inlineStr"/>
      <c r="S7716" t="inlineStr"/>
      <c r="T7716" t="inlineStr"/>
    </row>
    <row r="7717">
      <c r="A7717" s="1" t="n">
        <v>7715</v>
      </c>
      <c r="B7717" t="inlineStr">
        <is>
          <t>QPPESLKLEAGDKKPDAK</t>
        </is>
      </c>
      <c r="C7717" t="inlineStr">
        <is>
          <t>O75489</t>
        </is>
      </c>
      <c r="D7717" t="inlineStr">
        <is>
          <t>NDUS3_HUMAN</t>
        </is>
      </c>
      <c r="E7717" t="inlineStr">
        <is>
          <t>MAAAAVARLWWRGILGASALTRGTGRPSVLLLPVRRESAGADTRPTVRPRNDVAHKQLSAFGEYVAEILPKYVQQVQVSCFNELEVCIHPDGVIPVLTFLRDHTNAQFKSLVDLTAVDVPTRQNRFEIVYNLLSLRFNSRIRVKTYTDELTPIESAVSVFKAANWYEREIWDMFGVFFANHPDLRRILTDYGFEGHPFRKDFPLSGYVELRYDDEVKRVVAEPVELAQEFRKFDLNSPWEAFPVYRQPPESLKLEAGDKKPDAK</t>
        </is>
      </c>
      <c r="F7717" t="inlineStr">
        <is>
          <t>RecName: Full=NADH dehydrogenase [ubiquinone] iron-sulfur protein 3, mitochondrial; EC=7.1.1.2 {ECO:0000269|PubMed:14729820, ECO:0000269|PubMed:30140060}; AltName: Full=Complex I-30kD; Short=CI-30kD; AltName: Full=NADH-ubiquinone oxidoreductase 30 kDa subunit; Flags: Precursor;</t>
        </is>
      </c>
      <c r="G7717" t="inlineStr">
        <is>
          <t>3D-structure|Alternative splicing|Direct protein sequencing|Disease variant|Electron transport|Membrane|Mitochondrion|Mitochondrion inner membrane|NAD|Oxidoreductase|Primary mitochondrial disease|Reference proteome|Respiratory chain|Transit peptide|Translocase|Transport|Ubiquinone</t>
        </is>
      </c>
      <c r="H7717" t="inlineStr">
        <is>
          <t>GO:0005743|GO:0005759|GO:0031966|GO:0005747|GO:0005739|GO:0016604|GO:0009055|GO:0008137|GO:0003954|GO:0009060|GO:0006120|GO:0032981|GO:0030308|GO:2001243|GO:0042776|GO:0072593|GO:0021762</t>
        </is>
      </c>
      <c r="I7717" t="inlineStr">
        <is>
          <t>C:mitochondrial inner membrane|C:mitochondrial matrix|C:mitochondrial membrane|C:mitochondrial respiratory chain complex I|C:mitochondrion|C:nuclear body|F:electron transfer activity|F:NADH dehydrogenase (ubiquinone) activity|F:NADH dehydrogenase activity|P:aerobic respiration|P:mitochondrial electron transport, NADH to ubiquinone|P:mitochondrial respiratory chain complex I assembly|P:negative regulation of cell growth|P:negative regulation of intrinsic apoptotic signaling pathway|P:proton motive force-driven mitochondrial ATP synthesis|P:reactive oxygen species metabolic process|P:substantia nigra development</t>
        </is>
      </c>
      <c r="J7717" t="inlineStr"/>
      <c r="K7717" t="n">
        <v>264</v>
      </c>
      <c r="L7717" t="n">
        <v>247</v>
      </c>
      <c r="M7717" t="n">
        <v>264</v>
      </c>
      <c r="N7717" t="n">
        <v>246</v>
      </c>
      <c r="O7717" t="inlineStr">
        <is>
          <t>PVYR(246).(247)QPPESLKLEAGDKKPDAK</t>
        </is>
      </c>
      <c r="P7717" t="inlineStr">
        <is>
          <t>PVYRQPPE</t>
        </is>
      </c>
      <c r="Q7717" t="inlineStr">
        <is>
          <t>Internal</t>
        </is>
      </c>
      <c r="R7717" t="inlineStr"/>
      <c r="S7717" t="inlineStr"/>
      <c r="T7717" t="inlineStr"/>
    </row>
    <row r="7718">
      <c r="A7718" s="1" t="n">
        <v>7716</v>
      </c>
      <c r="B7718" t="inlineStr">
        <is>
          <t>QPMILEKGQRFTLR</t>
        </is>
      </c>
      <c r="C7718" t="inlineStr">
        <is>
          <t>P49411</t>
        </is>
      </c>
      <c r="D7718" t="inlineStr">
        <is>
          <t>EFTU_HUMAN</t>
        </is>
      </c>
      <c r="E7718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7718" t="inlineStr">
        <is>
          <t>RecName: Full=Elongation factor Tu, mitochondrial; Short=EF-Tu; AltName: Full=P43; Flags: Precursor;</t>
        </is>
      </c>
      <c r="G7718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7718" t="inlineStr">
        <is>
          <t>GO:0070062|GO:0016020|GO:0042645|GO:0005741|GO:0005739|GO:0045202|GO:0005525|GO:0003924|GO:0003723|GO:0003746|GO:0070125|GO:0045471|GO:0006414</t>
        </is>
      </c>
      <c r="I7718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7718" t="inlineStr"/>
      <c r="K7718" t="n">
        <v>455</v>
      </c>
      <c r="L7718" t="n">
        <v>415</v>
      </c>
      <c r="M7718" t="n">
        <v>428</v>
      </c>
      <c r="N7718" t="n">
        <v>414</v>
      </c>
      <c r="O7718" t="inlineStr">
        <is>
          <t>LILR(414).(415)QPMILEKGQRFTLR</t>
        </is>
      </c>
      <c r="P7718" t="inlineStr">
        <is>
          <t>LILRQPMI</t>
        </is>
      </c>
      <c r="Q7718" t="inlineStr">
        <is>
          <t>Internal</t>
        </is>
      </c>
      <c r="R7718" t="inlineStr"/>
      <c r="S7718" t="inlineStr"/>
      <c r="T7718" t="inlineStr"/>
    </row>
    <row r="7719">
      <c r="A7719" s="1" t="n">
        <v>7717</v>
      </c>
      <c r="B7719" t="inlineStr">
        <is>
          <t>QNTKATNLIAKAR</t>
        </is>
      </c>
      <c r="C7719" t="inlineStr">
        <is>
          <t>O15091</t>
        </is>
      </c>
      <c r="D7719" t="inlineStr">
        <is>
          <t>MRPP3_HUMAN</t>
        </is>
      </c>
      <c r="E7719" t="inlineStr">
        <is>
          <t>MTFYLFGIRSFPKLWKSPYLGLGPGHSYVSLFLADRCGIRNQQRLFSLKTMSPQNTKATNLIAKARYLRKDEGSNKQVYSVPHFFLAGAAKERSQMNSQTEDHALAPVRNTIQLPTQPLNSEEWDKLKEDLKENTGKTSFESWIISQMAGCHSSIDVAKSLLAWVAAKNNGIVSYDLLVKYLYLCVFHMQTSEVIDVFEIMKARYKTLEPRGYSLLIRGLIHSDRWREALLLLEDIKKVITPSKKNYNDCIQGALLHQDVNTAWNLYQELLGHDIVPMLETLKAFFDFGKDIKDDNYSNKLLDILSYLRNNQLYPGESFAHSIKTWFESVPGKQWKGQFTTVRKSGQCSGCGKTIESIQLSPEEYECLKGKIMRDVIDGGDQYRKTTPQELKRFENFIKSRPPFDVVIDGLNVAKMFPKVRESQLLLNVVSQLAKRNLRLLVLGRKHMLRRSSQWSRDEMEEVQKQASCFFADDISEDDPFLLYATLHSGNHCRFITRDLMRDHKACLPDAKTQRLFFKWQQGHQLAIVNRFPGSKLTFQRILSYDTVVQTTGDSWHIPYDEDLVERCSCEVPTKWLCLHQKT</t>
        </is>
      </c>
      <c r="F7719" t="inlineStr">
        <is>
          <t>RecName: Full=Mitochondrial ribonuclease P catalytic subunit; EC=3.1.26.5 {ECO:0000269|PubMed:25953853}; AltName: Full=Mitochondrial ribonuclease P protein 3 {ECO:0000303|PubMed:18984158}; Short=Mitochondrial RNase P protein 3 {ECO:0000303|PubMed:18984158}; AltName: Full=Protein only RNase P catalytic subunit {ECO:0000312|HGNC:HGNC:19958}; Flags: Precursor;</t>
        </is>
      </c>
      <c r="G7719" t="inlineStr">
        <is>
          <t>3D-structure|Alternative splicing|Disease variant|Hydrolase|Magnesium|Manganese|Metal-binding|Mitochondrion|Nuclease|Phosphoprotein|Primary mitochondrial disease|Reference proteome|Transit peptide|tRNA processing|Zinc</t>
        </is>
      </c>
      <c r="H7719" t="inlineStr">
        <is>
          <t>GO:0005759|GO:0042645|GO:0030678|GO:0005739|GO:0005654|GO:0046872|GO:0004526|GO:0097745|GO:0001682</t>
        </is>
      </c>
      <c r="I7719" t="inlineStr">
        <is>
          <t>C:mitochondrial matrix|C:mitochondrial nucleoid|C:mitochondrial ribonuclease P complex|C:mitochondrion|C:nucleoplasm|F:metal ion binding|F:ribonuclease P activity|P:mitochondrial tRNA 5'-end processing|P:tRNA 5'-leader removal</t>
        </is>
      </c>
      <c r="J7719" t="inlineStr"/>
      <c r="K7719" t="n">
        <v>583</v>
      </c>
      <c r="L7719" t="n">
        <v>54</v>
      </c>
      <c r="M7719" t="n">
        <v>66</v>
      </c>
      <c r="N7719" t="n">
        <v>53</v>
      </c>
      <c r="O7719" t="inlineStr">
        <is>
          <t>TMSP(53).(54)QNTKATNLIAKAR</t>
        </is>
      </c>
      <c r="P7719" t="inlineStr">
        <is>
          <t>TMSPQNTK</t>
        </is>
      </c>
      <c r="Q7719" t="inlineStr">
        <is>
          <t>Internal</t>
        </is>
      </c>
      <c r="R7719" t="inlineStr"/>
      <c r="S7719" t="inlineStr"/>
      <c r="T7719" t="inlineStr"/>
    </row>
    <row r="7720">
      <c r="A7720" s="1" t="n">
        <v>7718</v>
      </c>
      <c r="B7720" t="inlineStr">
        <is>
          <t>LMDLLGEGLKR</t>
        </is>
      </c>
      <c r="C7720" t="inlineStr">
        <is>
          <t>P54136</t>
        </is>
      </c>
      <c r="D7720" t="inlineStr">
        <is>
          <t>SYRC_HUMAN</t>
        </is>
      </c>
      <c r="E7720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7720" t="inlineStr">
        <is>
          <t>RecName: Full=Arginine--tRNA ligase, cytoplasmic; EC=6.1.1.19 {ECO:0000269|PubMed:16055448, ECO:0000269|PubMed:25288775}; AltName: Full=Arginyl-tRNA synthetase; Short=ArgRS;</t>
        </is>
      </c>
      <c r="G7720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7720" t="inlineStr">
        <is>
          <t>GO:0017101|GO:0005737|GO:0005829|GO:0070062|GO:0016020|GO:0005730|GO:0005654|GO:0005634|GO:0034618|GO:0004814|GO:0005524|GO:0045296|GO:0000049|GO:0006420|GO:0006418</t>
        </is>
      </c>
      <c r="I7720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7720" t="inlineStr"/>
      <c r="K7720" t="n">
        <v>660</v>
      </c>
      <c r="L7720" t="n">
        <v>462</v>
      </c>
      <c r="M7720" t="n">
        <v>472</v>
      </c>
      <c r="N7720" t="n">
        <v>461</v>
      </c>
      <c r="O7720" t="inlineStr">
        <is>
          <t>ETVR(461).(462)LMDLLGEGLKR</t>
        </is>
      </c>
      <c r="P7720" t="inlineStr">
        <is>
          <t>ETVRLMDL</t>
        </is>
      </c>
      <c r="Q7720" t="inlineStr">
        <is>
          <t>Internal</t>
        </is>
      </c>
      <c r="R7720" t="inlineStr"/>
      <c r="S7720" t="inlineStr"/>
      <c r="T7720" t="inlineStr"/>
    </row>
    <row r="7721">
      <c r="A7721" s="1" t="n">
        <v>7719</v>
      </c>
      <c r="B7721" t="inlineStr">
        <is>
          <t>QNPGVKNEHRPASALVNPLAR</t>
        </is>
      </c>
      <c r="C7721" t="inlineStr">
        <is>
          <t>O15027</t>
        </is>
      </c>
      <c r="D7721" t="inlineStr">
        <is>
          <t>SC16A_HUMAN</t>
        </is>
      </c>
      <c r="E7721" t="inlineStr">
        <is>
          <t>MQPPPQTVPSGMAGPPPAGNPRSVFWASSPYRRRANNNAAVAPTTCPLQPVTDPFAFSRQALQSTPLGSSSKSSPPVLQGPAPAGFSQHPGLLVPHTHARDSSQGPCEPLPGPLTQPRAHASPFSGALTPSAPPGPEMNRSAEVGPSSEPEVQTLPYLPHYIPGVDPETSHGGHPHGNMPGLDRPLSRQNPHDGVVTPAASPSLPQPGLQMPGQWGPVQGGPQPSGQHRSPCPEGPVPSGVPCATSVPHFPTPSILHQGPGHEQHSPLVAPPAALPSDGRDEVSHLQSGSHLANNSDPESTFRQNPRIVNHWASPELRQNPGVKNEHRPASALVNPLARGDSPENRTHHPLGAGAGSGCAPLEADSGASGALAMFFQGGETENEENLSSEKAGLSGQADFDDFCSSPGLGRPPAPTHVGAGSLCQALLPGPSNEAAGDVWGDTASTGVPDASGSQYENVENLEFVQNQEVLPSEPLNLDPSSPSDQFRYGPLPGPAVPRHGAVCHTGAPDATLHTVHPDSVSSSYSSRSHGRLSGSARPQELVGTFIQQEVGKPEDEASGSFFKQIDSSPVGGETDETTVSQNYRGSVSQPSTPSPPKPTGIFQTSANSSFEPVKSHLVGVKPFEADRANVVGEVRETCVRQKQCRPAAALPDASPGNLEQPPDNMETLCAPQVCPLPLNSTTEAVHMLPHAGAPPLDTVYPAPEKRPSARTQGPVKCESPATTLWAQSELPDFGGNVLLAPAAPALYVCAKPQPPVVQPPEEAMSGQQSRNPSSAAPVQSRGGIGASENLENPPKMGEEEALQSQASSGYASLLSSPPTESLQNPPVLIAQPDHSYNLAQPINFSVSLSNSHEKNQSWREALVGDRPAVSSWALGGDSGENTSLSGIPTSSVLSLSLPSSVAQSNFPQGSGASEMVSNQPANLLVQPPSQPVPENLVPESQKDRKAGSALPGFANSPAGSTSVVLVPPAHGTLVPDGNKANHSSHQEDTYGALDFTLSRTLENPVNVYNPSHSDSLASQQSVASHPRQSGPGAPNLDRFYQQVTKDAQGQPGLERAQQELVPPQQQASPPQLPKAMFSELSNPESLPAQGQAQNSAQSPASLVLVDAGQQLPPRPPQSSSVSLVSSGSGQAAVPSEQPWPQPVPALAPGPPPQDLAAYYYYRPLYDAYQPQYSLPYPPEPGAASLYYQDVYSLYEPRYRPYDGAASAYAQNYRYPEPERPSSRASHSSERPPPRQGYPEGYYSSKSGWSSQSDYYASYYSSQYDYGDPGHWDRYHYSARVRDPRTYDRRYWCDAEYDAYRREHSAFGDRPEKRDNNWRYDPRFTGSFDDDPDPHRDPYGEEVDRRSVHSEHSARSLHSAHSLASRRSSLSSHSHQSQIYRSHNVAAGSYEAPLPPGSFHGDFAYGTYRSNFSSGPGFPEYGYPADTVWPAMEQVSSRPTSPEKFSVPHVCARFGPGGQLIKVIPNLPSEGQPALVEVHSMEALLQHTSEQEEMRAFPGPLAKDDTHKVDVINFAQNKAMKCLQNENLIDKESASLLWNFIVLLCRQNGTVVGTDIAELLLRDHRTVWLPGKSPNEANLIDFTNEAVEQVEEEESGEAQLSFLTGGPAAAASSLERETERFRELLLYGRKKDALESAMKNGLWGHALLLASKMDSRTHARVMTRFANSLPINDPLQTVYQLMSGRMPAASTCCGDEKWGDWRPHLAMVLSNLNNNMDVESRTMATMGDTLASRGLLDAAHFCYLMAQAGFGVYTKKTTKLVLIGSNHSLPFLKFATNEAIQRTEAYEYAQSLGAETCPLPSFQVFKFIYSCRLAEMGLATQAFHYCEAIAKSILTQPHLYSPVLISQLVQMASQLRLFDPQLKEKPEEESLAAPTWLVHLQQVERQIKEGAGVWHQDGALPQQCPGTPSSEMEQLDRPGLSQPGALGIANPLLAVPAPSPEHSSPSVRLLPSAPQTLPDGPLASPARVPMFPVPLPPGPLEPGPGCVTPGPALGFLEPSGPGLPPGVPPLQERRHLLQEARSPDPGIVPQEAPVGNSLSELSEENFDGKFANLTPSRTVPDSEAPPGWDRADSGPTQPPLSLSPAPETKRPGQAAKKETKEPKKGESWFFRWLPGKKKTEAYLPDDKNKSIVWDEKKNQWVNLNEPEEEKKAPPPPPTSMPKTVQAAPPALPGPPGAPVNMYSRRAAGTRARYVDVLNPSGTQRSEPALAPADFVAPLAPLPIPSNLFVPTPDAEEPQLPDGTGREGPAAARGLANPEPAPEPKVLSSAASLPGSELPSSRPEGSQGGELSRCSSMSSLSREVSQHFNQAPGDLPAAGGPPSGAMPFYNPAQLAQACATSGSSRLGRIGQRKHLVLN</t>
        </is>
      </c>
      <c r="F7721" t="inlineStr">
        <is>
          <t>RecName: Full=Protein transport protein Sec16A; AltName: Full=SEC16 homolog A; Short=p250 {ECO:0000303|PubMed:17428803};</t>
        </is>
      </c>
      <c r="G7721" t="inlineStr">
        <is>
          <t>Alternative splicing|Cytoplasm|Endoplasmic reticulum|ER-Golgi transport|Golgi apparatus|Membrane|Microsome|Phosphoprotein|Protein transport|Reference proteome|Transport</t>
        </is>
      </c>
      <c r="H7721" t="inlineStr">
        <is>
          <t>GO:0005829|GO:0070971|GO:0005789|GO:0012507|GO:0000139|GO:0031090|GO:0048471|GO:0006914|GO:0048208|GO:0007029|GO:0006888|GO:0007030|GO:0006893|GO:0032527|GO:0070973|GO:0072659|GO:0050821|GO:0034976|GO:0021762</t>
        </is>
      </c>
      <c r="I7721" t="inlineStr">
        <is>
          <t>C:cytosol|C:endoplasmic reticulum exit site|C:endoplasmic reticulum membrane|C:ER to Golgi transport vesicle membrane|C:Golgi membrane|C:organelle membrane|C:perinuclear region of cytoplasm|P:autophagy|P:COPII vesicle coating|P:endoplasmic reticulum organization|P:endoplasmic reticulum to Golgi vesicle-mediated transport|P:Golgi organization|P:Golgi to plasma membrane transport|P:protein exit from endoplasmic reticulum|P:protein localization to endoplasmic reticulum exit site|P:protein localization to plasma membrane|P:protein stabilization|P:response to endoplasmic reticulum stress|P:substantia nigra development</t>
        </is>
      </c>
      <c r="J7721" t="inlineStr"/>
      <c r="K7721" t="n">
        <v>2357</v>
      </c>
      <c r="L7721" t="n">
        <v>319</v>
      </c>
      <c r="M7721" t="n">
        <v>339</v>
      </c>
      <c r="N7721" t="n">
        <v>318</v>
      </c>
      <c r="O7721" t="inlineStr">
        <is>
          <t>PELR(318).(319)QNPGVKNEHRPASALVNPLAR</t>
        </is>
      </c>
      <c r="P7721" t="inlineStr">
        <is>
          <t>PELRQNPG</t>
        </is>
      </c>
      <c r="Q7721" t="inlineStr">
        <is>
          <t>Internal</t>
        </is>
      </c>
      <c r="R7721" t="inlineStr"/>
      <c r="S7721" t="inlineStr"/>
      <c r="T7721" t="inlineStr"/>
    </row>
    <row r="7722">
      <c r="A7722" s="1" t="n">
        <v>7720</v>
      </c>
      <c r="B7722" t="inlineStr">
        <is>
          <t>ALVIDNGSGMCKAGFAGDDAPR</t>
        </is>
      </c>
      <c r="C7722" t="inlineStr">
        <is>
          <t>P63261</t>
        </is>
      </c>
      <c r="D7722" t="inlineStr">
        <is>
          <t>ACTG_HUMAN</t>
        </is>
      </c>
      <c r="E7722" t="inlineStr">
        <is>
          <t>MEEEIAALVI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7722" t="inlineStr">
        <is>
          <t>RecName: Full=Actin, cytoplasmic 2; EC=3.6.4.- {ECO:0000250|UniProtKB:P68137}; AltName: Full=Gamma-actin; Contains: RecName: Full=Actin, cytoplasmic 2, N-terminally processed;</t>
        </is>
      </c>
      <c r="G7722" t="inlineStr">
        <is>
          <t>3D-structure|Acetylation|ATP-binding|Cytoplasm|Cytoskeleton|Deafness|Direct protein sequencing|Disease variant|Hydrolase|Intellectual disability|Isopeptide bond|Methylation|Non-syndromic deafness|Nucleotide-binding|Oxidation|Reference proteome</t>
        </is>
      </c>
      <c r="H7722" t="inlineStr">
        <is>
          <t>GO:0005884|GO:0043296|GO:0030424|GO:0120220|GO:0072562|GO:0044305|GO:0005911|GO:0005737|GO:0005856|GO:0005829|GO:0097433|GO:0070062|GO:0005615|GO:0031941|GO:0005925|GO:0016020|GO:0030016|GO:0035267|GO:0005634|GO:0045335|GO:0005886|GO:0098685|GO:0045202|GO:0005524|GO:0016787|GO:0042802|GO:0005522|GO:0019901|GO:0005200|GO:0098973|GO:0031625|GO:0001525|GO:0007409|GO:0048870|GO:0071346|GO:0035633|GO:0001738|GO:0070527|GO:0030335|GO:0010628|GO:0090303|GO:1902396|GO:0051893|GO:0051492|GO:1900242|GO:0150111|GO:0001895|GO:0045214|GO:0120192</t>
        </is>
      </c>
      <c r="I7722" t="inlineStr">
        <is>
          <t>C:actin filament|C:apical junction complex|C:axon|C:basal body patch|C:blood microparticle|C:calyx of Held|C:cell-cell junction|C:cytoplasm|C:cytoskeleton|C:cytosol|C:dense body|C:extracellular exosome|C:extracellular space|C:filamentous actin|C:focal adhesion|C:membrane|C:myofibril|C:NuA4 histone acetyltransferase complex|C:nucleus|C:phagocytic vesicle|C:plasma membrane|C:Schaffer collateral - CA1 synapse|C:synapse|F:ATP binding|F:hydrolase activity|F:identical protein binding|F:profilin binding|F:protein kinase binding|F:structural constituent of cytoskeleton|F:structural constituent of postsynaptic actin cytoskeleton|F:ubiquitin protein ligase binding|P:angiogenesis|P:axonogenesis|P:cell motility|P:cellular response to type II interferon|P:maintenance of blood-brain barrier|P:morphogenesis of a polarized epithelium|P:platelet aggregation|P:positive regulation of cell migration|P:positive regulation of gene expression|P:positive regulation of wound healing|P:protein localization to bicellular tight junction|P:regulation of focal adhesion assembly|P:regulation of stress fiber assembly|P:regulation of synaptic vesicle endocytosis|P:regulation of transepithelial transport|P:retina homeostasis|P:sarcomere organization|P:tight junction assembly</t>
        </is>
      </c>
      <c r="J7722" t="inlineStr"/>
      <c r="K7722" t="n">
        <v>375</v>
      </c>
      <c r="L7722" t="n">
        <v>7</v>
      </c>
      <c r="M7722" t="n">
        <v>28</v>
      </c>
      <c r="N7722" t="n">
        <v>6</v>
      </c>
      <c r="O7722" t="inlineStr">
        <is>
          <t>EEIA(6).(7)ALVIDNGSGMCKAGFAGDDAPR</t>
        </is>
      </c>
      <c r="P7722" t="inlineStr">
        <is>
          <t>EEIAALVI</t>
        </is>
      </c>
      <c r="Q7722" t="inlineStr">
        <is>
          <t>Internal</t>
        </is>
      </c>
      <c r="R7722" t="inlineStr"/>
      <c r="S7722" t="inlineStr">
        <is>
          <t>C01.009</t>
        </is>
      </c>
      <c r="T7722" t="inlineStr">
        <is>
          <t>cathepsin V</t>
        </is>
      </c>
    </row>
    <row r="7723">
      <c r="A7723" s="1" t="n">
        <v>7721</v>
      </c>
      <c r="B7723" t="inlineStr">
        <is>
          <t>TQHCDPEHFPFPAPANAPLQR</t>
        </is>
      </c>
      <c r="C7723" t="inlineStr">
        <is>
          <t>P10398</t>
        </is>
      </c>
      <c r="D7723" t="inlineStr">
        <is>
          <t>ARAF_HUMAN</t>
        </is>
      </c>
      <c r="E7723" t="inlineStr">
        <is>
          <t>MEPPRGPPANGAEPSRAVGTVKVYLPNKQRTVVTVRDGMSVYDSLDKALKVRGLNQDCCVVYRLIKGRKTVTAWDTAIAPLDGEELIVEVLEDVPLTMHNFVRKTFFSLAFCDFCLKFLFHGFRCQTCGYKFHQHCSSKVPTVCVDMSTNRQQFYHSVQDLSGGSRQHEAPSNRPLNELLTPQGPSPRTQHCDPEHFPFPAPANAPLQRIRSTSTPNVHMVSTTAPMDSNLIQLTGQSFSTDAAGSRGGSDGTPRGSPSPASVSSGRKSPHSKSPAEQRERKSLADDKKKVKNLGYRDSGYYWEVPPSEVQLLKRIGTGSFGTVFRGRWHGDVAVKVLKVSQPTAEQAQAFKNEMQVLRKTRHVNILLFMGFMTRPGFAIITQWCEGSSLYHHLHVADTRFDMVQLIDVARQTAQGMDYLHAKNIIHRDLKSNNIFLHEGLTVKIGDFGLATVKTRWSGAQPLEQPSGSVLWMAAEVIRMQDPNPYSFQSDVYAYGVVLYELMTGSLPYSHIGCRDQIIFMVGRGYLSPDLSKISSNCPKAMRRLLSDCLKFQREERPLFPQILATIELLQRSLPKIERSASEPSLHRTQADELPACLLSAARLVP</t>
        </is>
      </c>
      <c r="F7723" t="inlineStr">
        <is>
          <t>RecName: Full=Serine/threonine-protein kinase A-Raf; EC=2.7.11.1; AltName: Full=Proto-oncogene A-Raf; AltName: Full=Proto-oncogene A-Raf-1; AltName: Full=Proto-oncogene Pks;</t>
        </is>
      </c>
      <c r="G7723" t="inlineStr">
        <is>
          <t>3D-structure|Alternative splicing|ATP-binding|Kinase|Metal-binding|Nucleotide-binding|Phosphoprotein|Proto-oncogene|Reference proteome|Serine/threonine-protein kinase|Transferase|Zinc|Zinc-finger</t>
        </is>
      </c>
      <c r="H7723" t="inlineStr">
        <is>
          <t>GO:0005829|GO:0005739|GO:0005524|GO:0004709|GO:0046872|GO:0004672|GO:0106310|GO:0004674|GO:0000165|GO:0043066|GO:0016310|GO:0033138|GO:0036211|GO:0032434|GO:0032006</t>
        </is>
      </c>
      <c r="I7723" t="inlineStr">
        <is>
          <t>C:cytosol|C:mitochondrion|F:ATP binding|F:MAP kinase kinase kinase activity|F:metal ion binding|F:protein kinase activity|F:protein serine kinase activity|F:protein serine/threonine kinase activity|P:MAPK cascade|P:negative regulation of apoptotic process|P:phosphorylation|P:positive regulation of peptidyl-serine phosphorylation|P:protein modification process|P:regulation of proteasomal ubiquitin-dependent protein catabolic process|P:regulation of TOR signaling</t>
        </is>
      </c>
      <c r="J7723" t="inlineStr"/>
      <c r="K7723" t="n">
        <v>606</v>
      </c>
      <c r="L7723" t="n">
        <v>189</v>
      </c>
      <c r="M7723" t="n">
        <v>209</v>
      </c>
      <c r="N7723" t="n">
        <v>188</v>
      </c>
      <c r="O7723" t="inlineStr">
        <is>
          <t>PSPR(188).(189)TQHCDPEHFPFPAPANAPLQR</t>
        </is>
      </c>
      <c r="P7723" t="inlineStr">
        <is>
          <t>PSPRTQHC</t>
        </is>
      </c>
      <c r="Q7723" t="inlineStr">
        <is>
          <t>Internal</t>
        </is>
      </c>
      <c r="R7723" t="inlineStr"/>
      <c r="S7723" t="inlineStr"/>
      <c r="T7723" t="inlineStr"/>
    </row>
    <row r="7724">
      <c r="A7724" s="1" t="n">
        <v>7722</v>
      </c>
      <c r="B7724" t="inlineStr">
        <is>
          <t>QNKDSMSMR</t>
        </is>
      </c>
      <c r="C7724" t="inlineStr">
        <is>
          <t>P54259</t>
        </is>
      </c>
      <c r="D7724" t="inlineStr">
        <is>
          <t>ATN1_HUMAN</t>
        </is>
      </c>
      <c r="E7724" t="inlineStr">
        <is>
          <t>MKTRQNKDSMSMRSGRKKEAPGPREELRSRGRASPGGVSTSSSDGKAEKSRQTAKKARVEEASTPKVNKQGRSEEISESESEETNAPKKTKTEQELPRPQSPSDLDSLDGRSLNDDGSSDPRDIDQDNRSTSPSIYSPGSVENDSDSSSGLSQGPARPYHPPPLFPPSPQPPDSTPRQPEASFEPHPSVTPTGYHAPMEPPTSRMFQAPPGAPPPHPQLYPGGTGGVLSGPPMGPKGGGAASSVGGPNGGKQHPPPTTPISVSSSGASGAPPTKPPTTPVGGGNLPSAPPPANFPHVTPNLPPPPALRPLNNASASPPGLGAQPLPGHLPSPHAMGQGMGGLPPGPEKGPTLAPSPHSLPPASSSAPAPPMRFPYSSSSSSSAAASSSSSSSSSSASPFPASQALPSYPHSFPPPTSLSVSNQPPKYTQPSLPSQAVWSQGPPPPPPYGRLLANSNAHPGPFPPSTGAQSTAHPPVSTHHHHHQQQQQQQQQQQQQQQQQQQHHGNSGPPPPGAFPHPLEGGSSHHAHPYAMSPSLGSLRPYPPGPAHLPPPHSQVSYSQAGPNGPPVSSSSNSSSSTSQGSYPCSHPSPSQGPQGAPYPFPPVPTVTTSSATLSTVIATVASSPAGYKTASPPGPPPYGKRAPSPGAYKTATPPGYKPGSPPSFRTGTPPGYRGTSPPAGPGTFKPGSPTVGPGPLPPAGPSGLPSLPPPPAAPASGPPLSATQIKQEPAEEYETPESPVPPARSPSPPPKVVDVPSHASQSARFNKHLDRGFNSCARSDLYFVPLEGSKLAKKRADLVEKVRREAEQRAREEKEREREREREKEREREKERELERSVKLAQEGRAPVECPSLGPVPHRPPFEPGSAVATVPPYLGPDTPALRTLSEYARPHVMSPGNRNHPFYVPLGAVDPGLLGYNVPALYSSDPAAREREREARERDLRDRLKPGFEVKPSELEPLHGVPGPGLDPFPRHGGLALQPGPPGLHPFPFHPSLGPLERERLALAAGPALRPDMSYAERLAAERQHAERVAALGNDPLARLQMLNVTPHHHQHSHIHSHLHLHQQDAIHAASASVHPLIDPLASGSHLTRIPYPAGTLPNPLLPHPLHENEVLRHQLFAAPYRDLPASLSAPMSAAHQLQAMHAQSAELQRLALEQQQWLHAHHPLHSVPLPAQEDYYSHLKKESDKPL</t>
        </is>
      </c>
      <c r="F7724" t="inlineStr">
        <is>
          <t>RecName: Full=Atrophin-1; AltName: Full=Dentatorubral-pallidoluysian atrophy protein;</t>
        </is>
      </c>
      <c r="G7724" t="inlineStr">
        <is>
          <t>Acetylation|Cell junction|Cytoplasm|Disease variant|Epilepsy|Intellectual disability|Isopeptide bond|Methylation|Neurodegeneration|Nucleus|Phosphoprotein|Reference proteome|Transcription|Transcription regulation|Triplet repeat expansion|Ubl conjugation</t>
        </is>
      </c>
      <c r="H7724" t="inlineStr">
        <is>
          <t>GO:0070161|GO:0005737|GO:0016363|GO:0005654|GO:0005634|GO:0048471|GO:0019904|GO:0003713|GO:0003714|GO:0001906|GO:0016477|GO:0007417|GO:0008340|GO:0030011|GO:0008584|GO:0035264|GO:0000122|GO:0051402|GO:0009791|GO:0032094|GO:0007283</t>
        </is>
      </c>
      <c r="I7724" t="inlineStr">
        <is>
          <t>C:anchoring junction|C:cytoplasm|C:nuclear matrix|C:nucleoplasm|C:nucleus|C:perinuclear region of cytoplasm|F:protein domain specific binding|F:transcription coactivator activity|F:transcription corepressor activity|P:cell killing|P:cell migration|P:central nervous system development|P:determination of adult lifespan|P:maintenance of cell polarity|P:male gonad development|P:multicellular organism growth|P:negative regulation of transcription by RNA polymerase II|P:neuron apoptotic process|P:post-embryonic development|P:response to food|P:spermatogenesis</t>
        </is>
      </c>
      <c r="J7724" t="inlineStr"/>
      <c r="K7724" t="n">
        <v>1190</v>
      </c>
      <c r="L7724" t="n">
        <v>5</v>
      </c>
      <c r="M7724" t="n">
        <v>13</v>
      </c>
      <c r="N7724" t="n">
        <v>4</v>
      </c>
      <c r="O7724" t="inlineStr">
        <is>
          <t>MKTR(4).(5)QNKDSMSMR</t>
        </is>
      </c>
      <c r="P7724" t="inlineStr">
        <is>
          <t>MKTRQNKD</t>
        </is>
      </c>
      <c r="Q7724" t="inlineStr">
        <is>
          <t>Internal</t>
        </is>
      </c>
      <c r="R7724" t="inlineStr"/>
      <c r="S7724" t="inlineStr"/>
      <c r="T7724" t="inlineStr"/>
    </row>
    <row r="7725">
      <c r="A7725" s="1" t="n">
        <v>7723</v>
      </c>
      <c r="B7725" t="inlineStr">
        <is>
          <t>QPYAVSELAGHQTSAESWGTGR</t>
        </is>
      </c>
      <c r="C7725" t="inlineStr">
        <is>
          <t>P36578</t>
        </is>
      </c>
      <c r="D7725" t="inlineStr">
        <is>
          <t>RL4_HUMAN</t>
        </is>
      </c>
      <c r="E7725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7725" t="inlineStr">
        <is>
          <t>RecName: Full=Large ribosomal subunit protein uL4 {ECO:0000303|PubMed:24524803}; AltName: Full=60S ribosomal protein L1; AltName: Full=60S ribosomal protein L4;</t>
        </is>
      </c>
      <c r="G7725" t="inlineStr">
        <is>
          <t>3D-structure|Acetylation|Citrullination|Cytoplasm|Direct protein sequencing|Isopeptide bond|Methylation|Phosphoprotein|Reference proteome|Ribonucleoprotein|Ribosomal protein|Ubl conjugation</t>
        </is>
      </c>
      <c r="H7725" t="inlineStr">
        <is>
          <t>GO:0005737|GO:0005829|GO:0022625|GO:0022626|GO:0070062|GO:0005925|GO:0016020|GO:0005730|GO:0005634|GO:1990904|GO:0005791|GO:0003723|GO:0003735|GO:0002181|GO:0006412</t>
        </is>
      </c>
      <c r="I7725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7725" t="inlineStr"/>
      <c r="K7725" t="n">
        <v>427</v>
      </c>
      <c r="L7725" t="n">
        <v>50</v>
      </c>
      <c r="M7725" t="n">
        <v>71</v>
      </c>
      <c r="N7725" t="n">
        <v>49</v>
      </c>
      <c r="O7725" t="inlineStr">
        <is>
          <t>KNNR(49).(50)QPYAVSELAGHQTSAESWGTGR</t>
        </is>
      </c>
      <c r="P7725" t="inlineStr">
        <is>
          <t>KNNRQPYA</t>
        </is>
      </c>
      <c r="Q7725" t="inlineStr">
        <is>
          <t>Internal</t>
        </is>
      </c>
      <c r="R7725" t="inlineStr"/>
      <c r="S7725" t="inlineStr"/>
      <c r="T7725" t="inlineStr"/>
    </row>
    <row r="7726">
      <c r="A7726" s="1" t="n">
        <v>7724</v>
      </c>
      <c r="B7726" t="inlineStr">
        <is>
          <t>TNPNNTFYATKR</t>
        </is>
      </c>
      <c r="C7726" t="inlineStr">
        <is>
          <t>P38646</t>
        </is>
      </c>
      <c r="D7726" t="inlineStr">
        <is>
          <t>GRP75_HUMAN</t>
        </is>
      </c>
      <c r="E7726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7726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7726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7726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7726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7726" t="inlineStr"/>
      <c r="K7726" t="n">
        <v>679</v>
      </c>
      <c r="L7726" t="n">
        <v>111</v>
      </c>
      <c r="M7726" t="n">
        <v>122</v>
      </c>
      <c r="N7726" t="n">
        <v>110</v>
      </c>
      <c r="O7726" t="inlineStr">
        <is>
          <t>RQAV(110).(111)TNPNNTFYATKR</t>
        </is>
      </c>
      <c r="P7726" t="inlineStr">
        <is>
          <t>RQAVTNPN</t>
        </is>
      </c>
      <c r="Q7726" t="inlineStr">
        <is>
          <t>Internal</t>
        </is>
      </c>
      <c r="R7726" t="inlineStr"/>
      <c r="S7726" t="inlineStr"/>
      <c r="T7726" t="inlineStr"/>
    </row>
    <row r="7727">
      <c r="A7727" s="1" t="n">
        <v>7725</v>
      </c>
      <c r="B7727" t="inlineStr">
        <is>
          <t>LLRKGNYAER</t>
        </is>
      </c>
      <c r="C7727" t="inlineStr">
        <is>
          <t>Q16777</t>
        </is>
      </c>
      <c r="D7727" t="inlineStr">
        <is>
          <t>H2A2C_HUMAN</t>
        </is>
      </c>
      <c r="E7727" t="inlineStr">
        <is>
          <t>MSGRGKQGGKARAKAKSRSSRAGLQFPVGRVHRLLRKGNYAERVGAGAPVYMAAVLEYLTAEILELAGNAARDNKKTRIIPRHLQLAIRNDEELNKLLGKVTIAQGGVLPNIQAVLLPKKTESHKAKSK</t>
        </is>
      </c>
      <c r="F7727" t="inlineStr">
        <is>
          <t>RecName: Full=Histone H2A type 2-C; AltName: Full=H2A-clustered histone 20 {ECO:0000312|HGNC:HGNC:4738}; AltName: Full=Histone H2A-GL101; AltName: Full=Histone H2A/q;</t>
        </is>
      </c>
      <c r="G7727" t="inlineStr">
        <is>
          <t>3D-structure|Acetylation|Chromosome|Citrullination|DNA-binding|Hydroxylation|Isopeptide bond|Methylation|Nucleosome core|Nucleus|Phosphoprotein|Reference proteome|Ubl conjugation</t>
        </is>
      </c>
      <c r="H7727" t="inlineStr">
        <is>
          <t>GO:0070062|GO:0000786|GO:0005634|GO:0003677|GO:0046982|GO:0030527</t>
        </is>
      </c>
      <c r="I7727" t="inlineStr">
        <is>
          <t>C:extracellular exosome|C:nucleosome|C:nucleus|F:DNA binding|F:protein heterodimerization activity|F:structural constituent of chromatin</t>
        </is>
      </c>
      <c r="J7727" t="inlineStr"/>
      <c r="K7727" t="n">
        <v>129</v>
      </c>
      <c r="L7727" t="n">
        <v>34</v>
      </c>
      <c r="M7727" t="n">
        <v>43</v>
      </c>
      <c r="N7727" t="n">
        <v>33</v>
      </c>
      <c r="O7727" t="inlineStr">
        <is>
          <t>RVHR(33).(34)LLRKGNYAER</t>
        </is>
      </c>
      <c r="P7727" t="inlineStr">
        <is>
          <t>RVHRLLRK</t>
        </is>
      </c>
      <c r="Q7727" t="inlineStr">
        <is>
          <t>Internal</t>
        </is>
      </c>
      <c r="R7727" t="inlineStr"/>
      <c r="S7727" t="inlineStr"/>
      <c r="T7727" t="inlineStr"/>
    </row>
    <row r="7728">
      <c r="A7728" s="1" t="n">
        <v>7726</v>
      </c>
      <c r="B7728" t="inlineStr">
        <is>
          <t>EGSESAPEGQAQQR</t>
        </is>
      </c>
      <c r="C7728" t="inlineStr">
        <is>
          <t>P67809</t>
        </is>
      </c>
      <c r="D7728" t="inlineStr">
        <is>
          <t>YBOX1_HUMAN</t>
        </is>
      </c>
      <c r="E7728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7728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7728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7728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7728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7728" t="inlineStr"/>
      <c r="K7728" t="n">
        <v>324</v>
      </c>
      <c r="L7728" t="n">
        <v>172</v>
      </c>
      <c r="M7728" t="n">
        <v>185</v>
      </c>
      <c r="N7728" t="n">
        <v>171</v>
      </c>
      <c r="O7728" t="inlineStr">
        <is>
          <t>GEKN(171).(172)EGSESAPEGQAQQR</t>
        </is>
      </c>
      <c r="P7728" t="inlineStr">
        <is>
          <t>GEKNEGSE</t>
        </is>
      </c>
      <c r="Q7728" t="inlineStr">
        <is>
          <t>Internal</t>
        </is>
      </c>
      <c r="R7728" t="inlineStr"/>
      <c r="S7728" t="inlineStr"/>
      <c r="T7728" t="inlineStr"/>
    </row>
    <row r="7729">
      <c r="A7729" s="1" t="n">
        <v>7727</v>
      </c>
      <c r="B7729" t="inlineStr">
        <is>
          <t>VTLTSEEEAR</t>
        </is>
      </c>
      <c r="C7729" t="inlineStr">
        <is>
          <t>P00338</t>
        </is>
      </c>
      <c r="D7729" t="inlineStr">
        <is>
          <t>LDHA_HUMAN</t>
        </is>
      </c>
      <c r="E7729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7729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7729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7729" t="inlineStr">
        <is>
          <t>GO:0005829|GO:0070062|GO:0016020|GO:0005739|GO:0005634|GO:1990204|GO:0045296|GO:0042802|GO:0004459|GO:0006096|GO:0006089|GO:0006090|GO:0021762</t>
        </is>
      </c>
      <c r="I7729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7729" t="inlineStr"/>
      <c r="K7729" t="n">
        <v>332</v>
      </c>
      <c r="L7729" t="n">
        <v>306</v>
      </c>
      <c r="M7729" t="n">
        <v>315</v>
      </c>
      <c r="N7729" t="n">
        <v>305</v>
      </c>
      <c r="O7729" t="inlineStr">
        <is>
          <t>DLVK(305).(306)VTLTSEEEAR</t>
        </is>
      </c>
      <c r="P7729" t="inlineStr">
        <is>
          <t>DLVKVTLT</t>
        </is>
      </c>
      <c r="Q7729" t="inlineStr">
        <is>
          <t>Internal</t>
        </is>
      </c>
      <c r="R7729" t="inlineStr"/>
      <c r="S7729" t="inlineStr">
        <is>
          <t>S01.151</t>
        </is>
      </c>
      <c r="T7729" t="inlineStr">
        <is>
          <t>trypsin 1</t>
        </is>
      </c>
    </row>
    <row r="7730">
      <c r="A7730" s="1" t="n">
        <v>7728</v>
      </c>
      <c r="B7730" t="inlineStr">
        <is>
          <t>QREMEEQMRR</t>
        </is>
      </c>
      <c r="C7730" t="inlineStr">
        <is>
          <t>P23246</t>
        </is>
      </c>
      <c r="D7730" t="inlineStr">
        <is>
          <t>SFPQ_HUMAN</t>
        </is>
      </c>
      <c r="E7730" t="inlineStr">
        <is>
          <t>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</t>
        </is>
      </c>
      <c r="F7730" t="inlineStr">
        <is>
          <t>RecName: Full=Splicing factor, proline- and glutamine-rich; AltName: Full=100 kDa DNA-pairing protein; Short=hPOMp100; AltName: Full=DNA-binding p52/p100 complex, 100 kDa subunit; AltName: Full=Polypyrimidine tract-binding protein-associated-splicing factor {ECO:0000303|PubMed:9848648}; Short=PSF {ECO:0000303|PubMed:8449401}; Short=PTB-associated-splicing factor;</t>
        </is>
      </c>
      <c r="G7730" t="inlineStr">
        <is>
          <t>3D-structure|Acetylation|Activator|Alternative splicing|Biological rhythms|Chromosomal rearrangement|Coiled coil|Cytoplasm|Direct protein sequencing|DNA damage|DNA recombination|DNA repair|DNA-binding|Immunity|Innate immunity|Isopeptide bond|Methylation|mRNA processing|mRNA splicing|Nucleus|Phosphoprotein|Reference proteome|Repeat|Repressor|RNA-binding|Transcription|Transcription regulation|Ubl conjugation</t>
        </is>
      </c>
      <c r="H7730" t="inlineStr">
        <is>
          <t>GO:0000785|GO:0005829|GO:0016363|GO:0016607|GO:0005654|GO:0005634|GO:0042382|GO:0090575|GO:0003682|GO:0003677|GO:0042826|GO:0042803|GO:0003723|GO:0000976|GO:0002218|GO:0000380|GO:0006338|GO:0000724|GO:0045087|GO:0006397|GO:0042754|GO:0045892|GO:0000122|GO:1902177|GO:0045944|GO:0042752|GO:0006355|GO:0048511|GO:0008380</t>
        </is>
      </c>
      <c r="I7730" t="inlineStr">
        <is>
          <t>C:chromatin|C:cytosol|C:nuclear matrix|C:nuclear speck|C:nucleoplasm|C:nucleus|C:paraspeckles|C:RNA polymerase II transcription regulator complex|F:chromatin binding|F:DNA binding|F:histone deacetylase binding|F:protein homodimerization activity|F:RNA binding|F:transcription cis-regulatory region binding|P:activation of innate immune response|P:alternative mRNA splicing, via spliceosome|P:chromatin remodeling|P:double-strand break repair via homologous recombination|P:innate immune response|P:mRNA processing|P:negative regulation of circadian rhythm|P:negative regulation of DNA-templated transcription|P:negative regulation of transcription by RNA polymerase II|P:positive regulation of oxidative stress-induced intrinsic apoptotic signaling pathway|P:positive regulation of transcription by RNA polymerase II|P:regulation of circadian rhythm|P:regulation of DNA-templated transcription|P:rhythmic process|P:RNA splicing</t>
        </is>
      </c>
      <c r="J7730" t="inlineStr"/>
      <c r="K7730" t="n">
        <v>707</v>
      </c>
      <c r="L7730" t="n">
        <v>582</v>
      </c>
      <c r="M7730" t="n">
        <v>591</v>
      </c>
      <c r="N7730" t="n">
        <v>581</v>
      </c>
      <c r="O7730" t="inlineStr">
        <is>
          <t>MMIR(581).(582)QREMEEQMRR</t>
        </is>
      </c>
      <c r="P7730" t="inlineStr">
        <is>
          <t>MMIRQREM</t>
        </is>
      </c>
      <c r="Q7730" t="inlineStr">
        <is>
          <t>Internal</t>
        </is>
      </c>
      <c r="R7730" t="inlineStr"/>
      <c r="S7730" t="inlineStr"/>
      <c r="T7730" t="inlineStr"/>
    </row>
    <row r="7731">
      <c r="A7731" s="1" t="n">
        <v>7729</v>
      </c>
      <c r="B7731" t="inlineStr">
        <is>
          <t>TPMYGSQTPMYGSGSR</t>
        </is>
      </c>
      <c r="C7731" t="inlineStr">
        <is>
          <t>O00267</t>
        </is>
      </c>
      <c r="D7731" t="inlineStr">
        <is>
          <t>SPT5H_HUMAN</t>
        </is>
      </c>
      <c r="E7731" t="inlineStr">
        <is>
          <t>MSDSEDSNFSEEEDSERSSDGEEAEVDEERRSAAGSEKEEEPEDEEEEEEEEEYDEEEEEEDDDRPPKKPRHGGFILDEADVDDEYEDEDQWEDGAEDILEKEEIEASNIDNVVLDEDRSGARRLQNLWRDQREEELGEYYMKKYAKSSVGETVYGGSDELSDDITQQQLLPGVKDPNLWTVKCKIGEERATAISLMRKFIAYQFTDTPLQIKSVVAPEHVKGYIYVEAYKQTHVKQAIEGVGNLRLGYWNQQMVPIKEMTDVLKVVKEVANLKPKSWVRLKRGIYKDDIAQVDYVEPSQNTISLKMIPRIDYDRIKARMSLKDWFAKRKKFKRPPQRLFDAEKIRSLGGDVASDGDFLIFEGNRYSRKGFLFKSFAMSAVITEGVKPTLSELEKFEDQPEGIDLEVVTESTGKEREHNFQPGDNVEVCEGELINLQGKILSVDGNKITIMPKHEDLKDMLEFPAQELRKYFKMGDHVKVIAGRFEGDTGLIVRVEENFVILFSDLTMHELKVLPRDLQLCSETASGVDVGGQHEWGELVQLDPQTVGVIVRLERETFQVLNMYGKVVTVRHQAVTRKKDNRFAVALDSEQNNIHVKDIVKVIDGPHSGREGEIRHLFRSFAFLHCKKLVENGGMFVCKTRHLVLAGGSKPRDVTNFTVGGFAPMSPRISSPMHPSAGGQRGGFGSPGGGSGGMSRGRGRRDNELIGQTVRISQGPYKGYIGVVKDATESTARVELHSTCQTISVDRQRLTTVGSRRPGGMTSTYGRTPMYGSQTPMYGSGSRTPMYGSQTPLQDGSRTPHYGSQTPLHDGSRTPAQSGAWDPNNPNTPSRAEEEYEYAFDDEPTPSPQAYGGTPNPQTPGYPDPSSPQVNPQYNPQTPGTPAMYNTDQFSPYAAPSPQGSYQPSPSPQSYHQVAPSPAGYQNTHSPASYHPTPSPMAYQASPSPSPVGYSPMTPGAPSPGGYNPHTPGSGIEQNSSDWVTTDIQVKVRDTYLDTQVVGQTGVIRSVTGGMCSVYLKDSEKVVSISSEHLEPITPTKNNKVKVILGEDREATGVLLSIDGEDGIVRMDLDEQLKILNLRFLGKLLEA</t>
        </is>
      </c>
      <c r="F7731" t="inlineStr">
        <is>
          <t>RecName: Full=Transcription elongation factor SPT5; Short=hSPT5; AltName: Full=DRB sensitivity-inducing factor 160 kDa subunit; Short=DSIF p160; AltName: Full=DRB sensitivity-inducing factor large subunit; Short=DSIF large subunit; AltName: Full=Tat-cotransactivator 1 protein; Short=Tat-CT1 protein;</t>
        </is>
      </c>
      <c r="G7731" t="inlineStr">
        <is>
          <t>3D-structure|Acetylation|Activator|Alternative splicing|Direct protein sequencing|Isopeptide bond|Methylation|Nucleus|Phosphoprotein|Reference proteome|Repeat|Repressor|Transcription|Transcription regulation|Ubl conjugation</t>
        </is>
      </c>
      <c r="H7731" t="inlineStr">
        <is>
          <t>GO:0032044|GO:0005654|GO:0005634|GO:0003682|GO:0019899|GO:0003729|GO:0046982|GO:0003723|GO:0032785|GO:0000122|GO:0032786|GO:0016239|GO:0045944|GO:0034243|GO:0006368|GO:0140673</t>
        </is>
      </c>
      <c r="I7731" t="inlineStr">
        <is>
          <t>C:DSIF complex|C:nucleoplasm|C:nucleus|F:chromatin binding|F:enzyme binding|F:mRNA binding|F:protein heterodimerization activity|F:RNA binding|P:negative regulation of DNA-templated transcription, elongation|P:negative regulation of transcription by RNA polymerase II|P:positive regulation of DNA-templated transcription, elongation|P:positive regulation of macroautophagy|P:positive regulation of transcription by RNA polymerase II|P:regulation of transcription elongation by RNA polymerase II|P:transcription elongation by RNA polymerase II|P:transcription elongation-coupled chromatin remodeling</t>
        </is>
      </c>
      <c r="J7731" t="inlineStr"/>
      <c r="K7731" t="n">
        <v>1087</v>
      </c>
      <c r="L7731" t="n">
        <v>768</v>
      </c>
      <c r="M7731" t="n">
        <v>783</v>
      </c>
      <c r="N7731" t="n">
        <v>767</v>
      </c>
      <c r="O7731" t="inlineStr">
        <is>
          <t>TYGR(767).(768)TPMYGSQTPMYGSGSR</t>
        </is>
      </c>
      <c r="P7731" t="inlineStr">
        <is>
          <t>TYGRTPMY</t>
        </is>
      </c>
      <c r="Q7731" t="inlineStr">
        <is>
          <t>Internal</t>
        </is>
      </c>
      <c r="R7731" t="inlineStr"/>
      <c r="S7731" t="inlineStr"/>
      <c r="T7731" t="inlineStr"/>
    </row>
    <row r="7732">
      <c r="A7732" s="1" t="n">
        <v>7730</v>
      </c>
      <c r="B7732" t="inlineStr">
        <is>
          <t>VTNLSEDTRETDLQELFRPFGSISR</t>
        </is>
      </c>
      <c r="C7732" t="inlineStr">
        <is>
          <t>O75821</t>
        </is>
      </c>
      <c r="D7732" t="inlineStr">
        <is>
          <t>EIF3G_HUMAN</t>
        </is>
      </c>
      <c r="E7732" t="inlineStr">
        <is>
          <t>MPTGDFDSKPSWADQVEEEGEDDKCVTSELLKGIPLATGDTSPEPELLPGAPLPPPKEVINGNIKTVTEYKIDEDGKKFKIVRTFRIETRKASKAVARRKNWKKFGNSEFDPPGPNVATTTVSDDVSMTFITSKEDLNCQEEEDPMNKLKGQKIVSCRICKGDHWTTRCPYKDTLGPMQKELAEQLGLSTGEKEKLPGELEPVQATQNKTGKYVPPSLRDGASRRGESMQPNRRADDNATIRVTNLSEDTRETDLQELFRPFGSISRIYLAKDKTTGQSKGFAFISFHRREDAARAIAGVSGFGYDHLILNVEWAKPSTN</t>
        </is>
      </c>
      <c r="F7732" t="inlineStr">
        <is>
          <t>RecName: Full=Eukaryotic translation initiation factor 3 subunit G {ECO:0000255|HAMAP-Rule:MF_03006}; Short=eIF3g {ECO:0000255|HAMAP-Rule:MF_03006}; AltName: Full=Eukaryotic translation initiation factor 3 RNA-binding subunit {ECO:0000255|HAMAP-Rule:MF_03006}; Short=eIF-3 RNA-binding subunit {ECO:0000255|HAMAP-Rule:MF_03006}; AltName: Full=Eukaryotic translation initiation factor 3 subunit 4 {ECO:0000255|HAMAP-Rule:MF_03006}; AltName: Full=eIF-3-delta {ECO:0000255|HAMAP-Rule:MF_03006}; AltName: Full=eIF3 p42 {ECO:0000255|HAMAP-Rule:MF_03006}; AltName: Full=eIF3 p44 {ECO:0000255|HAMAP-Rule:MF_03006};</t>
        </is>
      </c>
      <c r="G7732" t="inlineStr">
        <is>
          <t>3D-structure|Cytoplasm|Direct protein sequencing|Initiation factor|Nucleus|Phosphoprotein|Protein biosynthesis|Reference proteome|RNA-binding</t>
        </is>
      </c>
      <c r="H7732" t="inlineStr">
        <is>
          <t>GO:0005737|GO:0005829|GO:0016282|GO:0033290|GO:0005852|GO:0048471|GO:0003723|GO:0003743|GO:0001732|GO:0006413|GO:0075525</t>
        </is>
      </c>
      <c r="I7732" t="inlineStr">
        <is>
          <t>C:cytoplasm|C:cytosol|C:eukaryotic 43S preinitiation complex|C:eukaryotic 48S preinitiation complex|C:eukaryotic translation initiation factor 3 complex|C:perinuclear region of cytoplasm|F:RNA binding|F:translation initiation factor activity|P:formation of cytoplasmic translation initiation complex|P:translational initiation|P:viral translational termination-reinitiation</t>
        </is>
      </c>
      <c r="J7732" t="inlineStr"/>
      <c r="K7732" t="n">
        <v>320</v>
      </c>
      <c r="L7732" t="n">
        <v>243</v>
      </c>
      <c r="M7732" t="n">
        <v>267</v>
      </c>
      <c r="N7732" t="n">
        <v>242</v>
      </c>
      <c r="O7732" t="inlineStr">
        <is>
          <t>ATIR(242).(243)VTNLSEDTRETDLQELFRPFGSISR</t>
        </is>
      </c>
      <c r="P7732" t="inlineStr">
        <is>
          <t>ATIRVTNL</t>
        </is>
      </c>
      <c r="Q7732" t="inlineStr">
        <is>
          <t>Internal</t>
        </is>
      </c>
      <c r="R7732" t="inlineStr"/>
      <c r="S7732" t="inlineStr">
        <is>
          <t>C01.034|S01.151</t>
        </is>
      </c>
      <c r="T7732" t="inlineStr">
        <is>
          <t>cathepsin S|trypsin 1</t>
        </is>
      </c>
    </row>
    <row r="7733">
      <c r="A7733" s="1" t="n">
        <v>7731</v>
      </c>
      <c r="B7733" t="inlineStr">
        <is>
          <t>LLLNNDNLLR</t>
        </is>
      </c>
      <c r="C7733" t="inlineStr">
        <is>
          <t>P47755</t>
        </is>
      </c>
      <c r="D7733" t="inlineStr">
        <is>
          <t>CAZA2_HUMAN</t>
        </is>
      </c>
      <c r="E7733" t="inlineStr">
        <is>
          <t>MADLEEQLSDEEKVRIAAKFIIHAPPGEFNEVFNDVRLLLNNDNLLREGAAHAFAQYNLDQFTPVKIEGYEDQVLITEHGDLGNGKFLDPKNRICFKFDHLRKEATDPRPCEVENAVESWRTSVETALRAYVKEHYPNGVCTVYGKKIDGQQTIIACIESHQFQAKNFWNGRWRSEWKFTITPSTTQVVGILKIQVHYYEDGNVQLVSHKDIQDSLTVSNEVQTAKEFIKIVEAAENEYQTAISENYQTMSDTTFKALRRQLPVTRTKIDWNKILSYKIGKEMQNA</t>
        </is>
      </c>
      <c r="F7733" t="inlineStr">
        <is>
          <t>RecName: Full=F-actin-capping protein subunit alpha-2; AltName: Full=CapZ alpha-2;</t>
        </is>
      </c>
      <c r="G7733" t="inlineStr">
        <is>
          <t>Acetylation|Actin capping|Actin-binding|Alternative splicing|Direct protein sequencing|Phosphoprotein|Reference proteome</t>
        </is>
      </c>
      <c r="H7733" t="inlineStr">
        <is>
          <t>GO:0015629|GO:0005903|GO:0030863|GO:0005829|GO:0070062|GO:0005576|GO:0008290|GO:0016020|GO:0051015|GO:0030036|GO:0051016|GO:0065003</t>
        </is>
      </c>
      <c r="I7733" t="inlineStr">
        <is>
          <t>C:actin cytoskeleton|C:brush border|C:cortical cytoskeleton|C:cytosol|C:extracellular exosome|C:extracellular region|C:F-actin capping protein complex|C:membrane|F:actin filament binding|P:actin cytoskeleton organization|P:barbed-end actin filament capping|P:protein-containing complex assembly</t>
        </is>
      </c>
      <c r="J7733" t="inlineStr"/>
      <c r="K7733" t="n">
        <v>286</v>
      </c>
      <c r="L7733" t="n">
        <v>38</v>
      </c>
      <c r="M7733" t="n">
        <v>47</v>
      </c>
      <c r="N7733" t="n">
        <v>37</v>
      </c>
      <c r="O7733" t="inlineStr">
        <is>
          <t>NDVR(37).(38)LLLNNDNLLR</t>
        </is>
      </c>
      <c r="P7733" t="inlineStr">
        <is>
          <t>NDVRLLLN</t>
        </is>
      </c>
      <c r="Q7733" t="inlineStr">
        <is>
          <t>Internal</t>
        </is>
      </c>
      <c r="R7733" t="inlineStr"/>
      <c r="S7733" t="inlineStr"/>
      <c r="T7733" t="inlineStr"/>
    </row>
    <row r="7734">
      <c r="A7734" s="1" t="n">
        <v>7732</v>
      </c>
      <c r="B7734" t="inlineStr">
        <is>
          <t>EKIEDAKESQR</t>
        </is>
      </c>
      <c r="C7734" t="inlineStr">
        <is>
          <t>P49321</t>
        </is>
      </c>
      <c r="D7734" t="inlineStr">
        <is>
          <t>NASP_HUMAN</t>
        </is>
      </c>
      <c r="E7734" t="inlineStr">
        <is>
          <t>MAMESTATAAVAAELVSADKIEDVPAPSTSADKVESLDVDSEAKKLLGLGQKHLVMGDIPAAVNAFQEAASLLGKKYGETANECGEAFFFYGKSLLELARMENGVLGNALEGVHVEEEEGEKTEDESLVENNDNIDEEAREELREQVYDAMGEKEEAKKTEDKSLAKPETDKEQDSEMEKGGREDMDISKSAEEPQEKVDLTLDWLTETSEEAKGGAAPEGPNEAEVTSGKPEQEVPDAEEEKSVSGTDVQEECREKGGQEKQGEVIVSIEEKPKEVSEEQPVVTLEKQGTAVEVEAESLDPTVKPVDVGGDEPEEKVVTSENEAGKAVLEQLVGQEVPPAEESPEVTTEAAEASAVEAGSEVSEKPGQEAPVLPKDGAVNGPSVVGDQTPIEPQTSIERLTETKDGSGLEEKVRAKLVPSQEETKLSVEESEAAGDGVDTKVAQGATEKSPEDKVQIAANEETQEREEQMKEGEETEGSEEDDKENDKTEEMPNDSVLENKSLQENEEEEIGNLELAWDMLDLAKIIFKRQETKEAQLYAAQAHLKLGEVSVESENYVQAVEEFQSCLNLQEQYLEAHDRLLAETHYQLGLAYGYNSQYDEAVAQFSKSIEVIENRMAVLNEQVKEAEGSSAEYKKEIEELKELLPEIREKIEDAKESQRSGNVAELALKATLVESSTSGFTPGGGGSSVSMIASRKPTDGASSSNCVTDISHLVRKKRKPEEESPRKDDAKKAKQEPEVNGGSGDAVPSGNEVSENMEEEAENQAESRAAVEGTVEAGATVESTAC</t>
        </is>
      </c>
      <c r="F7734" t="inlineStr">
        <is>
          <t>RecName: Full=Nuclear autoantigenic sperm protein; Short=NASP;</t>
        </is>
      </c>
      <c r="G7734" t="inlineStr">
        <is>
          <t>3D-structure|Acetylation|Alternative splicing|Cell cycle|Coiled coil|Cytoplasm|DNA replication|Isopeptide bond|Nucleus|Phosphoprotein|Protein transport|Reference proteome|Repeat|TPR repeat|Transport|Ubl conjugation</t>
        </is>
      </c>
      <c r="H7734" t="inlineStr">
        <is>
          <t>GO:0000785|GO:0005737|GO:0005654|GO:0005634|GO:0032991|GO:0042393|GO:0044877|GO:0001824|GO:0007049|GO:0034080|GO:0006260|GO:0006335|GO:0008584|GO:0006334|GO:0015031|GO:0033574</t>
        </is>
      </c>
      <c r="I7734" t="inlineStr">
        <is>
          <t>C:chromatin|C:cytoplasm|C:nucleoplasm|C:nucleus|C:protein-containing complex|F:histone binding|F:protein-containing complex binding|P:blastocyst development|P:cell cycle|P:CENP-A containing chromatin assembly|P:DNA replication|P:DNA replication-dependent chromatin assembly|P:male gonad development|P:nucleosome assembly|P:protein transport|P:response to testosterone</t>
        </is>
      </c>
      <c r="J7734" t="inlineStr"/>
      <c r="K7734" t="n">
        <v>788</v>
      </c>
      <c r="L7734" t="n">
        <v>651</v>
      </c>
      <c r="M7734" t="n">
        <v>661</v>
      </c>
      <c r="N7734" t="n">
        <v>650</v>
      </c>
      <c r="O7734" t="inlineStr">
        <is>
          <t>PEIR(650).(651)EKIEDAKESQR</t>
        </is>
      </c>
      <c r="P7734" t="inlineStr">
        <is>
          <t>PEIREKIE</t>
        </is>
      </c>
      <c r="Q7734" t="inlineStr">
        <is>
          <t>Internal</t>
        </is>
      </c>
      <c r="R7734" t="inlineStr"/>
      <c r="S7734" t="inlineStr">
        <is>
          <t>S01.151</t>
        </is>
      </c>
      <c r="T7734" t="inlineStr">
        <is>
          <t>trypsin 1</t>
        </is>
      </c>
    </row>
    <row r="7735">
      <c r="A7735" s="1" t="n">
        <v>7733</v>
      </c>
      <c r="B7735" t="inlineStr">
        <is>
          <t>QRDQEFYIPYRPKDFDSER</t>
        </is>
      </c>
      <c r="C7735" t="inlineStr">
        <is>
          <t>Q8TDD1</t>
        </is>
      </c>
      <c r="D7735" t="inlineStr">
        <is>
          <t>DDX54_HUMAN</t>
        </is>
      </c>
      <c r="E7735" t="inlineStr">
        <is>
          <t>MAADKGPAAGPRSRAAMAQWRKKKGLRKRRGAASQARGSDSEDGEFEIQAEDDARARKLGPGRPLPTFPTSECTSDVEPDTREMVRAQNKKKKKSGGFQSMGLSYPVFKGIMKKGYKVPTPIQRKTIPVILDGKDVVAMARTGSGKTACFLLPMFERLKTHSAQTGARALILSPTRELALQTLKFTKELGKFTGLKTALILGGDRMEDQFAALHENPDIIIATPGRLVHVAVEMSLKLQSVEYVVFDEADRLFEMGFAEQLQEIIARLPGGHQTVLFSATLPKLLVEFARAGLTEPVLIRLDVDTKLNEQLKTSFFLVREDTKAAVLLHLLHNVVRPQDQTVVFVATKHHAEYLTELLTTQRVSCAHIYSALDPTARKINLAKFTLGKCSTLIVTDLAARGLDIPLLDNVINYSFPAKGKLFLHRVGRVARAGRSGTAYSLVAPDEIPYLLDLHLFLGRSLTLARPLKEPSGVAGVDGMLGRVPQSVVDEEDSGLQSTLEASLELRGLARVADNAQQQYVRSRPAPSPESIKRAKEMDLVGLGLHPLFSSRFEEEELQRLRLVDSIKNYRSRATIFEINASSRDLCSQVMRAKRQKDRKAIARFQQGQQGRQEQQEGPVGPAPSRPALQEKQPEKEEEEEAGESVEDIFSEVVGRKRQRSGPNRGAKRRREEARQRDQEFYIPYRPKDFDSERGLSISGEGGAFEQQAAGAVLDLMGDEAQNLTRGRQQLKWDRKKKRFVGQSGQEDKKKIKTESGRYISSSYKRDLYQKWKQKQKIDDRDSDEEGASDRRGPERRGGKRDRGQGASRPHAPGTPAGRVRPELKTKQQILKQRRRAQKLHFLQRGGLKQLSARNRRRVQELQQGAFGRGARSKKGKMRKRM</t>
        </is>
      </c>
      <c r="F7735" t="inlineStr">
        <is>
          <t>RecName: Full=ATP-dependent RNA helicase DDX54; EC=3.6.4.13; AltName: Full=ATP-dependent RNA helicase DP97; AltName: Full=DEAD box RNA helicase 97 kDa; AltName: Full=DEAD box protein 54;</t>
        </is>
      </c>
      <c r="G7735" t="inlineStr">
        <is>
          <t>3D-structure|Alternative splicing|ATP-binding|Helicase|Hydrolase|Nucleotide-binding|Nucleus|Phosphoprotein|Reference proteome|RNA-binding|Transcription|Transcription regulation</t>
        </is>
      </c>
      <c r="H7735" t="inlineStr">
        <is>
          <t>GO:0005794|GO:0016020|GO:0005730|GO:0005654|GO:0005634|GO:0005524|GO:0016887|GO:0030331|GO:0003723|GO:0003724|GO:0005102|GO:0003714|GO:0030520|GO:0016070|GO:0006396|GO:0006364</t>
        </is>
      </c>
      <c r="I7735" t="inlineStr">
        <is>
          <t>C:Golgi apparatus|C:membrane|C:nucleolus|C:nucleoplasm|C:nucleus|F:ATP binding|F:ATP hydrolysis activity|F:nuclear estrogen receptor binding|F:RNA binding|F:RNA helicase activity|F:signaling receptor binding|F:transcription corepressor activity|P:intracellular estrogen receptor signaling pathway|P:RNA metabolic process|P:RNA processing|P:rRNA processing</t>
        </is>
      </c>
      <c r="J7735" t="inlineStr"/>
      <c r="K7735" t="n">
        <v>881</v>
      </c>
      <c r="L7735" t="n">
        <v>675</v>
      </c>
      <c r="M7735" t="n">
        <v>693</v>
      </c>
      <c r="N7735" t="n">
        <v>674</v>
      </c>
      <c r="O7735" t="inlineStr">
        <is>
          <t>EEAR(674).(675)QRDQEFYIPYRPKDFDSER</t>
        </is>
      </c>
      <c r="P7735" t="inlineStr">
        <is>
          <t>EEARQRDQ</t>
        </is>
      </c>
      <c r="Q7735" t="inlineStr">
        <is>
          <t>Internal</t>
        </is>
      </c>
      <c r="R7735" t="inlineStr"/>
      <c r="S7735" t="inlineStr"/>
      <c r="T7735" t="inlineStr"/>
    </row>
    <row r="7736">
      <c r="A7736" s="1" t="n">
        <v>7734</v>
      </c>
      <c r="B7736" t="inlineStr">
        <is>
          <t>LLLPGELAKHAVSE</t>
        </is>
      </c>
      <c r="C7736" t="inlineStr">
        <is>
          <t>Q16778</t>
        </is>
      </c>
      <c r="D7736" t="inlineStr">
        <is>
          <t>H2B2E_HUMAN</t>
        </is>
      </c>
      <c r="E7736" t="inlineStr">
        <is>
          <t>MPEPAKSAPAPKKGSKKAVTKAQKKDGKKRKRSRKESYSIYVYKVLKQVHPDTGISSKAMGIMNSFVNDIFERIAGEASRLAHYNKRSTITSREIQTAVRLLLPGELAKHAVSEGTKAVTKYTSSK</t>
        </is>
      </c>
      <c r="F7736" t="inlineStr">
        <is>
          <t>RecName: Full=Histone H2B type 2-E; AltName: Full=H2B-clustered histone 21 {ECO:0000312|HGNC:HGNC:4760}; AltName: Full=Histone H2B-GL105; AltName: Full=Histone H2B.q; Short=H2B/q;</t>
        </is>
      </c>
      <c r="G7736" t="inlineStr">
        <is>
          <t>3D-structure|Acetylation|ADP-ribosylation|Antibiotic|Antimicrobial|Chromosome|Direct protein sequencing|DNA-binding|Glycoprotein|Hydroxylation|Isopeptide bond|Methylation|Nucleosome core|Nucleus|Phosphoprotein|Reference proteome|Ubl conjugation</t>
        </is>
      </c>
      <c r="H7736" t="inlineStr">
        <is>
          <t>GO:0005829|GO:0070062|GO:0005615|GO:0005654|GO:0000786|GO:0005634|GO:0003677|GO:0046982|GO:0030527|GO:0019731|GO:0061844|GO:0050830|GO:0002227|GO:0006334</t>
        </is>
      </c>
      <c r="I7736" t="inlineStr">
        <is>
          <t>C:cytosol|C:extracellular exosome|C:extracellular space|C:nucleoplasm|C:nucleosome|C:nucleus|F:DNA binding|F:protein heterodimerization activity|F:structural constituent of chromatin|P:antibacterial humoral response|P:antimicrobial humoral immune response mediated by antimicrobial peptide|P:defense response to Gram-positive bacterium|P:innate immune response in mucosa|P:nucleosome assembly</t>
        </is>
      </c>
      <c r="J7736" t="inlineStr"/>
      <c r="K7736" t="n">
        <v>126</v>
      </c>
      <c r="L7736" t="n">
        <v>101</v>
      </c>
      <c r="M7736" t="n">
        <v>114</v>
      </c>
      <c r="N7736" t="n">
        <v>100</v>
      </c>
      <c r="O7736" t="inlineStr">
        <is>
          <t>TAVR(100).(101)LLLPGELAKHAVSE</t>
        </is>
      </c>
      <c r="P7736" t="inlineStr">
        <is>
          <t>TAVRLLLP</t>
        </is>
      </c>
      <c r="Q7736" t="inlineStr">
        <is>
          <t>Internal</t>
        </is>
      </c>
      <c r="R7736" t="inlineStr"/>
      <c r="S7736" t="inlineStr">
        <is>
          <t>M10.005|S01.021|S01.047</t>
        </is>
      </c>
      <c r="T7736" t="inlineStr">
        <is>
          <t>matrix metallopeptidase-3|DESC1 peptidase|human airway trypsin-like peptidase</t>
        </is>
      </c>
    </row>
    <row r="7737">
      <c r="A7737" s="1" t="n">
        <v>7735</v>
      </c>
      <c r="B7737" t="inlineStr">
        <is>
          <t>EKEMEADER</t>
        </is>
      </c>
      <c r="C7737" t="inlineStr">
        <is>
          <t>P49756</t>
        </is>
      </c>
      <c r="D7737" t="inlineStr">
        <is>
          <t>RBM25_HUMAN</t>
        </is>
      </c>
      <c r="E7737" t="inlineStr">
        <is>
          <t>MSFPPHLNRPPMGIPALPPGIPPPQFPGFPPPVPPGTPMIPVPMSIMAPAPTVLVPTVSMVGKHLGARKDHPGLKAKENDENCGPTTTVFVGNISEKASDMLIRQLLAKCGLVLSWKRVQGASGKLQAFGFCEYKEPESTLRALRLLHDLQIGEKKLLVKVDAKTKAQLDEWKAKKKASNGNARPETVTNDDEEALDEETKRRDQMIKGAIEVLIREYSSELNAPSQESDSHPRKKKKEKKEDIFRRFPVAPLIPYPLITKEDINAIEMEEDKRDLISREISKFRDTHKKLEEEKGKKEKERQEIEKERRERERERERERERREREREREREREREKEKERERERERDRDRDRTKERDRDRDRERDRDRDRERSSDRNKDRSRSREKSRDREREREREREREREREREREREREREREREREREREKDKKRDREEDEEDAYERRKLERKLREKEAAYQERLKNWEIRERKKTREYEKEAEREEERRREMAKEAKRLKEFLEDYDDDRDDPKYYRGSALQKRLRDREKEMEADERDRKREKEELEEIRQRLLAEGHPDPDAELQRMEQEAERRRQPQIKQEPESEEEEEEKQEKEEKREEPMEEEEEPEQKPCLKPTLRPISSAPSVSSASGNATPNTPGDESPCGIIIPHENSPDQQQPEEHRPKIGLSLKLGASNSPGQPNSVKRKKLPVDSVFNKFEDEDSDDVPRKRKLVPLDYGEDDKNATKGTVNTEEKRKHIKSLIEKIPTAKPELFAYPLDWSIVDSILMERRIRPWINKKIIEYIGEEEATLVDFVCSKVMAHSSPQSILDDVAMVLDEEAEVFIVKMWRLLIYETEAKKIGLVK</t>
        </is>
      </c>
      <c r="F7737" t="inlineStr">
        <is>
          <t>RecName: Full=RNA-binding protein 25; AltName: Full=Arg/Glu/Asp-rich protein of 120 kDa; Short=RED120; AltName: Full=Protein S164; AltName: Full=RNA-binding motif protein 25; AltName: Full=RNA-binding region-containing protein 7;</t>
        </is>
      </c>
      <c r="G7737" t="inlineStr">
        <is>
          <t>3D-structure|Acetylation|Alternative splicing|Cytoplasm|Direct protein sequencing|Isopeptide bond|mRNA processing|mRNA splicing|Nucleus|Phosphoprotein|Reference proteome|RNA-binding|Ubl conjugation</t>
        </is>
      </c>
      <c r="H7737" t="inlineStr">
        <is>
          <t>GO:0005737|GO:0016607|GO:0005654|GO:0003729|GO:0003723|GO:0006397|GO:0000381|GO:0042981|GO:0008380</t>
        </is>
      </c>
      <c r="I7737" t="inlineStr">
        <is>
          <t>C:cytoplasm|C:nuclear speck|C:nucleoplasm|F:mRNA binding|F:RNA binding|P:mRNA processing|P:regulation of alternative mRNA splicing, via spliceosome|P:regulation of apoptotic process|P:RNA splicing</t>
        </is>
      </c>
      <c r="J7737" t="inlineStr"/>
      <c r="K7737" t="n">
        <v>843</v>
      </c>
      <c r="L7737" t="n">
        <v>526</v>
      </c>
      <c r="M7737" t="n">
        <v>534</v>
      </c>
      <c r="N7737" t="n">
        <v>525</v>
      </c>
      <c r="O7737" t="inlineStr">
        <is>
          <t>LRDR(525).(526)EKEMEADER</t>
        </is>
      </c>
      <c r="P7737" t="inlineStr">
        <is>
          <t>LRDREKEM</t>
        </is>
      </c>
      <c r="Q7737" t="inlineStr">
        <is>
          <t>Internal</t>
        </is>
      </c>
      <c r="R7737" t="inlineStr"/>
      <c r="S7737" t="inlineStr"/>
      <c r="T7737" t="inlineStr"/>
    </row>
    <row r="7738">
      <c r="A7738" s="1" t="n">
        <v>7736</v>
      </c>
      <c r="B7738" t="inlineStr">
        <is>
          <t>APAPELLPANVAGR</t>
        </is>
      </c>
      <c r="C7738" t="inlineStr">
        <is>
          <t>Q7Z6J9</t>
        </is>
      </c>
      <c r="D7738" t="inlineStr">
        <is>
          <t>SEN54_HUMAN</t>
        </is>
      </c>
      <c r="E7738" t="inlineStr">
        <is>
          <t>MEPEPEPAAVEVPAGRVLSARELFAARSRSQKLPQRSHGPKDFLPDGSAAQAERLRRCREELWQLLAEQRVERLGSLVAAEWRPEEGFVELKSPAGKFWQTMGFSEQGRQRLHPEEALYLLECGSIHLFHQDLPLSIQEAYQLLLTDHTVTFLQYQVFSHLKRLGYVVRRFQPSSVLSPYERQLNLDASVQHLEDGDGKRKRSSSSPRSINKKAKALDNSLQPKSLAASSPPPCSQPSQCPEEKPQESSPMKGPGGPFQLLGSLGPSPGPAREGVGCSWESGRAENGVTGAGKRRWNFEQISFPNMASDSRHTLLRAPAPELLPANVAGRETDAESWCQKLNQRKEKLSRREREHHAEAAQFQEDVNADPEVQRCSSWREYKELLQRRQVQRSQRRAPHLWGQPVTPLLSPGQASSPAVVLQHISVLQTTHLPDGGARLLEKSGGLEIIFDVYQADAVATFRKNNPGKPYARMCISGFDEPVPDLCSLKRLSYQSGDVPLIFALVDHGDISFYSFRDFTLPQDVGH</t>
        </is>
      </c>
      <c r="F7738" t="inlineStr">
        <is>
          <t>RecName: Full=tRNA-splicing endonuclease subunit Sen54; AltName: Full=SEN54 homolog; Short=HsSEN54; AltName: Full=tRNA-intron endonuclease Sen54;</t>
        </is>
      </c>
      <c r="G7738" t="inlineStr">
        <is>
          <t>3D-structure|Acetylation|Alternative splicing|Disease variant|Methylation|mRNA processing|Neurodegeneration|Nucleus|Phosphoprotein|Pontocerebellar hypoplasia|Reference proteome|tRNA processing</t>
        </is>
      </c>
      <c r="H7738" t="inlineStr">
        <is>
          <t>GO:0005730|GO:0005654|GO:0000214|GO:0006397|GO:0006388|GO:0000379</t>
        </is>
      </c>
      <c r="I7738" t="inlineStr">
        <is>
          <t>C:nucleolus|C:nucleoplasm|C:tRNA-intron endonuclease complex|P:mRNA processing|P:tRNA splicing, via endonucleolytic cleavage and ligation|P:tRNA-type intron splice site recognition and cleavage</t>
        </is>
      </c>
      <c r="J7738" t="inlineStr"/>
      <c r="K7738" t="n">
        <v>526</v>
      </c>
      <c r="L7738" t="n">
        <v>317</v>
      </c>
      <c r="M7738" t="n">
        <v>330</v>
      </c>
      <c r="N7738" t="n">
        <v>316</v>
      </c>
      <c r="O7738" t="inlineStr">
        <is>
          <t>TLLR(316).(317)APAPELLPANVAGR</t>
        </is>
      </c>
      <c r="P7738" t="inlineStr">
        <is>
          <t>TLLRAPAP</t>
        </is>
      </c>
      <c r="Q7738" t="inlineStr">
        <is>
          <t>Internal</t>
        </is>
      </c>
      <c r="R7738" t="inlineStr"/>
      <c r="S7738" t="inlineStr"/>
      <c r="T7738" t="inlineStr"/>
    </row>
    <row r="7739">
      <c r="A7739" s="1" t="n">
        <v>7737</v>
      </c>
      <c r="B7739" t="inlineStr">
        <is>
          <t>QQSEKTFMPKQR</t>
        </is>
      </c>
      <c r="C7739" t="inlineStr">
        <is>
          <t>Q9UQE7</t>
        </is>
      </c>
      <c r="D7739" t="inlineStr">
        <is>
          <t>SMC3_HUMAN</t>
        </is>
      </c>
      <c r="E7739" t="inlineStr">
        <is>
          <t>MYIKQVIIQGFRSYRDQTIVDPFSSKHNVIVGRNGSGKSNFFYAIQFVLSDEFSHLRPEQRLALLHEGTGPRVISAFVEIIFDNSDNRLPIDKEEVSLRRVIGAKKDQYFLDKKMVTKNDVMNLLESAGFSRSNPYYIVKQGKINQMATAPDSQRLKLLREVAGTRVYDERKEESISLMKETEGKREKINELLKYIEERLHTLEEEKEELAQYQKWDKMRRALEYTIYNQELNETRAKLDELSAKRETSGEKSRQLRDAQQDARDKMEDIERQVRELKTKISAMKEEKEQLSAERQEQIKQRTKLELKAKDLQDELAGNSEQRKRLLKERQKLLEKIEEKQKELAETEPKFNSVKEKEERGIARLAQATQERTDLYAKQGRGSQFTSKEERDKWIKKELKSLDQAINDKKRQIAAIHKDLEDTEANKEKNLEQYNKLDQDLNEVKARVEELDRKYYEVKNKKDELQSERNYLWREENAEQQALAAKREDLEKKQQLLRAATGKAILNGIDSINKVLDHFRRKGINQHVQNGYHGIVMNNFECEPAFYTCVEVTAGNRLFYHIVDSDEVSTKILMEFNKMNLPGEVTFLPLNKLDVRDTAYPETNDAIPMISKLRYNPRFDKAFKHVFGKTLICRSMEVSTQLARAFTMDCITLEGDQVSHRGALTGGYYDTRKSRLELQKDVRKAEEELGELEAKLNENLRRNIERINNEIDQLMNQMQQIETQQRKFKASRDSILSEMKMLKEKRQQSEKTFMPKQRSLQSLEASLHAMESTRESLKAELGTDLLSQLSLEDQKRVDALNDEIRQLQQENRQLLNERIKLEGIITRVETYLNENLRKRLDQVEQELNELRETEGGTVLTATTSELEAINKRVKDTMARSEDLDNSIDKTEAGIKELQKSMERWKNMEKEHMDAINHDTKELEKMTNRQGMLLKKKEECMKKIRELGSLPQEAFEKYQTLSLKQLFRKLEQCNTELKKYSHVNKKALDQFVNFSEQKEKLIKRQEELDRGYKSIMELMNVLELRKYEAIQLTFKQVSKNFSEVFQKLVPGGKATLVMKKGDVEGSQSQDEGEGSGESERGSGSQSSVPSVDQFTGVGIRVSFTGKQGEMREMQQLSGGQKSLVALALIFAIQKCDPAPFYLFDEIDQALDAQHRKAVSDMIMELAVHAQFITTTFRPELLESADKFYGVKFRNKVSHIDVITAEMAKDFVEDDTTHG</t>
        </is>
      </c>
      <c r="F7739" t="inlineStr">
        <is>
          <t>RecName: Full=Structural maintenance of chromosomes protein 3; Short=SMC protein 3; Short=SMC-3; AltName: Full=Basement membrane-associated chondroitin proteoglycan; Short=Bamacan; AltName: Full=Chondroitin sulfate proteoglycan 6; AltName: Full=Chromosome-associated polypeptide; Short=hCAP;</t>
        </is>
      </c>
      <c r="G7739" t="inlineStr">
        <is>
          <t>3D-structure|Acetylation|ATP-binding|Cell cycle|Cell division|Centromere|Chromosome|Coiled coil|Direct protein sequencing|Disease variant|DNA damage|DNA repair|Intellectual disability|Meiosis|Mitosis|Nucleotide-binding|Nucleus|Phosphoprotein|Reference proteome|Ubl conjugation</t>
        </is>
      </c>
      <c r="H7739" t="inlineStr">
        <is>
          <t>GO:0000785|GO:0005694|GO:0000775|GO:0008278|GO:0005829|GO:0000800|GO:0030893|GO:0030892|GO:0097431|GO:0016363|GO:0005654|GO:0005634|GO:0005524|GO:0016887|GO:0048487|GO:0003682|GO:0061775|GO:0003690|GO:0070840|GO:0036033|GO:0003777|GO:0046982|GO:0051301|GO:0006281|GO:0034089|GO:0034087|GO:0051321|GO:0000278|GO:0007064|GO:0090307|GO:0006275|GO:0007062|GO:0019827</t>
        </is>
      </c>
      <c r="I7739" t="inlineStr">
        <is>
          <t>C:chromatin|C:chromosome|C:chromosome, centromeric region|C:cohesin complex|C:cytosol|C:lateral element|C:meiotic cohesin complex|C:mitotic cohesin complex|C:mitotic spindle pole|C:nuclear matrix|C:nucleoplasm|C:nucleus|F:ATP binding|F:ATP hydrolysis activity|F:beta-tubulin binding|F:chromatin binding|F:cohesin loader activity|F:double-stranded DNA binding|F:dynein complex binding|F:mediator complex binding|F:microtubule motor activity|F:protein heterodimerization activity|P:cell division|P:DNA repair|P:establishment of meiotic sister chromatid cohesion|P:establishment of mitotic sister chromatid cohesion|P:meiotic cell cycle|P:mitotic cell cycle|P:mitotic sister chromatid cohesion|P:mitotic spindle assembly|P:regulation of DNA replication|P:sister chromatid cohesion|P:stem cell population maintenance</t>
        </is>
      </c>
      <c r="J7739" t="inlineStr"/>
      <c r="K7739" t="n">
        <v>1217</v>
      </c>
      <c r="L7739" t="n">
        <v>747</v>
      </c>
      <c r="M7739" t="n">
        <v>758</v>
      </c>
      <c r="N7739" t="n">
        <v>746</v>
      </c>
      <c r="O7739" t="inlineStr">
        <is>
          <t>KEKR(746).(747)QQSEKTFMPKQR</t>
        </is>
      </c>
      <c r="P7739" t="inlineStr">
        <is>
          <t>KEKRQQSE</t>
        </is>
      </c>
      <c r="Q7739" t="inlineStr">
        <is>
          <t>Internal</t>
        </is>
      </c>
      <c r="R7739" t="inlineStr"/>
      <c r="S7739" t="inlineStr"/>
      <c r="T7739" t="inlineStr"/>
    </row>
    <row r="7740">
      <c r="A7740" s="1" t="n">
        <v>7738</v>
      </c>
      <c r="B7740" t="inlineStr">
        <is>
          <t>ANGTTVHVGIHPSKVVITR</t>
        </is>
      </c>
      <c r="C7740" t="inlineStr">
        <is>
          <t>P61254</t>
        </is>
      </c>
      <c r="D7740" t="inlineStr">
        <is>
          <t>RL26_HUMAN</t>
        </is>
      </c>
      <c r="E7740" t="inlineStr">
        <is>
          <t>MKFNPFVTSDRSKNRKRHFNAPSHIRRKIMSSPLSKELRQKYNVRSMPIRKDDEVQVVRGHYKGQQIGKVVQVYRKKYVIYIERVQREKANGTTVHVGIHPSKVVITRLKLDKDRKKILERKAKSRQVGKEKGKYKEETIEKMQE</t>
        </is>
      </c>
      <c r="F7740" t="inlineStr">
        <is>
          <t>RecName: Full=Large ribosomal subunit protein uL24 {ECO:0000303|PubMed:24524803}; AltName: Full=60S ribosomal protein L26;</t>
        </is>
      </c>
      <c r="G7740" t="inlineStr">
        <is>
          <t>3D-structure|Cytoplasm|Diamond-Blackfan anemia|Isopeptide bond|Phosphoprotein|Reference proteome|Ribonucleoprotein|Ribosomal protein|Ubl conjugation</t>
        </is>
      </c>
      <c r="H7740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7740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7740" t="inlineStr"/>
      <c r="K7740" t="n">
        <v>145</v>
      </c>
      <c r="L7740" t="n">
        <v>90</v>
      </c>
      <c r="M7740" t="n">
        <v>108</v>
      </c>
      <c r="N7740" t="n">
        <v>89</v>
      </c>
      <c r="O7740" t="inlineStr">
        <is>
          <t>QREK(89).(90)ANGTTVHVGIHPSKVVITR</t>
        </is>
      </c>
      <c r="P7740" t="inlineStr">
        <is>
          <t>QREKANGT</t>
        </is>
      </c>
      <c r="Q7740" t="inlineStr">
        <is>
          <t>Internal</t>
        </is>
      </c>
      <c r="R7740" t="inlineStr"/>
      <c r="S7740" t="inlineStr"/>
      <c r="T7740" t="inlineStr"/>
    </row>
    <row r="7741">
      <c r="A7741" s="1" t="n">
        <v>7739</v>
      </c>
      <c r="B7741" t="inlineStr">
        <is>
          <t>IIPRHLQLAIR</t>
        </is>
      </c>
      <c r="C7741" t="inlineStr">
        <is>
          <t>Q16777</t>
        </is>
      </c>
      <c r="D7741" t="inlineStr">
        <is>
          <t>H2A2C_HUMAN</t>
        </is>
      </c>
      <c r="E7741" t="inlineStr">
        <is>
          <t>MSGRGKQGGKARAKAKSRSSRAGLQFPVGRVHRLLRKGNYAERVGAGAPVYMAAVLEYLTAEILELAGNAARDNKKTRIIPRHLQLAIRNDEELNKLLGKVTIAQGGVLPNIQAVLLPKKTESHKAKSK</t>
        </is>
      </c>
      <c r="F7741" t="inlineStr">
        <is>
          <t>RecName: Full=Histone H2A type 2-C; AltName: Full=H2A-clustered histone 20 {ECO:0000312|HGNC:HGNC:4738}; AltName: Full=Histone H2A-GL101; AltName: Full=Histone H2A/q;</t>
        </is>
      </c>
      <c r="G7741" t="inlineStr">
        <is>
          <t>3D-structure|Acetylation|Chromosome|Citrullination|DNA-binding|Hydroxylation|Isopeptide bond|Methylation|Nucleosome core|Nucleus|Phosphoprotein|Reference proteome|Ubl conjugation</t>
        </is>
      </c>
      <c r="H7741" t="inlineStr">
        <is>
          <t>GO:0070062|GO:0000786|GO:0005634|GO:0003677|GO:0046982|GO:0030527</t>
        </is>
      </c>
      <c r="I7741" t="inlineStr">
        <is>
          <t>C:extracellular exosome|C:nucleosome|C:nucleus|F:DNA binding|F:protein heterodimerization activity|F:structural constituent of chromatin</t>
        </is>
      </c>
      <c r="J7741" t="inlineStr"/>
      <c r="K7741" t="n">
        <v>129</v>
      </c>
      <c r="L7741" t="n">
        <v>79</v>
      </c>
      <c r="M7741" t="n">
        <v>89</v>
      </c>
      <c r="N7741" t="n">
        <v>78</v>
      </c>
      <c r="O7741" t="inlineStr">
        <is>
          <t>KKTR(78).(79)IIPRHLQLAIR</t>
        </is>
      </c>
      <c r="P7741" t="inlineStr">
        <is>
          <t>KKTRIIPR</t>
        </is>
      </c>
      <c r="Q7741" t="inlineStr">
        <is>
          <t>Internal</t>
        </is>
      </c>
      <c r="R7741" t="inlineStr"/>
      <c r="S7741" t="inlineStr"/>
      <c r="T7741" t="inlineStr"/>
    </row>
    <row r="7742">
      <c r="A7742" s="1" t="n">
        <v>7740</v>
      </c>
      <c r="B7742" t="inlineStr">
        <is>
          <t>ANDATFEIKKCDLHR</t>
        </is>
      </c>
      <c r="C7742" t="inlineStr">
        <is>
          <t>P08559</t>
        </is>
      </c>
      <c r="D7742" t="inlineStr">
        <is>
          <t>ODPA_HUMAN</t>
        </is>
      </c>
      <c r="E7742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7742" t="inlineStr">
        <is>
          <t>RecName: Full=Pyruvate dehydrogenase E1 component subunit alpha, somatic form, mitochondrial; EC=1.2.4.1; AltName: Full=PDHE1-A type I; Flags: Precursor;</t>
        </is>
      </c>
      <c r="G7742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7742" t="inlineStr">
        <is>
          <t>GO:0005759|GO:0005967|GO:0005739|GO:0005730|GO:0005634|GO:0045254|GO:0004739|GO:0034604|GO:0006086|GO:0006006|GO:0006099</t>
        </is>
      </c>
      <c r="I7742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7742" t="inlineStr"/>
      <c r="K7742" t="n">
        <v>390</v>
      </c>
      <c r="L7742" t="n">
        <v>31</v>
      </c>
      <c r="M7742" t="n">
        <v>45</v>
      </c>
      <c r="N7742" t="n">
        <v>30</v>
      </c>
      <c r="O7742" t="inlineStr">
        <is>
          <t>SRNF(30).(31)ANDATFEIKKCDLHR</t>
        </is>
      </c>
      <c r="P7742" t="inlineStr">
        <is>
          <t>SRNFANDA</t>
        </is>
      </c>
      <c r="Q7742" t="inlineStr">
        <is>
          <t>Internal</t>
        </is>
      </c>
      <c r="R7742" t="inlineStr"/>
      <c r="S7742" t="inlineStr">
        <is>
          <t>CLE_UNK</t>
        </is>
      </c>
      <c r="T7742" t="inlineStr">
        <is>
          <t>Unknown</t>
        </is>
      </c>
    </row>
    <row r="7743">
      <c r="A7743" s="1" t="n">
        <v>7741</v>
      </c>
      <c r="B7743" t="inlineStr">
        <is>
          <t>LIQEEKENTEQRAEEIESR</t>
        </is>
      </c>
      <c r="C7743" t="inlineStr">
        <is>
          <t>Q13136</t>
        </is>
      </c>
      <c r="D7743" t="inlineStr">
        <is>
          <t>LIPA1_HUMAN</t>
        </is>
      </c>
      <c r="E7743" t="inlineStr">
        <is>
          <t>MMCEVMPTISEAEGPPGGGGGHGSGSPSQPDADSHFEQLMVSMLEERDRLLDTLRETQETLALTQGKLHEVGHERDSLQRQLNTALPQEFAALTKELNVCREQLLEREEEIAELKAERNNTRLLLEHLECLVSRHERSLRMTVVKRQAQSPAGVSSEVEVLKALKSLFEHHKALDEKVRERLRVALERCSLLEEELGATHKELMILKEQNNQKKTLTDGVLDINHEQENTPSTSGKRSSDGSLSHEEDLAKVIELQEIISKQSREQSQMKERLASLSSHVTELEEDLDTARKDLIKSEEMNTKLQRDVREAMAQKEDMEERITTLEKRYLAAQREATSVHDLNDKLENEIANKDSMHRQTEDKNRQLQERLELAEQKLQQTLRKAETLPEVEAELAQRVAALSKAEERHGNIEERLRQMEAQLEEKNQELQRARQREKMNEEHNKRLSDTVDKLLSESNERLQLHLKERMAALEDKNSLLREVESAKKQLEETQHDKDQLVLNIEALRAELDHMRLRGASLHHGRPHLGSVPDFRFPMADGHTDSYSTSAVLRRPQKGRLAALRDEPSKVQTLNEQDWERAQQASVLANVAQAFESDADVSDGEDDRDTLLSSVDLLSPSGQADAHTLAMMLQEQLDAINKEIRLIQEEKENTEQRAEEIESRVGSGSLDNLGRFRSMSSIPPYPASSLASSSPPGSGRSTPRRIPHSPAREVDRLGVMTLLPPSREEVRDDKTTIKCETSPPSSPRALRLDRLHKGALHTVSHEDIRDIRNSTGSQDGPVSNPSSSNSSQDSLHKAPKKKGIKSSIGRLFGKKEKGRPGQTGKEALGQAGVSETDNSSQDALGLSKLGGQAEKNRKLQKKHELLEEARRQGLPFAQWDGPTVVVWLELWVGMPAWYVAACRANVKSGAIMSALSDTEIQREIGISNPLHRLKLRLAIQEIMSLTSPSAPPTSRTTLAYGDMNHEWIGNEWLPSLGLPQYRSYFMECLVDARMLDHLTKKDLRGQLKMVDSFHRNSFQCGIMCLRRLNYDRKELERKREESQSEIKDVLVWSNDRVIRWILSIGLKEYANNLIESGVHGALLALDETFDFSALALLLQIPTQNTQARAVLEREFNNLLVMGTDRRFDEDDDKSFRRAPSWRKKFRPKDIRGLAAGSAETLPANFRVTSSMSSPSMQPKKMQMDGNVSGTQRLDSATVRTYSC</t>
        </is>
      </c>
      <c r="F7743" t="inlineStr">
        <is>
          <t>RecName: Full=Liprin-alpha-1; AltName: Full=LAR-interacting protein 1; Short=LIP-1; AltName: Full=Protein tyrosine phosphatase receptor type f polypeptide-interacting protein alpha-1; Short=PTPRF-interacting protein alpha-1;</t>
        </is>
      </c>
      <c r="G7743" t="inlineStr">
        <is>
          <t>3D-structure|Alternative splicing|Coiled coil|Cytoplasm|Phosphoprotein|Reference proteome|Repeat</t>
        </is>
      </c>
      <c r="H7743" t="inlineStr">
        <is>
          <t>GO:0030424|GO:0005737|GO:0005829|GO:0005925|GO:0048786|GO:0032991|GO:0098685|GO:0097444|GO:0007160|GO:1903077|GO:0051497|GO:0099072|GO:0007165|GO:0050808</t>
        </is>
      </c>
      <c r="I7743" t="inlineStr">
        <is>
          <t>C:axon|C:cytoplasm|C:cytosol|C:focal adhesion|C:presynaptic active zone|C:protein-containing complex|C:Schaffer collateral - CA1 synapse|C:spine apparatus|P:cell-matrix adhesion|P:negative regulation of protein localization to plasma membrane|P:negative regulation of stress fiber assembly|P:regulation of postsynaptic membrane neurotransmitter receptor levels|P:signal transduction|P:synapse organization</t>
        </is>
      </c>
      <c r="J7743" t="inlineStr"/>
      <c r="K7743" t="n">
        <v>1202</v>
      </c>
      <c r="L7743" t="n">
        <v>645</v>
      </c>
      <c r="M7743" t="n">
        <v>663</v>
      </c>
      <c r="N7743" t="n">
        <v>644</v>
      </c>
      <c r="O7743" t="inlineStr">
        <is>
          <t>KEIR(644).(645)LIQEEKENTEQRAEEIESR</t>
        </is>
      </c>
      <c r="P7743" t="inlineStr">
        <is>
          <t>KEIRLIQE</t>
        </is>
      </c>
      <c r="Q7743" t="inlineStr">
        <is>
          <t>Internal</t>
        </is>
      </c>
      <c r="R7743" t="inlineStr"/>
      <c r="S7743" t="inlineStr"/>
      <c r="T7743" t="inlineStr"/>
    </row>
    <row r="7744">
      <c r="A7744" s="1" t="n">
        <v>7742</v>
      </c>
      <c r="B7744" t="inlineStr">
        <is>
          <t>EKFGDQDVWILPQAEWQPGETLRGTAER</t>
        </is>
      </c>
      <c r="C7744" t="inlineStr">
        <is>
          <t>Q9H2W6</t>
        </is>
      </c>
      <c r="D7744" t="inlineStr">
        <is>
          <t>RM46_HUMAN</t>
        </is>
      </c>
      <c r="E7744" t="inlineStr">
        <is>
          <t>MAAPVRRTLLGVAGGWRRFERLWAGSLSSRSLALAAAPSSNGSPWRLLGALCLQRPPVVSKPLTPLQEEMASLLQQIEIERSLYSDHELRALDENQRLAKKKADLHDEEDEQDILLAQDLEDMWEQKFLQFKLGARITEADEKNDRTSLNRKLDRNLVLLVREKFGDQDVWILPQAEWQPGETLRGTAERTLATLSENNMEAKFLGNAPCGHYTFKFPQAMRTESNLGAKVFFFKALLLTGDFSQAGNKGHHVWVTKDELGDYLKPKYLAQVRRFVSDL</t>
        </is>
      </c>
      <c r="F7744" t="inlineStr">
        <is>
          <t>RecName: Full=Large ribosomal subunit protein mL46 {ECO:0000303|PubMed:25278503}; AltName: Full=39S ribosomal protein L46, mitochondrial; Short=L46mt; Short=MRP-L46; AltName: Full=P2ECSL; Flags: Precursor;</t>
        </is>
      </c>
      <c r="G7744" t="inlineStr">
        <is>
          <t>3D-structure|Acetylation|Mitochondrion|Reference proteome|Ribonucleoprotein|Ribosomal protein|Transit peptide</t>
        </is>
      </c>
      <c r="H7744" t="inlineStr">
        <is>
          <t>GO:0030054|GO:0005743|GO:0005762|GO:0005739|GO:0005654|GO:0003735|GO:0032543</t>
        </is>
      </c>
      <c r="I7744" t="inlineStr">
        <is>
          <t>C:cell junction|C:mitochondrial inner membrane|C:mitochondrial large ribosomal subunit|C:mitochondrion|C:nucleoplasm|F:structural constituent of ribosome|P:mitochondrial translation</t>
        </is>
      </c>
      <c r="J7744" t="inlineStr"/>
      <c r="K7744" t="n">
        <v>279</v>
      </c>
      <c r="L7744" t="n">
        <v>163</v>
      </c>
      <c r="M7744" t="n">
        <v>190</v>
      </c>
      <c r="N7744" t="n">
        <v>162</v>
      </c>
      <c r="O7744" t="inlineStr">
        <is>
          <t>LLVR(162).(163)EKFGDQDVWILPQAEWQPGETLRGTAER</t>
        </is>
      </c>
      <c r="P7744" t="inlineStr">
        <is>
          <t>LLVREKFG</t>
        </is>
      </c>
      <c r="Q7744" t="inlineStr">
        <is>
          <t>Internal</t>
        </is>
      </c>
      <c r="R7744" t="inlineStr"/>
      <c r="S7744" t="inlineStr">
        <is>
          <t>S01.151</t>
        </is>
      </c>
      <c r="T7744" t="inlineStr">
        <is>
          <t>trypsin 1</t>
        </is>
      </c>
    </row>
    <row r="7745">
      <c r="A7745" s="1" t="n">
        <v>7743</v>
      </c>
      <c r="B7745" t="inlineStr">
        <is>
          <t>LLQLGQQPR</t>
        </is>
      </c>
      <c r="C7745" t="inlineStr">
        <is>
          <t>Q9Y446</t>
        </is>
      </c>
      <c r="D7745" t="inlineStr">
        <is>
          <t>PKP3_HUMAN</t>
        </is>
      </c>
      <c r="E7745" t="inlineStr">
        <is>
          <t>MQDGNFLLSALQPEAGVCSLALPSDLQLDRRGAEGPEAERLRAARVQEQVRARLLQLGQQPRHNGAAEPEPEAETARGTSRGQYHTLQAGFSSRSQGLSGDKTSGFRPIAKPAYSPASWSSRSAVDLSCSRRLSSAHNGGSAFGAAGYGGAQPTPPMPTRPVSFHERGGVGSRADYDTLSLRSLRLGPGGLDDRYSLVSEQLEPAATSTYRAFAYERQASSSSSRAGGLDWPEATEVSPSRTIRAPAVRTLQRFQSSHRSRGVGGAVPGAVLEPVARAPSVRSLSLSLADSGHLPDVHGFNSYGSHRTLQRLSSGFDDIDLPSAVKYLMASDPNLQVLGAAYIQHKCYSDAAAKKQARSLQAVPRLVKLFNHANQEVQRHATGAMRNLIYDNADNKLALVEENGIFELLRTLREQDDELRKNVTGILWNLSSSDHLKDRLARDTLEQLTDLVLSPLSGAGGPPLIQQNASEAEIFYNATGFLRNLSSASQATRQKMRECHGLVDALVTSINHALDAGKCEDKSVENAVCVLRNLSYRLYDEMPPSALQRLEGRGRRDLAGAPPGEVVGCFTPQSRRLRELPLAADALTFAEVSKDPKGLEWLWSPQIVGLYNRLLQRCELNRHTTEAAAGALQNITAGDRRWAGVLSRLALEQERILNPLLDRVRTADHHQLRSLTGLIRNLSRNARNKDEMSTKVVSHLIEKLPGSVGEKSPPAEVLVNIIAVLNNLVVASPIAARDLLYFDGLRKLIFIKKKRDSPDSEKSSRAASSLLANLWQYNKLHRDFRAKGYRKEDFLGP</t>
        </is>
      </c>
      <c r="F7745" t="inlineStr">
        <is>
          <t>RecName: Full=Plakophilin-3;</t>
        </is>
      </c>
      <c r="G7745" t="inlineStr">
        <is>
          <t>Alternative promoter usage|Cell adhesion|Cell junction|Methylation|Nucleus|Phosphoprotein|Reference proteome|Repeat</t>
        </is>
      </c>
      <c r="H7745" t="inlineStr">
        <is>
          <t>GO:0005912|GO:0030054|GO:0005911|GO:0001533|GO:0005737|GO:0030057|GO:1990124|GO:0005654|GO:0005634|GO:0005886|GO:0045294|GO:0045296|GO:0098641|GO:0050839|GO:0019899|GO:0098609|GO:0007043|GO:0002159|GO:1902373|GO:0010628|GO:0072659</t>
        </is>
      </c>
      <c r="I7745" t="inlineStr">
        <is>
          <t>C:adherens junction|C:cell junction|C:cell-cell junction|C:cornified envelope|C:cytoplasm|C:desmosome|C:messenger ribonucleoprotein complex|C:nucleoplasm|C:nucleus|C:plasma membrane|F:alpha-catenin binding|F:cadherin binding|F:cadherin binding involved in cell-cell adhesion|F:cell adhesion molecule binding|F:enzyme binding|P:cell-cell adhesion|P:cell-cell junction assembly|P:desmosome assembly|P:negative regulation of mRNA catabolic process|P:positive regulation of gene expression|P:protein localization to plasma membrane</t>
        </is>
      </c>
      <c r="J7745" t="inlineStr"/>
      <c r="K7745" t="n">
        <v>797</v>
      </c>
      <c r="L7745" t="n">
        <v>54</v>
      </c>
      <c r="M7745" t="n">
        <v>62</v>
      </c>
      <c r="N7745" t="n">
        <v>53</v>
      </c>
      <c r="O7745" t="inlineStr">
        <is>
          <t>VRAR(53).(54)LLQLGQQPR</t>
        </is>
      </c>
      <c r="P7745" t="inlineStr">
        <is>
          <t>VRARLLQL</t>
        </is>
      </c>
      <c r="Q7745" t="inlineStr">
        <is>
          <t>Internal</t>
        </is>
      </c>
      <c r="R7745" t="inlineStr"/>
      <c r="S7745" t="inlineStr"/>
      <c r="T7745" t="inlineStr"/>
    </row>
    <row r="7746">
      <c r="A7746" s="1" t="n">
        <v>7744</v>
      </c>
      <c r="B7746" t="inlineStr">
        <is>
          <t>AMTKDNNLLGRFE</t>
        </is>
      </c>
      <c r="C7746" t="inlineStr">
        <is>
          <t>P0DMV9</t>
        </is>
      </c>
      <c r="D7746" t="inlineStr">
        <is>
          <t>HS71B_HUMAN</t>
        </is>
      </c>
      <c r="E7746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7746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7746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7746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7746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7746" t="inlineStr"/>
      <c r="K7746" t="n">
        <v>641</v>
      </c>
      <c r="L7746" t="n">
        <v>448</v>
      </c>
      <c r="M7746" t="n">
        <v>460</v>
      </c>
      <c r="N7746" t="n">
        <v>447</v>
      </c>
      <c r="O7746" t="inlineStr">
        <is>
          <t>EGER(447).(448)AMTKDNNLLGRFE</t>
        </is>
      </c>
      <c r="P7746" t="inlineStr">
        <is>
          <t>EGERAMTK</t>
        </is>
      </c>
      <c r="Q7746" t="inlineStr">
        <is>
          <t>Internal</t>
        </is>
      </c>
      <c r="R7746" t="inlineStr"/>
      <c r="S7746" t="inlineStr"/>
      <c r="T7746" t="inlineStr"/>
    </row>
    <row r="7747">
      <c r="A7747" s="1" t="n">
        <v>7745</v>
      </c>
      <c r="B7747" t="inlineStr">
        <is>
          <t>TPQEAIMDGTEIAVSPR</t>
        </is>
      </c>
      <c r="C7747" t="inlineStr">
        <is>
          <t>Q06587</t>
        </is>
      </c>
      <c r="D7747" t="inlineStr">
        <is>
          <t>RING1_HUMAN</t>
        </is>
      </c>
      <c r="E7747" t="inlineStr">
        <is>
          <t>MTTPANAQNASKTWELSLYELHRTPQEAIMDGTEIAVSPRSLHSELMCPICLDMLKNTMTTKECLHRFCSDCIVTALRSGNKECPTCRKKLVSKRSLRPDPNFDALISKIYPSREEYEAHQDRVLIRLSRLHNQQALSSSIEEGLRMQAMHRAQRVRRPIPGSDQTTTMSGGEGEPGEGEGDGEDVSSDSAPDSAPGPAPKRPRGGGAGGSSVGTGGGGTGGVGGGAGSEDSGDRGGTLGGGTLGPPSPPGAPSPPEPGGEIELVFRPHPLLVEKGEYCQTRYVKTTGNATVDHLSKYLALRIALERRQQQEAGEPGGPGGGASDTGGPDGCGGEGGGAGGGDGPEEPALPSLEGVSEKQYTIYIAPGGGAFTTLNGSLTLELVNEKFWKVSRPLELCYAPTKDPK</t>
        </is>
      </c>
      <c r="F7747" t="inlineStr">
        <is>
          <t>RecName: Full=E3 ubiquitin-protein ligase RING1; EC=2.3.2.27; AltName: Full=Polycomb complex protein RING1; AltName: Full=RING finger protein 1; AltName: Full=RING-type E3 ubiquitin transferase RING1 {ECO:0000305}; AltName: Full=Really interesting new gene 1 protein;</t>
        </is>
      </c>
      <c r="G7747" t="inlineStr">
        <is>
          <t>Alternative splicing|Chromatin regulator|Metal-binding|Nucleus|Phosphoprotein|Reference proteome|Repressor|Transcription|Transcription regulation|Transferase|Ubl conjugation pathway|Zinc|Zinc-finger</t>
        </is>
      </c>
      <c r="H7747" t="inlineStr">
        <is>
          <t>GO:0005829|GO:0016607|GO:0005654|GO:0005634|GO:0031519|GO:0035102|GO:0001739|GO:0000151|GO:0003682|GO:0046872|GO:0061630|GO:0097027|GO:0009952|GO:0048593|GO:0006338|GO:0045892|GO:0016567</t>
        </is>
      </c>
      <c r="I7747" t="inlineStr">
        <is>
          <t>C:cytosol|C:nuclear speck|C:nucleoplasm|C:nucleus|C:PcG protein complex|C:PRC1 complex|C:sex chromatin|C:ubiquitin ligase complex|F:chromatin binding|F:metal ion binding|F:ubiquitin protein ligase activity|F:ubiquitin-protein transferase activator activity|P:anterior/posterior pattern specification|P:camera-type eye morphogenesis|P:chromatin remodeling|P:negative regulation of DNA-templated transcription|P:protein ubiquitination</t>
        </is>
      </c>
      <c r="J7747" t="inlineStr"/>
      <c r="K7747" t="n">
        <v>406</v>
      </c>
      <c r="L7747" t="n">
        <v>24</v>
      </c>
      <c r="M7747" t="n">
        <v>40</v>
      </c>
      <c r="N7747" t="n">
        <v>23</v>
      </c>
      <c r="O7747" t="inlineStr">
        <is>
          <t>ELHR(23).(24)TPQEAIMDGTEIAVSPR</t>
        </is>
      </c>
      <c r="P7747" t="inlineStr">
        <is>
          <t>ELHRTPQE</t>
        </is>
      </c>
      <c r="Q7747" t="inlineStr">
        <is>
          <t>Internal</t>
        </is>
      </c>
      <c r="R7747" t="inlineStr"/>
      <c r="S7747" t="inlineStr"/>
      <c r="T7747" t="inlineStr"/>
    </row>
    <row r="7748">
      <c r="A7748" s="1" t="n">
        <v>7746</v>
      </c>
      <c r="B7748" t="inlineStr">
        <is>
          <t>LLAKAEQDEAEKLQR</t>
        </is>
      </c>
      <c r="C7748" t="inlineStr">
        <is>
          <t>Q15050</t>
        </is>
      </c>
      <c r="D7748" t="inlineStr">
        <is>
          <t>RRS1_HUMAN</t>
        </is>
      </c>
      <c r="E7748" t="inlineStr">
        <is>
          <t>MEGQSVEELLAKAEQDEAEKLQRITVHKELELQFDLGNLLASDRNPPTGLRCAGPTPEAELQALARDNTQLLINQLWQLPTERVEEAIVARLPEPTTRLPREKPLPRPRPLTRWQQFARLKGIRPKKKTNLVWDEVSGQWRRRWGYQRARDDTKEWLIEVPGNADPLEDQFAKRIQAKKERVAKNELNRLRNLARAHKMQLPSAAGLHPTGHQSKEELGRAMQVAKVSTASVGRFQERLPKEKVPRGSGKKRKFQPLFGDFAAEKKNQLELLRVMNSKKPQLDVTRATNKQMREEDQEEAAKRRKMSQKGKRKGGRQGPGGKRKGGPPSQGGKRKGGLGGKMNSGPPGLGGKRKGGQRPGGKRRK</t>
        </is>
      </c>
      <c r="F7748" t="inlineStr">
        <is>
          <t>RecName: Full=Ribosome biogenesis regulatory protein homolog;</t>
        </is>
      </c>
      <c r="G7748" t="inlineStr">
        <is>
          <t>3D-structure|Acetylation|Citrullination|Direct protein sequencing|Isopeptide bond|Nucleus|Phosphoprotein|Reference proteome|Ribosome biogenesis|Ubl conjugation</t>
        </is>
      </c>
      <c r="H7748" t="inlineStr">
        <is>
          <t>GO:0000794|GO:0005783|GO:0005730|GO:0005654|GO:0030687|GO:0008097|GO:0003723|GO:0000447|GO:0002244|GO:0007080|GO:1902570|GO:1901796|GO:0000027|GO:0042273</t>
        </is>
      </c>
      <c r="I7748" t="inlineStr">
        <is>
          <t>C:condensed nuclear chromosome|C:endoplasmic reticulum|C:nucleolus|C:nucleoplasm|C:preribosome, large subunit precursor|F:5S rRNA binding|F:RNA binding|P:endonucleolytic cleavage in ITS1 to separate SSU-rRNA from 5.8S rRNA and LSU-rRNA from tricistronic rRNA transcript (SSU-rRNA, 5.8S rRNA, LSU-rRNA)|P:hematopoietic progenitor cell differentiation|P:mitotic metaphase chromosome alignment|P:protein localization to nucleolus|P:regulation of signal transduction by p53 class mediator|P:ribosomal large subunit assembly|P:ribosomal large subunit biogenesis</t>
        </is>
      </c>
      <c r="J7748" t="inlineStr"/>
      <c r="K7748" t="n">
        <v>365</v>
      </c>
      <c r="L7748" t="n">
        <v>9</v>
      </c>
      <c r="M7748" t="n">
        <v>23</v>
      </c>
      <c r="N7748" t="n">
        <v>8</v>
      </c>
      <c r="O7748" t="inlineStr">
        <is>
          <t>SVEE(8).(9)LLAKAEQDEAEKLQR</t>
        </is>
      </c>
      <c r="P7748" t="inlineStr">
        <is>
          <t>SVEELLAK</t>
        </is>
      </c>
      <c r="Q7748" t="inlineStr">
        <is>
          <t>Internal</t>
        </is>
      </c>
      <c r="R7748" t="inlineStr"/>
      <c r="S7748" t="inlineStr"/>
      <c r="T7748" t="inlineStr"/>
    </row>
    <row r="7749">
      <c r="A7749" s="1" t="n">
        <v>7747</v>
      </c>
      <c r="B7749" t="inlineStr">
        <is>
          <t>AQEEAERLEADRMAALR</t>
        </is>
      </c>
      <c r="C7749" t="inlineStr">
        <is>
          <t>P15311</t>
        </is>
      </c>
      <c r="D7749" t="inlineStr">
        <is>
          <t>EZRI_HUMAN</t>
        </is>
      </c>
      <c r="E7749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7749" t="inlineStr">
        <is>
          <t>RecName: Full=Ezrin; AltName: Full=Cytovillin; AltName: Full=Villin-2; AltName: Full=p81;</t>
        </is>
      </c>
      <c r="G7749" t="inlineStr">
        <is>
          <t>3D-structure|Acetylation|Cell membrane|Cell projection|Cell shape|Coiled coil|Cytoplasm|Cytoskeleton|Direct protein sequencing|Membrane|Phosphoprotein|Reference proteome|S-nitrosylation</t>
        </is>
      </c>
      <c r="H7749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7749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7749" t="inlineStr"/>
      <c r="K7749" t="n">
        <v>586</v>
      </c>
      <c r="L7749" t="n">
        <v>382</v>
      </c>
      <c r="M7749" t="n">
        <v>398</v>
      </c>
      <c r="N7749" t="n">
        <v>381</v>
      </c>
      <c r="O7749" t="inlineStr">
        <is>
          <t>ERKR(381).(382)AQEEAERLEADRMAALR</t>
        </is>
      </c>
      <c r="P7749" t="inlineStr">
        <is>
          <t>ERKRAQEE</t>
        </is>
      </c>
      <c r="Q7749" t="inlineStr">
        <is>
          <t>Internal</t>
        </is>
      </c>
      <c r="R7749" t="inlineStr"/>
      <c r="S7749" t="inlineStr">
        <is>
          <t>S01.151</t>
        </is>
      </c>
      <c r="T7749" t="inlineStr">
        <is>
          <t>trypsin 1</t>
        </is>
      </c>
    </row>
    <row r="7750">
      <c r="A7750" s="1" t="n">
        <v>7748</v>
      </c>
      <c r="B7750" t="inlineStr">
        <is>
          <t>TNMLLELAR</t>
        </is>
      </c>
      <c r="C7750" t="inlineStr">
        <is>
          <t>Q9P0P0</t>
        </is>
      </c>
      <c r="D7750" t="inlineStr">
        <is>
          <t>RN181_HUMAN</t>
        </is>
      </c>
      <c r="E7750" t="inlineStr">
        <is>
          <t>MASYFDEHDCEPSDPEQETRTNMLLELARSLFNRMDFEDLGLVVDWDHHLPPPAAKTVVENLPRTVIRGSQAELKCPVCLLEFEEEETAIEMPCHHLFHSSCILPWLSKTNSCPLCRYELPTDDDTYEEHRRDKARKQQQQHRLENLHGAMYT</t>
        </is>
      </c>
      <c r="F7750" t="inlineStr">
        <is>
          <t>RecName: Full=E3 ubiquitin-protein ligase RNF181 {ECO:0000305}; EC=2.3.2.27 {ECO:0000269|PubMed:18331836, ECO:0000269|PubMed:24811749}; AltName: Full=RING finger protein 181 {ECO:0000303|PubMed:18331836};</t>
        </is>
      </c>
      <c r="G7750" t="inlineStr">
        <is>
          <t>Metal-binding|Phosphoprotein|Reference proteome|Transferase|Ubl conjugation|Ubl conjugation pathway|Zinc|Zinc-finger</t>
        </is>
      </c>
      <c r="H7750" t="inlineStr">
        <is>
          <t>GO:0005737|GO:0046872|GO:0061630|GO:0004842|GO:0051865|GO:0016567</t>
        </is>
      </c>
      <c r="I7750" t="inlineStr">
        <is>
          <t>C:cytoplasm|F:metal ion binding|F:ubiquitin protein ligase activity|F:ubiquitin-protein transferase activity|P:protein autoubiquitination|P:protein ubiquitination</t>
        </is>
      </c>
      <c r="J7750" t="inlineStr"/>
      <c r="K7750" t="n">
        <v>153</v>
      </c>
      <c r="L7750" t="n">
        <v>21</v>
      </c>
      <c r="M7750" t="n">
        <v>29</v>
      </c>
      <c r="N7750" t="n">
        <v>20</v>
      </c>
      <c r="O7750" t="inlineStr">
        <is>
          <t>QETR(20).(21)TNMLLELAR</t>
        </is>
      </c>
      <c r="P7750" t="inlineStr">
        <is>
          <t>QETRTNML</t>
        </is>
      </c>
      <c r="Q7750" t="inlineStr">
        <is>
          <t>Internal</t>
        </is>
      </c>
      <c r="R7750" t="inlineStr"/>
      <c r="S7750" t="inlineStr"/>
      <c r="T7750" t="inlineStr"/>
    </row>
    <row r="7751">
      <c r="A7751" s="1" t="n">
        <v>7749</v>
      </c>
      <c r="B7751" t="inlineStr">
        <is>
          <t>RFEDLGSR</t>
        </is>
      </c>
      <c r="C7751" t="inlineStr">
        <is>
          <t>P49750</t>
        </is>
      </c>
      <c r="D7751" t="inlineStr">
        <is>
          <t>YLPM1_HUMAN</t>
        </is>
      </c>
      <c r="E7751" t="inlineStr">
        <is>
          <t>MYPNWGRYGGSSHYPPPPVPPPPPVALPEASPGPGYSSSTTPAAPSSSGFMSFREQHLAQLQQLQQMHQKQMQCVLQPHHLPPPPLPPPPVMPGGGYGDWQPPPPPMPPPPGPALSYQKQQQYKHQMLHHQRDGPPGLVPMELESPPESPPVPPGSYMPPSQSYMPPPQPPPSYYPPTSSQPYLPPAQPSPSQSPPSQSYLAPTPSYSSSSSSSQSYLSHSQSYLPSSQASPSRPSQGHSKSQLLAPPPPSAPPGNKTTVQQEPLESGAKNKSTEQQQAAPEPDPSTMTPQEQQQYWYRQHLLSLQQRTKVHLPGHKKGPVVAKDTPEPVKEEVTVPATSQVPESPSSEEPPLPPPNEEVPPPLPPEEPQSEDPEEDARLKQLQAAAAHWQQHQQHRVGFQYQGIMQKHTQLQQILQQYQQIIQPPPHIQTMSVDMQLRHYEMQQQQFQHLYQEWEREFQLWEEQLHSYPHKDQLQEYEKQWKTWQGHMKATQSYLQEKVNSFQNMKNQYMGNMSMPPPFVPYSQMPPPLPTMPPPVLPPSLPPPVMPPALPATVPPPGMPPPVMPPSLPTSVPPPGMPPSLSSAGPPPVLPPPSLSSAGPPPVLPPPSLSSTAPPPVMPLPPLSSATPPPGIPPPGVPQGIPPQLTAAPVPPASSSQSSQVPEKPRPALLPTPVSFGSAPPTTYHPPLQSAGPSEQVNSKAPLSKSALPYSSFSSDQGLGESSAAPSQPITAVKDMPVRSGGLLPDPPRSSYLESPRGPRFDGPRRFEDLGSRCEGPRPKGPRFEGNRPDGPRPRYEGHPAEGTKSKWGMIPRGPASQFYITPSTSLSPRQSGPQWKGPKPAFGQQHQQQPKSQAEPLSGNKEPLADTSSNQQKNFKMQSAAFSIAADVKDVKAAQSNENLSDSQQEPPKSEVSEGPVEPSNWDQNVQSMETQIDKAQAVTQPVPLANKPVPAQSTFPSKTGGMEGGTAVATSSLTADNDFKPVGIGLPHSENNQDKGLPRPDNRDNRLEGNRGNSSSYRGPGQSRMEDTRDKGLVNRGRGQAISRGPGLVKQEDFRDKMMGRREDSREKMNRGEGSRDRGLVRPGSSREKVPGGLQGSQDRGAAGSRERGPPRRAGSQERGPLRRAGSRERIPPRRAGSRERGPPRGPGSRERGLGRSDFGRDRGPFRPEPGDGGEKMYPYHRDEPPRAPWNHGEERGHEEFPLDGRNAPMERERLDDWDRERYWRECERDYQDDTLELYNREDRFSAPPSRSHDGDRRGPWWDDWERDQDMDEDYNREMERDMDRDVDRISRPMDMYDRSLDNEWDRDYGRPLDEQESQFRERDIPSLPPLPPLPPLPPLDRYRDDRWREERNREHGYDRDFRDRGELRIREYPERGDTWREKRDYVPDRMDWERERLSDRWYPSDVDRHSPMAEHMPSSHHSSEMMGSDASLDSDQGLGGVMVLSQRQHEIILKAAQELKMLREQKEQLQKMKDFGSEPQMADHLPPQESRLQNTSSRPGMYPPPGSYRPPPPMGKPPGSIVRPSAPPARSSVPVTRPPVPIPPPPPPPPLPPPPPVIKPQTSAVEQERWDEDSFYGLWDTNDEQGLNSEFKSETAAIPSAPVLPPPPVHSSIPPPGPVPMGMPPMSKPPPVQQTVDYGHGRDISTNKVEQIPYGERITLRPDPLPERSTFETEHAGQRDRYDRERDREPYFDRQSNVIADHRDFKRDRETHRDRDRDRGVIDYDRDRFDRERRPRDDRAQSYRDKKDHSSSRRGGFDRPSYDRKSDRPVYEGPSMFGGERRTYPEERMPLPAPSLSHQPPPAPRVEKKPESKNVDDILKPPGRESRPERIVVIMRGLPGSGKTHVAKLIRDKEVEFGGPAPRVLSLDDYFITEVEKEEKDPDSGKKVKKKVMEYEYEAEMEETYRTSMFKTFKKTLDDGFFPFIILDAINDRVRHFDQFWSAAKTKGFEVYLAEMSADNQTCGKRNIHGRKLKEINKMADHWETAPRHMMRLDIRSLLQDAAIEEVEMEDFDANIEEQKEEKKDAEEEESELGYIPKSKWEMDTSEAKLDKLDGLRTGTKRKRDWEAIASRMEDYLQLPDDYDTRASEPGKKRVRWADLEEKKDADRKRAIGFVVGQTDWEKITDESGHLAEKALNRTKYI</t>
        </is>
      </c>
      <c r="F7751" t="inlineStr">
        <is>
          <t>RecName: Full=YLP motif-containing protein 1; AltName: Full=Nuclear protein ZAP3; AltName: Full=ZAP113;</t>
        </is>
      </c>
      <c r="G7751" t="inlineStr">
        <is>
          <t>Alternative splicing|Isopeptide bond|Methylation|Nucleus|Phosphoprotein|Reference proteome|Repressor|Transcription|Transcription regulation|Ubl conjugation</t>
        </is>
      </c>
      <c r="H7751" t="inlineStr">
        <is>
          <t>GO:0016607|GO:0005634|GO:0003723|GO:0032204</t>
        </is>
      </c>
      <c r="I7751" t="inlineStr">
        <is>
          <t>C:nuclear speck|C:nucleus|F:RNA binding|P:regulation of telomere maintenance</t>
        </is>
      </c>
      <c r="J7751" t="inlineStr"/>
      <c r="K7751" t="n">
        <v>2146</v>
      </c>
      <c r="L7751" t="n">
        <v>767</v>
      </c>
      <c r="M7751" t="n">
        <v>774</v>
      </c>
      <c r="N7751" t="n">
        <v>766</v>
      </c>
      <c r="O7751" t="inlineStr">
        <is>
          <t>DGPR(766).(767)RFEDLGSR</t>
        </is>
      </c>
      <c r="P7751" t="inlineStr">
        <is>
          <t>DGPRRFED</t>
        </is>
      </c>
      <c r="Q7751" t="inlineStr">
        <is>
          <t>Internal</t>
        </is>
      </c>
      <c r="R7751" t="inlineStr"/>
      <c r="S7751" t="inlineStr"/>
      <c r="T7751" t="inlineStr"/>
    </row>
    <row r="7752">
      <c r="A7752" s="1" t="n">
        <v>7750</v>
      </c>
      <c r="B7752" t="inlineStr">
        <is>
          <t>IGGDQGWWKGETNGR</t>
        </is>
      </c>
      <c r="C7752" t="inlineStr">
        <is>
          <t>P52735</t>
        </is>
      </c>
      <c r="D7752" t="inlineStr">
        <is>
          <t>VAV2_HUMAN</t>
        </is>
      </c>
      <c r="E7752" t="inlineStr">
        <is>
          <t>MEQWRQCGRWLIDCKVLPPNHRVVWPSAVVFDLAQALRDGVLLCQLLHNLSPGSIDLKDINFRPQMSQFLCLKNIRTFLKVCHDKFGLRNSELFDPFDLFDVRDFGKVISAVSRLSLHSIAQNKGIRPFPSEETTENDDDVYRSLEELADEHDLGEDIYDCVPCEDGGDDIYEDIIKVEVQQPMIRYMQKMGMTEDDKRNCCLLEIQETEAKYYRTLEDIEKNYMSPLRLVLSPADMAAVFINLEDLIKVHHSFLRAIDVSVMVGGSTLAKVFLDFKERLLIYGEYCSHMEHAQNTLNQLLASREDFRQKVEECTLKVQDGKFKLQDLLVVPMQRVLKYHLLLKELLSHSAERPERQQLKEALEAMQDLAMYINEVKRDKETLRKISEFQSSIENLQVKLEEFGRPKIDGELKVRSIVNHTKQDRYLFLFDKVVIVCKRKGYSYELKEIIELLFHKMTDDPMNNKDVKKSHGKMWSYGFYLIHLQGKQGFQFFCKTEDMKRKWMEQFEMAMSNIKPDKANANHHSFQMYTFDKTTNCKACKMFLRGTFYQGYMCTKCGVGAHKECLEVIPPCKFTSPADLDASGAGPGPKMVAMQNYHGNPAPPGKPVLTFQTGDVLELLRGDPESPWWEGRLVQTRKSGYFPSSSVKPCPVDGRPPISRPPSREIDYTAYPWFAGNMERQQTDNLLKSHASGTYLIRERPAEAERFAISIKFNDEVKHIKVVEKDNWIHITEAKKFDSLLELVEYYQCHSLKESFKQLDTTLKYPYKSRERSASRASSRSPASCASYNFSFLSPQGLSFASQGPSAPFWSVFTPRVIGTAVARYNFAARDMRELSLREGDVVRIYSRIGGDQGWWKGETNGRIGWFPSTYVEEEGIQ</t>
        </is>
      </c>
      <c r="F7752" t="inlineStr">
        <is>
          <t>RecName: Full=Guanine nucleotide exchange factor VAV2; Short=VAV-2;</t>
        </is>
      </c>
      <c r="G7752" t="inlineStr">
        <is>
          <t>3D-structure|Alternative splicing|Angiogenesis|Guanine-nucleotide releasing factor|Metal-binding|Phosphoprotein|Reference proteome|Repeat|SH2 domain|SH3 domain|Zinc|Zinc-finger</t>
        </is>
      </c>
      <c r="H7752" t="inlineStr">
        <is>
          <t>GO:0005737|GO:0005829|GO:0005886|GO:0005154|GO:0005085|GO:0046872|GO:0001784|GO:0001525|GO:0016477|GO:0071466|GO:0038095|GO:0038096|GO:0030032|GO:0030168|GO:0008361|GO:0043087|GO:0051056|GO:0007165|GO:0007264|GO:0048010</t>
        </is>
      </c>
      <c r="I7752" t="inlineStr">
        <is>
          <t>C:cytoplasm|C:cytosol|C:plasma membrane|F:epidermal growth factor receptor binding|F:guanyl-nucleotide exchange factor activity|F:metal ion binding|F:phosphotyrosine residue binding|P:angiogenesis|P:cell migration|P:cellular response to xenobiotic stimulus|P:Fc-epsilon receptor signaling pathway|P:Fc-gamma receptor signaling pathway involved in phagocytosis|P:lamellipodium assembly|P:platelet activation|P:regulation of cell size|P:regulation of GTPase activity|P:regulation of small GTPase mediated signal transduction|P:signal transduction|P:small GTPase mediated signal transduction|P:vascular endothelial growth factor receptor signaling pathway</t>
        </is>
      </c>
      <c r="J7752" t="inlineStr"/>
      <c r="K7752" t="n">
        <v>878</v>
      </c>
      <c r="L7752" t="n">
        <v>849</v>
      </c>
      <c r="M7752" t="n">
        <v>863</v>
      </c>
      <c r="N7752" t="n">
        <v>848</v>
      </c>
      <c r="O7752" t="inlineStr">
        <is>
          <t>IYSR(848).(849)IGGDQGWWKGETNGR</t>
        </is>
      </c>
      <c r="P7752" t="inlineStr">
        <is>
          <t>IYSRIGGD</t>
        </is>
      </c>
      <c r="Q7752" t="inlineStr">
        <is>
          <t>Internal</t>
        </is>
      </c>
      <c r="R7752" t="inlineStr"/>
      <c r="S7752" t="inlineStr"/>
      <c r="T7752" t="inlineStr"/>
    </row>
    <row r="7753">
      <c r="A7753" s="1" t="n">
        <v>7751</v>
      </c>
      <c r="B7753" t="inlineStr">
        <is>
          <t>IGGIGTVPVGR</t>
        </is>
      </c>
      <c r="C7753" t="inlineStr">
        <is>
          <t>P68104</t>
        </is>
      </c>
      <c r="D7753" t="inlineStr">
        <is>
          <t>EF1A1_HUMAN</t>
        </is>
      </c>
      <c r="E7753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7753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7753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7753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7753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7753" t="inlineStr"/>
      <c r="K7753" t="n">
        <v>462</v>
      </c>
      <c r="L7753" t="n">
        <v>256</v>
      </c>
      <c r="M7753" t="n">
        <v>266</v>
      </c>
      <c r="N7753" t="n">
        <v>255</v>
      </c>
      <c r="O7753" t="inlineStr">
        <is>
          <t>DVYK(255).(256)IGGIGTVPVGR</t>
        </is>
      </c>
      <c r="P7753" t="inlineStr">
        <is>
          <t>DVYKIGGI</t>
        </is>
      </c>
      <c r="Q7753" t="inlineStr">
        <is>
          <t>Internal</t>
        </is>
      </c>
      <c r="R7753" t="inlineStr"/>
      <c r="S7753" t="inlineStr">
        <is>
          <t>C01.034|M10.003|M10.005|S01.151</t>
        </is>
      </c>
      <c r="T7753" t="inlineStr">
        <is>
          <t>cathepsin S|matrix metallopeptidase-2|matrix metallopeptidase-3|trypsin 1</t>
        </is>
      </c>
    </row>
    <row r="7754">
      <c r="A7754" s="1" t="n">
        <v>7752</v>
      </c>
      <c r="B7754" t="inlineStr">
        <is>
          <t>EMLQQSKILKVIR</t>
        </is>
      </c>
      <c r="C7754" t="inlineStr">
        <is>
          <t>P07900</t>
        </is>
      </c>
      <c r="D7754" t="inlineStr">
        <is>
          <t>HS90A_HUMAN</t>
        </is>
      </c>
      <c r="E7754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7754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7754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7754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7754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7754" t="inlineStr"/>
      <c r="K7754" t="n">
        <v>732</v>
      </c>
      <c r="L7754" t="n">
        <v>401</v>
      </c>
      <c r="M7754" t="n">
        <v>413</v>
      </c>
      <c r="N7754" t="n">
        <v>400</v>
      </c>
      <c r="O7754" t="inlineStr">
        <is>
          <t>NISR(400).(401)EMLQQSKILKVIR</t>
        </is>
      </c>
      <c r="P7754" t="inlineStr">
        <is>
          <t>NISREMLQ</t>
        </is>
      </c>
      <c r="Q7754" t="inlineStr">
        <is>
          <t>Internal</t>
        </is>
      </c>
      <c r="R7754" t="inlineStr"/>
      <c r="S7754" t="inlineStr">
        <is>
          <t>S01.151</t>
        </is>
      </c>
      <c r="T7754" t="inlineStr">
        <is>
          <t>trypsin 1</t>
        </is>
      </c>
    </row>
    <row r="7755">
      <c r="A7755" s="1" t="n">
        <v>7753</v>
      </c>
      <c r="B7755" t="inlineStr">
        <is>
          <t>REFEVYGPIKR</t>
        </is>
      </c>
      <c r="C7755" t="inlineStr">
        <is>
          <t>P08621</t>
        </is>
      </c>
      <c r="D7755" t="inlineStr">
        <is>
          <t>RU17_HUMAN</t>
        </is>
      </c>
      <c r="E7755" t="inlineStr">
        <is>
          <t>MTQFLPPNLLALFAPRDPIPYLPPLEKLPHEKHHNQPYCGIAPYIREFEDPRDAPPPTRAETREERMERKRREKIERRQQEVETELKMWDPHNDPNAQGDAFKTLFVARVNYDTTESKLRREFEVYGPIKRIHMVYSKRSGKPRGYAFIEYEHERDMHSAYKHADGKKIDGRRVLVDVERGRTVKGWRPRRLGGGLGGTRRGGADVNIRHSGRDDTSRYDERPGPSPLPHRDRDRDRERERRERSRERDKERERRRSRSRDRRRRSRSRDKEERRRSRERSKDKDRDRKRRSSRSRERARRERERKEELRGGGGDMAEPSEAGDAPPDDGPPGELGPDGPDGPEEKGRDRDRERRRSHRSERERRRDRDRDRDRDREHKRGERGSERGRDEARGGGGGQDNGLEGLGNDSRDMYMESEGGDGYLAPENGYLMEAAPE</t>
        </is>
      </c>
      <c r="F7755" t="inlineStr">
        <is>
          <t>RecName: Full=U1 small nuclear ribonucleoprotein 70 kDa; Short=U1 snRNP 70 kDa {ECO:0000303|PubMed:3028775}; Short=U1-70K {ECO:0000303|PubMed:2447561, ECO:0000303|PubMed:25555158}; Short=snRNP70;</t>
        </is>
      </c>
      <c r="G7755" t="inlineStr">
        <is>
          <t>3D-structure|Acetylation|Alternative splicing|Direct protein sequencing|Isopeptide bond|mRNA processing|Nucleus|Phosphoprotein|Reference proteome|Ribonucleoprotein|RNA-binding|Ubl conjugation</t>
        </is>
      </c>
      <c r="H7755" t="inlineStr">
        <is>
          <t>GO:0016607|GO:0005654|GO:0005634|GO:0005681|GO:0005685|GO:0071004|GO:0003729|GO:0003723|GO:0030619|GO:0000398|GO:1904715|GO:0061084|GO:0048026|GO:0043462|GO:0043484</t>
        </is>
      </c>
      <c r="I7755" t="inlineStr">
        <is>
          <t>C:nuclear speck|C:nucleoplasm|C:nucleus|C:spliceosomal complex|C:U1 snRNP|C:U2-type prespliceosome|F:mRNA binding|F:RNA binding|F:U1 snRNA binding|P:mRNA splicing, via spliceosome|P:negative regulation of chaperone-mediated autophagy|P:negative regulation of protein refolding|P:positive regulation of mRNA splicing, via spliceosome|P:regulation of ATP-dependent activity|P:regulation of RNA splicing</t>
        </is>
      </c>
      <c r="J7755" t="inlineStr"/>
      <c r="K7755" t="n">
        <v>437</v>
      </c>
      <c r="L7755" t="n">
        <v>121</v>
      </c>
      <c r="M7755" t="n">
        <v>131</v>
      </c>
      <c r="N7755" t="n">
        <v>120</v>
      </c>
      <c r="O7755" t="inlineStr">
        <is>
          <t>SKLR(120).(121)REFEVYGPIKR</t>
        </is>
      </c>
      <c r="P7755" t="inlineStr">
        <is>
          <t>SKLRREFE</t>
        </is>
      </c>
      <c r="Q7755" t="inlineStr">
        <is>
          <t>Internal</t>
        </is>
      </c>
      <c r="R7755" t="inlineStr"/>
      <c r="S7755" t="inlineStr"/>
      <c r="T7755" t="inlineStr"/>
    </row>
    <row r="7756">
      <c r="A7756" s="1" t="n">
        <v>7754</v>
      </c>
      <c r="B7756" t="inlineStr">
        <is>
          <t>ASFAEKTAQLER</t>
        </is>
      </c>
      <c r="C7756" t="inlineStr">
        <is>
          <t>Q15149</t>
        </is>
      </c>
      <c r="D7756" t="inlineStr">
        <is>
          <t>PLEC_HUMAN</t>
        </is>
      </c>
      <c r="E775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7756" t="inlineStr">
        <is>
          <t>RecName: Full=Plectin; Short=PCN; Short=PLTN; AltName: Full=Hemidesmosomal protein 1; Short=HD1; AltName: Full=Plectin-1;</t>
        </is>
      </c>
      <c r="G775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775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775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7756" t="inlineStr"/>
      <c r="K7756" t="n">
        <v>4684</v>
      </c>
      <c r="L7756" t="n">
        <v>1720</v>
      </c>
      <c r="M7756" t="n">
        <v>1731</v>
      </c>
      <c r="N7756" t="n">
        <v>1719</v>
      </c>
      <c r="O7756" t="inlineStr">
        <is>
          <t>QSKR(1719).(1720)ASFAEKTAQLER</t>
        </is>
      </c>
      <c r="P7756" t="inlineStr">
        <is>
          <t>QSKRASFA</t>
        </is>
      </c>
      <c r="Q7756" t="inlineStr">
        <is>
          <t>Internal</t>
        </is>
      </c>
      <c r="R7756" t="inlineStr"/>
      <c r="S7756" t="inlineStr"/>
      <c r="T7756" t="inlineStr"/>
    </row>
    <row r="7757">
      <c r="A7757" s="1" t="n">
        <v>7755</v>
      </c>
      <c r="B7757" t="inlineStr">
        <is>
          <t>LGLGIDEDEVAAEEPNAAVPDEIPPLEGDEDASR</t>
        </is>
      </c>
      <c r="C7757" t="inlineStr">
        <is>
          <t>P08238</t>
        </is>
      </c>
      <c r="D7757" t="inlineStr">
        <is>
          <t>HS90B_HUMAN</t>
        </is>
      </c>
      <c r="E7757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7757" t="inlineStr">
        <is>
          <t>RecName: Full=Heat shock protein HSP 90-beta; Short=HSP 90; AltName: Full=Heat shock 84 kDa; Short=HSP 84; Short=HSP84;</t>
        </is>
      </c>
      <c r="G7757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7757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7757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7757" t="inlineStr"/>
      <c r="K7757" t="n">
        <v>724</v>
      </c>
      <c r="L7757" t="n">
        <v>686</v>
      </c>
      <c r="M7757" t="n">
        <v>719</v>
      </c>
      <c r="N7757" t="n">
        <v>685</v>
      </c>
      <c r="O7757" t="inlineStr">
        <is>
          <t>RMIK(685).(686)LGLGIDEDEVAAEEPNAAVPDEIPPLEGDEDASR</t>
        </is>
      </c>
      <c r="P7757" t="inlineStr">
        <is>
          <t>RMIKLGLG</t>
        </is>
      </c>
      <c r="Q7757" t="inlineStr">
        <is>
          <t>Internal</t>
        </is>
      </c>
      <c r="R7757" t="inlineStr"/>
      <c r="S7757" t="inlineStr">
        <is>
          <t>S01.151</t>
        </is>
      </c>
      <c r="T7757" t="inlineStr">
        <is>
          <t>trypsin 1</t>
        </is>
      </c>
    </row>
    <row r="7758">
      <c r="A7758" s="1" t="n">
        <v>7756</v>
      </c>
      <c r="B7758" t="inlineStr">
        <is>
          <t>TIPVVFKDVIRPGMRR</t>
        </is>
      </c>
      <c r="C7758" t="inlineStr">
        <is>
          <t>P25685</t>
        </is>
      </c>
      <c r="D7758" t="inlineStr">
        <is>
          <t>DNJB1_HUMAN</t>
        </is>
      </c>
      <c r="E7758" t="inlineStr">
        <is>
          <t>MGKDYYQTLGLARGASDEEIKRAYRRQALRYHPDKNKEPGAEEKFKEIAEAYDVLSDPRKREIFDRYGEEGLKGSGPSGGSGGGANGTSFSYTFHGDPHAMFAEFFGGRNPFDTFFGQRNGEEGMDIDDPFSGFPMGMGGFTNVNFGRSRSAQEPARKKQDPPVTHDLRVSLEEIYSGCTKKMKISHKRLNPDGKSIRNEDKILTIEVKKGWKEGTKITFPKEGDQTSNNIPADIVFVLKDKPHNIFKRDGSDVIYPARISLREALCGCTVNVPTLDGRTIPVVFKDVIRPGMRRKVPGEGLPLPKTPEKRGDLIIEFEVIFPERIPQTSRTVLEQVLPI</t>
        </is>
      </c>
      <c r="F7758" t="inlineStr">
        <is>
          <t>RecName: Full=DnaJ homolog subfamily B member 1; AltName: Full=DnaJ protein homolog 1; AltName: Full=Heat shock 40 kDa protein 1; Short=HSP40; Short=Heat shock protein 40; AltName: Full=Human DnaJ protein 1; Short=hDj-1;</t>
        </is>
      </c>
      <c r="G7758" t="inlineStr">
        <is>
          <t>3D-structure|Alternative splicing|Chaperone|Cytoplasm|Direct protein sequencing|Nucleus|Phosphoprotein|Reference proteome|Stress response</t>
        </is>
      </c>
      <c r="H7758" t="inlineStr">
        <is>
          <t>GO:0005737|GO:0005829|GO:0043197|GO:0070062|GO:0098978|GO:0043025|GO:0005730|GO:0005654|GO:0005634|GO:0014069|GO:0061827|GO:0001671|GO:0051117|GO:0045296|GO:0030544|GO:0044183|GO:0051087|GO:0003714|GO:0140416|GO:0051082|GO:0034605|GO:0051085|GO:0030900|GO:0090084|GO:0000122|GO:0032781|GO:1900034|GO:0006986</t>
        </is>
      </c>
      <c r="I7758" t="inlineStr">
        <is>
          <t>C:cytoplasm|C:cytosol|C:dendritic spine|C:extracellular exosome|C:glutamatergic synapse|C:neuronal cell body|C:nucleolus|C:nucleoplasm|C:nucleus|C:postsynaptic density|C:sperm head|F:ATPase activator activity|F:ATPase binding|F:cadherin binding|F:Hsp70 protein binding|F:protein folding chaperone|F:protein-folding chaperone binding|F:transcription corepressor activity|F:transcription regulator inhibitor activity|F:unfolded protein binding|P:cellular response to heat|P:chaperone cofactor-dependent protein refolding|P:forebrain development|P:negative regulation of inclusion body assembly|P:negative regulation of transcription by RNA polymerase II|P:positive regulation of ATP-dependent activity|P:regulation of cellular response to heat|P:response to unfolded protein</t>
        </is>
      </c>
      <c r="J7758" t="inlineStr"/>
      <c r="K7758" t="n">
        <v>340</v>
      </c>
      <c r="L7758" t="n">
        <v>280</v>
      </c>
      <c r="M7758" t="n">
        <v>295</v>
      </c>
      <c r="N7758" t="n">
        <v>279</v>
      </c>
      <c r="O7758" t="inlineStr">
        <is>
          <t>LDGR(279).(280)TIPVVFKDVIRPGMRR</t>
        </is>
      </c>
      <c r="P7758" t="inlineStr">
        <is>
          <t>LDGRTIPV</t>
        </is>
      </c>
      <c r="Q7758" t="inlineStr">
        <is>
          <t>Internal</t>
        </is>
      </c>
      <c r="R7758" t="inlineStr"/>
      <c r="S7758" t="inlineStr"/>
      <c r="T7758" t="inlineStr"/>
    </row>
    <row r="7759">
      <c r="A7759" s="1" t="n">
        <v>7757</v>
      </c>
      <c r="B7759" t="inlineStr">
        <is>
          <t>EEKHQKQME</t>
        </is>
      </c>
      <c r="C7759" t="inlineStr">
        <is>
          <t>P26038</t>
        </is>
      </c>
      <c r="D7759" t="inlineStr">
        <is>
          <t>MOES_HUMAN</t>
        </is>
      </c>
      <c r="E7759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7759" t="inlineStr">
        <is>
          <t>RecName: Full=Moesin {ECO:0000303|PubMed:1924289}; AltName: Full=Membrane-organizing extension spike protein;</t>
        </is>
      </c>
      <c r="G7759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7759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7759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7759" t="inlineStr"/>
      <c r="K7759" t="n">
        <v>577</v>
      </c>
      <c r="L7759" t="n">
        <v>311</v>
      </c>
      <c r="M7759" t="n">
        <v>319</v>
      </c>
      <c r="N7759" t="n">
        <v>310</v>
      </c>
      <c r="O7759" t="inlineStr">
        <is>
          <t>AQAR(310).(311)EEKHQKQME</t>
        </is>
      </c>
      <c r="P7759" t="inlineStr">
        <is>
          <t>AQAREEKH</t>
        </is>
      </c>
      <c r="Q7759" t="inlineStr">
        <is>
          <t>Internal</t>
        </is>
      </c>
      <c r="R7759" t="inlineStr"/>
      <c r="S7759" t="inlineStr"/>
      <c r="T7759" t="inlineStr"/>
    </row>
    <row r="7760">
      <c r="A7760" s="1" t="n">
        <v>7758</v>
      </c>
      <c r="B7760" t="inlineStr">
        <is>
          <t>EMIQKECAAIR</t>
        </is>
      </c>
      <c r="C7760" t="inlineStr">
        <is>
          <t>O43747</t>
        </is>
      </c>
      <c r="D7760" t="inlineStr">
        <is>
          <t>AP1G1_HUMAN</t>
        </is>
      </c>
      <c r="E7760" t="inlineStr">
        <is>
          <t>MPAPIRLRELIRTIRTARTQAEEREMIQKECAAIRSSFREEDNTYRCRNVAKLLYMHMLGYPAHFGQLECLKLIASQKFTDKRIGYLGAMLLLDERQDVHLLMTNCIKNDLNHSTQFVQGLALCTLGCMGSSEMCRDLAGEVEKLLKTSNSYLRKKAALCAVHVIRKVPELMEMFLPATKNLLNEKNHGVLHTSVVLLTEMCERSPDMLAHFRKLVPQLVRILKNLIMSGYSPEHDVSGISDPFLQVRILRLLRILGRNDDDSSEAMNDILAQVATNTETSKNVGNAILYETVLTIMDIKSESGLRVLAINILGRFLLNNDKNIRYVALTSLLKTVQTDHNAVQRHRSTIVDCLKDLDVSIKRRAMELSFALVNGNNIRGMMKELLYFLDSCEPEFKADCASGIFLAAEKYAPSKRWHIDTIMRVLTTAGSYVRDDAVPNLIQLITNSVEMHAYTVQRLYKAILGDYSQQPLVQVAAWCIGEYGDLLVSGQCEEEEPIQVTEDEVLDILESVLISNMSTSVTRGYALTAIMKLSTRFTCTVNRIKKVVSIYGSSIDVELQQRAVEYNALFKKYDHMRSALLERMPVMEKVTTNGPTEIVQTNGETEPAPLETKPPPSGPQPTSQANDLLDLLGGNDITPVIPTAPTSKPSSAGGELLDLLGDINLTGAPAAAPAPASVPQISQPPFLLDGLSSQPLFNDIAAGIPSITAYSKNGLKIEFTFERSNTNPSVTVITIQASNSTELDMTDFVFQAAVPKTFQLQLLSPSSSIVPAFNTGTITQVIKVLNPQKQQLRMRIKLTYNHKGSAMQDLAEVNNFPPQSWQ</t>
        </is>
      </c>
      <c r="F7760" t="inlineStr">
        <is>
          <t>RecName: Full=AP-1 complex subunit gamma-1; AltName: Full=Adaptor protein complex AP-1 subunit gamma-1; AltName: Full=Adaptor-related protein complex 1 subunit gamma-1; AltName: Full=Clathrin assembly protein complex 1 gamma-1 large chain; AltName: Full=Gamma1-adaptin; AltName: Full=Golgi adaptor HA1/AP1 adaptin subunit gamma-1;</t>
        </is>
      </c>
      <c r="G7760" t="inlineStr">
        <is>
          <t>3D-structure|Alternative splicing|Coated pit|Cytoplasm|Cytoplasmic vesicle|Disease variant|Golgi apparatus|Intellectual disability|Membrane|Protein transport|Reference proteome|Transport</t>
        </is>
      </c>
      <c r="H7760" t="inlineStr">
        <is>
          <t>GO:0030121|GO:0005905|GO:0030136|GO:0030665|GO:0005737|GO:0030659|GO:0005829|GO:0005769|GO:0005794|GO:0000139|GO:0043231|GO:0005765|GO:0016020|GO:0048471|GO:0098793|GO:0055037|GO:0032588|GO:0035615|GO:0005518|GO:0030742|GO:0019894|GO:0031267|GO:0110010|GO:0035646|GO:0090160|GO:0006896|GO:0006886|GO:1903232|GO:0032438|GO:0060155|GO:0043323|GO:0045954|GO:0016182|GO:0048488|GO:0016192</t>
        </is>
      </c>
      <c r="I7760" t="inlineStr">
        <is>
          <t>C:AP-1 adaptor complex|C:clathrin-coated pit|C:clathrin-coated vesicle|C:clathrin-coated vesicle membrane|C:cytoplasm|C:cytoplasmic vesicle membrane|C:cytosol|C:early endosome|C:Golgi apparatus|C:Golgi membrane|C:intracellular membrane-bounded organelle|C:lysosomal membrane|C:membrane|C:perinuclear region of cytoplasm|C:presynapse|C:recycling endosome|C:trans-Golgi network membrane|F:clathrin adaptor activity|F:collagen binding|F:GTP-dependent protein binding|F:kinesin binding|F:small GTPase binding|P:basolateral protein secretion|P:endosome to melanosome transport|P:Golgi to lysosome transport|P:Golgi to vacuole transport|P:intracellular protein transport|P:melanosome assembly|P:melanosome organization|P:platelet dense granule organization|P:positive regulation of natural killer cell degranulation|P:positive regulation of natural killer cell mediated cytotoxicity|P:synaptic vesicle budding from endosome|P:synaptic vesicle endocytosis|P:vesicle-mediated transport</t>
        </is>
      </c>
      <c r="J7760" t="inlineStr"/>
      <c r="K7760" t="n">
        <v>822</v>
      </c>
      <c r="L7760" t="n">
        <v>25</v>
      </c>
      <c r="M7760" t="n">
        <v>35</v>
      </c>
      <c r="N7760" t="n">
        <v>24</v>
      </c>
      <c r="O7760" t="inlineStr">
        <is>
          <t>AEER(24).(25)EMIQKECAAIR</t>
        </is>
      </c>
      <c r="P7760" t="inlineStr">
        <is>
          <t>AEEREMIQ</t>
        </is>
      </c>
      <c r="Q7760" t="inlineStr">
        <is>
          <t>Internal</t>
        </is>
      </c>
      <c r="R7760" t="inlineStr"/>
      <c r="S7760" t="inlineStr"/>
      <c r="T7760" t="inlineStr"/>
    </row>
    <row r="7761">
      <c r="A7761" s="1" t="n">
        <v>7759</v>
      </c>
      <c r="B7761" t="inlineStr">
        <is>
          <t>EELSNVLAAMR</t>
        </is>
      </c>
      <c r="C7761" t="inlineStr">
        <is>
          <t>Q9Y3U8</t>
        </is>
      </c>
      <c r="D7761" t="inlineStr">
        <is>
          <t>RL36_HUMAN</t>
        </is>
      </c>
      <c r="E7761" t="inlineStr">
        <is>
          <t>MALRYPMAVGLNKGHKVTKNVSKPRHSRRRGRLTKHTKFVRDMIREVCGFAPYERRAMELLKVSKDKRALKFIKKRVGTHIRAKRKREELSNVLAAMRKAAAKKD</t>
        </is>
      </c>
      <c r="F7761" t="inlineStr">
        <is>
          <t>RecName: Full=Large ribosomal subunit protein eL36 {ECO:0000303|PubMed:24524803}; AltName: Full=60S ribosomal protein L36;</t>
        </is>
      </c>
      <c r="G7761" t="inlineStr">
        <is>
          <t>3D-structure|Acetylation|Cytoplasm|Direct protein sequencing|Reference proteome|Ribonucleoprotein|Ribosomal protein</t>
        </is>
      </c>
      <c r="H7761" t="inlineStr">
        <is>
          <t>GO:0005737|GO:0005829|GO:0022625|GO:0022626|GO:0016020|GO:0005730|GO:0042788|GO:0003723|GO:0003735|GO:0002181|GO:0006412</t>
        </is>
      </c>
      <c r="I7761" t="inlineStr">
        <is>
          <t>C:cytoplasm|C:cytosol|C:cytosolic large ribosomal subunit|C:cytosolic ribosome|C:membrane|C:nucleolus|C:polysomal ribosome|F:RNA binding|F:structural constituent of ribosome|P:cytoplasmic translation|P:translation</t>
        </is>
      </c>
      <c r="J7761" t="inlineStr"/>
      <c r="K7761" t="n">
        <v>105</v>
      </c>
      <c r="L7761" t="n">
        <v>88</v>
      </c>
      <c r="M7761" t="n">
        <v>98</v>
      </c>
      <c r="N7761" t="n">
        <v>87</v>
      </c>
      <c r="O7761" t="inlineStr">
        <is>
          <t>KRKR(87).(88)EELSNVLAAMR</t>
        </is>
      </c>
      <c r="P7761" t="inlineStr">
        <is>
          <t>KRKREELS</t>
        </is>
      </c>
      <c r="Q7761" t="inlineStr">
        <is>
          <t>Internal</t>
        </is>
      </c>
      <c r="R7761" t="inlineStr"/>
      <c r="S7761" t="inlineStr">
        <is>
          <t>S01.151</t>
        </is>
      </c>
      <c r="T7761" t="inlineStr">
        <is>
          <t>trypsin 1</t>
        </is>
      </c>
    </row>
    <row r="7762">
      <c r="A7762" s="1" t="n">
        <v>7760</v>
      </c>
      <c r="B7762" t="inlineStr">
        <is>
          <t>EMEAPGGPSEDR</t>
        </is>
      </c>
      <c r="C7762" t="inlineStr">
        <is>
          <t>Q9C0J8</t>
        </is>
      </c>
      <c r="D7762" t="inlineStr">
        <is>
          <t>WDR33_HUMAN</t>
        </is>
      </c>
      <c r="E7762" t="inlineStr">
        <is>
          <t>MATEIGSPPRFFHMPRFQHQAPRQLFYKRPDFAQQQAMQQLTFDGKRMRKAVNRKTIDYNPSVIKYLENRIWQRDQRDMRAIQPDAGYYNDLVPPIGMLNNPMNAVTTKFVRTSTNKVKCPVFVVRWTPEGRRLVTGASSGEFTLWNGLTFNFETILQAHDSPVRAMTWSHNDMWMLTADHGGYVKYWQSNMNNVKMFQAHKEAIREASFSPTDNKFATCSDDGTVRIWDFLRCHEERILRGHGADVKCVDWHPTKGLVVSGSKDSQQPIKFWDPKTGQSLATLHAHKNTVMEVKLNLNGNWLLTASRDHLCKLFDIRNLKEELQVFRGHKKEATAVAWHPVHEGLFASGGSDGSLLFWHVGVEKEVGGMEMAHEGMIWSLAWHPLGHILCSGSNDHTSKFWTRNRPGDKMRDRYNLNLLPGMSEDGVEYDDLEPNSLAVIPGMGIPEQLKLAMEQEQMGKDESNEIEMTIPGLDWGMEEVMQKDQKKVPQKKVPYAKPIPAQFQQAWMQNKVPIPAPNEVLNDRKEDIKLEEKKKTQAEIEQEMATLQYTNPQLLEQLKIERLAQKQVEQIQPPPSSGTPLLGPQPFPGQGPMSQIPQGFQQPHPSQQMPMNMAQMGPPGPQGQFRPPGPQGQMGPQGPPLHQGGGGPQGFMGPQGPQGPPQGLPRPQDMHGPQGMQRHPGPHGPLGPQGPPGPQGSSGPQGHMGPQGPPGPQGHIGPQGPPGPQGHLGPQGPPGTQGMQGPPGPRGMQGPPHPHGIQGGPGSQGIQGPVSQGPLMGLNPRGMQGPPGPRENQGPAPQGMIMGHPPQEMRGPHPPGGLLGHGPQEMRGPQEIRGMQGPPPQGSMLGPPQELRGPPGSQSQQGPPQGSLGPPPQGGMQGPPGPQGQQNPARGPHPSQGPIPFQQQKTPLLGDGPRAPFNQEGQSTGPPPLIPGLGQQGAQGRIPPLNPGQGPGPNKGDSRGPPNHHMGPMSERRHEQSGGPEHGPERGPFRGGQDCRGPPDRRGPHPDFPDDFSRPDDFHPDKRFGHRLREFEGRGGPLPQEEKWRRGGPGPPFPPDHREFSEGDGRGAARGPPGAWEGRRPGDERFPRDPEDPRFRGRREESFRRGAPPRHEGRAPPRGRDGFPGPEDFGPEENFDASEEAARGRDLRGRGRGTPRGGRKGLLPTPDEFPRFEGGRKPDSWDGNREPGPGHEHFRDTPRPDHPPHDGHSPASRERSSSLQGMDMASLPPRKRPWHDGPGTSEHREMEAPGGPSEDRGGKGRGGPGPAQRVPKSGRSSSLDGEHHDGYHRDEPFGGPPGSGTPSRGGRSGSNWGRGSNMNSGPPRRGASRGGGRGR</t>
        </is>
      </c>
      <c r="F7762" t="inlineStr">
        <is>
          <t>RecName: Full=pre-mRNA 3' end processing protein WDR33; AltName: Full=WD repeat-containing protein 33; AltName: Full=WD repeat-containing protein of 146 kDa {ECO:0000303|PubMed:11162572};</t>
        </is>
      </c>
      <c r="G7762" t="inlineStr">
        <is>
          <t>3D-structure|Acetylation|Alternative splicing|Collagen|Isopeptide bond|Methylation|mRNA processing|Nucleus|Phosphoprotein|Reference proteome|Repeat|Ubl conjugation|WD repeat</t>
        </is>
      </c>
      <c r="H7762" t="inlineStr">
        <is>
          <t>GO:0005581|GO:0001650|GO:0005847|GO:0005654|GO:0005634|GO:0003723|GO:0006378|GO:0006301|GO:0007283</t>
        </is>
      </c>
      <c r="I7762" t="inlineStr">
        <is>
          <t>C:collagen trimer|C:fibrillar center|C:mRNA cleavage and polyadenylation specificity factor complex|C:nucleoplasm|C:nucleus|F:RNA binding|P:mRNA polyadenylation|P:postreplication repair|P:spermatogenesis</t>
        </is>
      </c>
      <c r="J7762" t="inlineStr"/>
      <c r="K7762" t="n">
        <v>1336</v>
      </c>
      <c r="L7762" t="n">
        <v>1246</v>
      </c>
      <c r="M7762" t="n">
        <v>1257</v>
      </c>
      <c r="N7762" t="n">
        <v>1245</v>
      </c>
      <c r="O7762" t="inlineStr">
        <is>
          <t>SEHR(1245).(1246)EMEAPGGPSEDR</t>
        </is>
      </c>
      <c r="P7762" t="inlineStr">
        <is>
          <t>SEHREMEA</t>
        </is>
      </c>
      <c r="Q7762" t="inlineStr">
        <is>
          <t>Internal</t>
        </is>
      </c>
      <c r="R7762" t="inlineStr"/>
      <c r="S7762" t="inlineStr"/>
      <c r="T7762" t="inlineStr"/>
    </row>
    <row r="7763">
      <c r="A7763" s="1" t="n">
        <v>7761</v>
      </c>
      <c r="B7763" t="inlineStr">
        <is>
          <t>IGMSVNAIR</t>
        </is>
      </c>
      <c r="C7763" t="inlineStr">
        <is>
          <t>P23193</t>
        </is>
      </c>
      <c r="D7763" t="inlineStr">
        <is>
          <t>TCEA1_HUMAN</t>
        </is>
      </c>
      <c r="E7763" t="inlineStr">
        <is>
          <t>MEDEVVRFAKKMDKMVQKKNAAGALDLLKELKNIPMTLELLQSTRIGMSVNAIRKQSTDEEVTSLAKSLIKSWKKLLDGPSTEKDLDEKKKEPAITSQNSPEAREESTSSGNVSNRKDETNARDTYVSSFPRAPSTSDSVRLKCREMLAAALRTGDDYIAIGADEEELGSQIEEAIYQEIRNTDMKYKNRVRSRISNLKDAKNPNLRKNVLCGNIPPDLFARMTAEEMASDELKEMRKNLTKEAIREHQMAKTGGTQTDLFTCGKCKKKNCTYTQVQTRSADEPMTTFVVCNECGNRWKFC</t>
        </is>
      </c>
      <c r="F7763" t="inlineStr">
        <is>
          <t>RecName: Full=Transcription elongation factor A protein 1; AltName: Full=Transcription elongation factor S-II protein 1; AltName: Full=Transcription elongation factor TFIIS.o;</t>
        </is>
      </c>
      <c r="G7763" t="inlineStr">
        <is>
          <t>3D-structure|Acetylation|Alternative splicing|Chromosomal rearrangement|Direct protein sequencing|DNA-binding|Isopeptide bond|Metal-binding|Nucleus|Phosphoprotein|Reference proteome|Transcription|Transcription regulation|Ubl conjugation|Zinc|Zinc-finger</t>
        </is>
      </c>
      <c r="H7763" t="inlineStr">
        <is>
          <t>GO:0005730|GO:0005654|GO:0005634|GO:0005669|GO:0003677|GO:0008270|GO:0006351|GO:0045944|GO:0006366|GO:0006368</t>
        </is>
      </c>
      <c r="I7763" t="inlineStr">
        <is>
          <t>C:nucleolus|C:nucleoplasm|C:nucleus|C:transcription factor TFIID complex|F:DNA binding|F:zinc ion binding|P:DNA-templated transcription|P:positive regulation of transcription by RNA polymerase II|P:transcription by RNA polymerase II|P:transcription elongation by RNA polymerase II</t>
        </is>
      </c>
      <c r="J7763" t="inlineStr"/>
      <c r="K7763" t="n">
        <v>301</v>
      </c>
      <c r="L7763" t="n">
        <v>46</v>
      </c>
      <c r="M7763" t="n">
        <v>54</v>
      </c>
      <c r="N7763" t="n">
        <v>45</v>
      </c>
      <c r="O7763" t="inlineStr">
        <is>
          <t>QSTR(45).(46)IGMSVNAIR</t>
        </is>
      </c>
      <c r="P7763" t="inlineStr">
        <is>
          <t>QSTRIGMS</t>
        </is>
      </c>
      <c r="Q7763" t="inlineStr">
        <is>
          <t>Internal</t>
        </is>
      </c>
      <c r="R7763" t="inlineStr"/>
      <c r="S7763" t="inlineStr"/>
      <c r="T7763" t="inlineStr"/>
    </row>
    <row r="7764">
      <c r="A7764" s="1" t="n">
        <v>7762</v>
      </c>
      <c r="B7764" t="inlineStr">
        <is>
          <t>IGNAKGDDALEKR</t>
        </is>
      </c>
      <c r="C7764" t="inlineStr">
        <is>
          <t>Q9Y617</t>
        </is>
      </c>
      <c r="D7764" t="inlineStr">
        <is>
          <t>SERC_HUMAN</t>
        </is>
      </c>
      <c r="E7764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7764" t="inlineStr">
        <is>
          <t>RecName: Full=Phosphoserine aminotransferase; EC=2.6.1.52; AltName: Full=Phosphohydroxythreonine aminotransferase; Short=PSAT;</t>
        </is>
      </c>
      <c r="G7764" t="inlineStr">
        <is>
          <t>3D-structure|Acetylation|Alternative splicing|Amino-acid biosynthesis|Aminotransferase|Disease variant|Phosphoprotein|Pyridoxal phosphate|Reference proteome|Serine biosynthesis|Transferase</t>
        </is>
      </c>
      <c r="H7764" t="inlineStr">
        <is>
          <t>GO:0005737|GO:0005829|GO:0070062|GO:0042802|GO:0004648|GO:0030170|GO:0006564|GO:0008615</t>
        </is>
      </c>
      <c r="I7764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7764" t="inlineStr"/>
      <c r="K7764" t="n">
        <v>370</v>
      </c>
      <c r="L7764" t="n">
        <v>307</v>
      </c>
      <c r="M7764" t="n">
        <v>319</v>
      </c>
      <c r="N7764" t="n">
        <v>306</v>
      </c>
      <c r="O7764" t="inlineStr">
        <is>
          <t>IPFR(306).(307)IGNAKGDDALEKR</t>
        </is>
      </c>
      <c r="P7764" t="inlineStr">
        <is>
          <t>IPFRIGNA</t>
        </is>
      </c>
      <c r="Q7764" t="inlineStr">
        <is>
          <t>Internal</t>
        </is>
      </c>
      <c r="R7764" t="inlineStr"/>
      <c r="S7764" t="inlineStr">
        <is>
          <t>S01.151</t>
        </is>
      </c>
      <c r="T7764" t="inlineStr">
        <is>
          <t>trypsin 1</t>
        </is>
      </c>
    </row>
    <row r="7765">
      <c r="A7765" s="1" t="n">
        <v>7763</v>
      </c>
      <c r="B7765" t="inlineStr">
        <is>
          <t>RDLAGAPPGEVVGCFTPQSR</t>
        </is>
      </c>
      <c r="C7765" t="inlineStr">
        <is>
          <t>Q9Y446</t>
        </is>
      </c>
      <c r="D7765" t="inlineStr">
        <is>
          <t>PKP3_HUMAN</t>
        </is>
      </c>
      <c r="E7765" t="inlineStr">
        <is>
          <t>MQDGNFLLSALQPEAGVCSLALPSDLQLDRRGAEGPEAERLRAARVQEQVRARLLQLGQQPRHNGAAEPEPEAETARGTSRGQYHTLQAGFSSRSQGLSGDKTSGFRPIAKPAYSPASWSSRSAVDLSCSRRLSSAHNGGSAFGAAGYGGAQPTPPMPTRPVSFHERGGVGSRADYDTLSLRSLRLGPGGLDDRYSLVSEQLEPAATSTYRAFAYERQASSSSSRAGGLDWPEATEVSPSRTIRAPAVRTLQRFQSSHRSRGVGGAVPGAVLEPVARAPSVRSLSLSLADSGHLPDVHGFNSYGSHRTLQRLSSGFDDIDLPSAVKYLMASDPNLQVLGAAYIQHKCYSDAAAKKQARSLQAVPRLVKLFNHANQEVQRHATGAMRNLIYDNADNKLALVEENGIFELLRTLREQDDELRKNVTGILWNLSSSDHLKDRLARDTLEQLTDLVLSPLSGAGGPPLIQQNASEAEIFYNATGFLRNLSSASQATRQKMRECHGLVDALVTSINHALDAGKCEDKSVENAVCVLRNLSYRLYDEMPPSALQRLEGRGRRDLAGAPPGEVVGCFTPQSRRLRELPLAADALTFAEVSKDPKGLEWLWSPQIVGLYNRLLQRCELNRHTTEAAAGALQNITAGDRRWAGVLSRLALEQERILNPLLDRVRTADHHQLRSLTGLIRNLSRNARNKDEMSTKVVSHLIEKLPGSVGEKSPPAEVLVNIIAVLNNLVVASPIAARDLLYFDGLRKLIFIKKKRDSPDSEKSSRAASSLLANLWQYNKLHRDFRAKGYRKEDFLGP</t>
        </is>
      </c>
      <c r="F7765" t="inlineStr">
        <is>
          <t>RecName: Full=Plakophilin-3;</t>
        </is>
      </c>
      <c r="G7765" t="inlineStr">
        <is>
          <t>Alternative promoter usage|Cell adhesion|Cell junction|Methylation|Nucleus|Phosphoprotein|Reference proteome|Repeat</t>
        </is>
      </c>
      <c r="H7765" t="inlineStr">
        <is>
          <t>GO:0005912|GO:0030054|GO:0005911|GO:0001533|GO:0005737|GO:0030057|GO:1990124|GO:0005654|GO:0005634|GO:0005886|GO:0045294|GO:0045296|GO:0098641|GO:0050839|GO:0019899|GO:0098609|GO:0007043|GO:0002159|GO:1902373|GO:0010628|GO:0072659</t>
        </is>
      </c>
      <c r="I7765" t="inlineStr">
        <is>
          <t>C:adherens junction|C:cell junction|C:cell-cell junction|C:cornified envelope|C:cytoplasm|C:desmosome|C:messenger ribonucleoprotein complex|C:nucleoplasm|C:nucleus|C:plasma membrane|F:alpha-catenin binding|F:cadherin binding|F:cadherin binding involved in cell-cell adhesion|F:cell adhesion molecule binding|F:enzyme binding|P:cell-cell adhesion|P:cell-cell junction assembly|P:desmosome assembly|P:negative regulation of mRNA catabolic process|P:positive regulation of gene expression|P:protein localization to plasma membrane</t>
        </is>
      </c>
      <c r="J7765" t="inlineStr"/>
      <c r="K7765" t="n">
        <v>797</v>
      </c>
      <c r="L7765" t="n">
        <v>556</v>
      </c>
      <c r="M7765" t="n">
        <v>575</v>
      </c>
      <c r="N7765" t="n">
        <v>555</v>
      </c>
      <c r="O7765" t="inlineStr">
        <is>
          <t>GRGR(555).(556)RDLAGAPPGEVVGCFTPQSR</t>
        </is>
      </c>
      <c r="P7765" t="inlineStr">
        <is>
          <t>GRGRRDLA</t>
        </is>
      </c>
      <c r="Q7765" t="inlineStr">
        <is>
          <t>Internal</t>
        </is>
      </c>
      <c r="R7765" t="inlineStr"/>
      <c r="S7765" t="inlineStr"/>
      <c r="T7765" t="inlineStr"/>
    </row>
    <row r="7766">
      <c r="A7766" s="1" t="n">
        <v>7764</v>
      </c>
      <c r="B7766" t="inlineStr">
        <is>
          <t>VRELELELDR</t>
        </is>
      </c>
      <c r="C7766" t="inlineStr">
        <is>
          <t>O94992</t>
        </is>
      </c>
      <c r="D7766" t="inlineStr">
        <is>
          <t>HEXI1_HUMAN</t>
        </is>
      </c>
      <c r="E7766" t="inlineStr">
        <is>
          <t>MAEPFLSEYQHQPQTSNCTGAAAVQEELNPERPPGAEERVPEEDSRWQSRAFPQLGGRPGPEGEGSLESQPPPLQTQACPESSCLREGEKGQNGDDSSAGGDFPPPAEVEPTPEAELLAQPCHDSEASKLGAPAAGGEEEWGQQQRQLGKKKHRRRPSKKKRHWKPYYKLTWEEKKKFDEKQSLRASRIRAEMFAKGQPVAPYNTTQFLMDDHDQEEPDLKTGLYSKRAAAKSDDTSDDDFMEEGGEEDGGSDGMGGDGSEFLQRDFSETYERYHTESLQNMSKQELIKEYLELEKCLSRMEDENNRLRLESKRLGGDDARVRELELELDRLRAENLQLLTENELHRQQERAPLSKFGD</t>
        </is>
      </c>
      <c r="F7766" t="inlineStr">
        <is>
          <t>RecName: Full=Protein HEXIM1; AltName: Full=Cardiac lineage protein 1; AltName: Full=Estrogen down-regulated gene 1 protein; AltName: Full=Hexamethylene bis-acetamide-inducible protein 1; AltName: Full=Menage a quatre protein 1;</t>
        </is>
      </c>
      <c r="G7766" t="inlineStr">
        <is>
          <t>3D-structure|Coiled coil|Cytoplasm|Immunity|Innate immunity|Nucleus|Phosphoprotein|Reference proteome|Repressor|Transcription|Transcription regulation</t>
        </is>
      </c>
      <c r="H7766" t="inlineStr">
        <is>
          <t>GO:0120259|GO:0005737|GO:0043231|GO:0005654|GO:0005634|GO:0097322|GO:0004861|GO:0042802|GO:0106140|GO:0004860|GO:0017069|GO:0002218|GO:0007507|GO:0045087|GO:0045736|GO:0045892|GO:0000122|GO:0034244|GO:0032897|GO:1901798</t>
        </is>
      </c>
      <c r="I7766" t="inlineStr">
        <is>
          <t>C:7SK snRNP|C:cytoplasm|C:intracellular membrane-bounded organelle|C:nucleoplasm|C:nucleus|F:7SK snRNA binding|F:cyclin-dependent protein serine/threonine kinase inhibitor activity|F:identical protein binding|F:P-TEFb complex binding|F:protein kinase inhibitor activity|F:snRNA binding|P:activation of innate immune response|P:heart development|P:innate immune response|P:negative regulation of cyclin-dependent protein serine/threonine kinase activity|P:negative regulation of DNA-templated transcription|P:negative regulation of transcription by RNA polymerase II|P:negative regulation of transcription elongation by RNA polymerase II|P:negative regulation of viral transcription|P:positive regulation of signal transduction by p53 class mediator</t>
        </is>
      </c>
      <c r="J7766" t="inlineStr"/>
      <c r="K7766" t="n">
        <v>359</v>
      </c>
      <c r="L7766" t="n">
        <v>322</v>
      </c>
      <c r="M7766" t="n">
        <v>331</v>
      </c>
      <c r="N7766" t="n">
        <v>321</v>
      </c>
      <c r="O7766" t="inlineStr">
        <is>
          <t>DDAR(321).(322)VRELELELDR</t>
        </is>
      </c>
      <c r="P7766" t="inlineStr">
        <is>
          <t>DDARVREL</t>
        </is>
      </c>
      <c r="Q7766" t="inlineStr">
        <is>
          <t>Internal</t>
        </is>
      </c>
      <c r="R7766" t="inlineStr"/>
      <c r="S7766" t="inlineStr"/>
      <c r="T7766" t="inlineStr"/>
    </row>
    <row r="7767">
      <c r="A7767" s="1" t="n">
        <v>7765</v>
      </c>
      <c r="B7767" t="inlineStr">
        <is>
          <t>IGNIISDAMKKVGR</t>
        </is>
      </c>
      <c r="C7767" t="inlineStr">
        <is>
          <t>P10809</t>
        </is>
      </c>
      <c r="D7767" t="inlineStr">
        <is>
          <t>CH60_HUMAN</t>
        </is>
      </c>
      <c r="E7767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7767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7767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7767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7767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7767" t="inlineStr"/>
      <c r="K7767" t="n">
        <v>573</v>
      </c>
      <c r="L7767" t="n">
        <v>182</v>
      </c>
      <c r="M7767" t="n">
        <v>195</v>
      </c>
      <c r="N7767" t="n">
        <v>181</v>
      </c>
      <c r="O7767" t="inlineStr">
        <is>
          <t>GDKE(181).(182)IGNIISDAMKKVGR</t>
        </is>
      </c>
      <c r="P7767" t="inlineStr">
        <is>
          <t>GDKEIGNI</t>
        </is>
      </c>
      <c r="Q7767" t="inlineStr">
        <is>
          <t>Internal</t>
        </is>
      </c>
      <c r="R7767" t="inlineStr"/>
      <c r="S7767" t="inlineStr"/>
      <c r="T7767" t="inlineStr"/>
    </row>
    <row r="7768">
      <c r="A7768" s="1" t="n">
        <v>7766</v>
      </c>
      <c r="B7768" t="inlineStr">
        <is>
          <t>RDDAYWPEAKR</t>
        </is>
      </c>
      <c r="C7768" t="inlineStr">
        <is>
          <t>Q15424</t>
        </is>
      </c>
      <c r="D7768" t="inlineStr">
        <is>
          <t>SAFB1_HUMAN</t>
        </is>
      </c>
      <c r="E7768" t="inlineStr">
        <is>
          <t>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</t>
        </is>
      </c>
      <c r="F7768" t="inlineStr">
        <is>
          <t>RecName: Full=Scaffold attachment factor B1; Short=SAF-B; Short=SAF-B1; AltName: Full=HSP27 estrogen response element-TATA box-binding protein; Short=HSP27 ERE-TATA-binding protein;</t>
        </is>
      </c>
      <c r="G7768" t="inlineStr">
        <is>
          <t>Acetylation|Alternative splicing|Direct protein sequencing|DNA-binding|Isopeptide bond|Methylation|Nucleus|Phosphoprotein|Reference proteome|Repressor|RNA-binding|Transcription|Transcription regulation|Ubl conjugation</t>
        </is>
      </c>
      <c r="H7768" t="inlineStr">
        <is>
          <t>GO:0030496|GO:0005654|GO:0005634|GO:0003682|GO:0003690|GO:0003723|GO:0000978|GO:0043565|GO:0006325|GO:0030520|GO:0050684|GO:0006357</t>
        </is>
      </c>
      <c r="I7768" t="inlineStr">
        <is>
          <t>C:midbody|C:nucleoplasm|C:nucleus|F:chromatin binding|F:double-stranded DNA binding|F:RNA binding|F:RNA polymerase II cis-regulatory region sequence-specific DNA binding|F:sequence-specific DNA binding|P:chromatin organization|P:intracellular estrogen receptor signaling pathway|P:regulation of mRNA processing|P:regulation of transcription by RNA polymerase II</t>
        </is>
      </c>
      <c r="J7768" t="inlineStr"/>
      <c r="K7768" t="n">
        <v>915</v>
      </c>
      <c r="L7768" t="n">
        <v>719</v>
      </c>
      <c r="M7768" t="n">
        <v>729</v>
      </c>
      <c r="N7768" t="n">
        <v>718</v>
      </c>
      <c r="O7768" t="inlineStr">
        <is>
          <t>DLDR(718).(719)RDDAYWPEAKR</t>
        </is>
      </c>
      <c r="P7768" t="inlineStr">
        <is>
          <t>DLDRRDDA</t>
        </is>
      </c>
      <c r="Q7768" t="inlineStr">
        <is>
          <t>Internal</t>
        </is>
      </c>
      <c r="R7768" t="inlineStr"/>
      <c r="S7768" t="inlineStr"/>
      <c r="T7768" t="inlineStr"/>
    </row>
    <row r="7769">
      <c r="A7769" s="1" t="n">
        <v>7767</v>
      </c>
      <c r="B7769" t="inlineStr">
        <is>
          <t>RDVYLSPR</t>
        </is>
      </c>
      <c r="C7769" t="inlineStr">
        <is>
          <t>P38159</t>
        </is>
      </c>
      <c r="D7769" t="inlineStr">
        <is>
          <t>RBMX_HUMAN</t>
        </is>
      </c>
      <c r="E7769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7769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7769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7769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7769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7769" t="inlineStr"/>
      <c r="K7769" t="n">
        <v>391</v>
      </c>
      <c r="L7769" t="n">
        <v>203</v>
      </c>
      <c r="M7769" t="n">
        <v>210</v>
      </c>
      <c r="N7769" t="n">
        <v>202</v>
      </c>
      <c r="O7769" t="inlineStr">
        <is>
          <t>LPSR(202).(203)RDVYLSPR</t>
        </is>
      </c>
      <c r="P7769" t="inlineStr">
        <is>
          <t>LPSRRDVY</t>
        </is>
      </c>
      <c r="Q7769" t="inlineStr">
        <is>
          <t>Internal</t>
        </is>
      </c>
      <c r="R7769" t="inlineStr"/>
      <c r="S7769" t="inlineStr"/>
      <c r="T7769" t="inlineStr"/>
    </row>
    <row r="7770">
      <c r="A7770" s="1" t="n">
        <v>7768</v>
      </c>
      <c r="B7770" t="inlineStr">
        <is>
          <t>LGPTGKEVHALKR</t>
        </is>
      </c>
      <c r="C7770" t="inlineStr">
        <is>
          <t>Q6NXT1</t>
        </is>
      </c>
      <c r="D7770" t="inlineStr">
        <is>
          <t>ANR54_HUMAN</t>
        </is>
      </c>
      <c r="E7770" t="inlineStr">
        <is>
          <t>MAAAAGDADDEPRSGHSSSEGECAVAPEPLTDAEGLFSFADFGSALGGGGAGLSGRASGGAQSPLRYLHVLWQQDAEPRDELRCKIPAGRLRRAARPHRRLGPTGKEVHALKRLRDSANANDVETVQQLLEDGADPCAADDKGRTALHFASCNGNDQIVQLLLDHGADPNQRDGLGNTPLHLAACTNHVPVITTLLRGGARVDALDRAGRTPLHLAKSKLNILQEGHAQCLEAVRLEVKQIIHMLREYLERLGQHEQRERLDDLCTRLQMTSTKEQVDEVTDLLASFTSLSLQMQSMEKR</t>
        </is>
      </c>
      <c r="F7770" t="inlineStr">
        <is>
          <t>RecName: Full=Ankyrin repeat domain-containing protein 54; AltName: Full=Lyn-interacting ankyrin repeat protein;</t>
        </is>
      </c>
      <c r="G7770" t="inlineStr">
        <is>
          <t>Acetylation|Alternative splicing|ANK repeat|Cytoplasm|Nucleus|Phosphoprotein|Reference proteome|Repeat</t>
        </is>
      </c>
      <c r="H7770" t="inlineStr">
        <is>
          <t>GO:0005737|GO:0030496|GO:0005634|GO:0019887|GO:0044877|GO:0006913|GO:0045648|GO:1902531</t>
        </is>
      </c>
      <c r="I7770" t="inlineStr">
        <is>
          <t>C:cytoplasm|C:midbody|C:nucleus|F:protein kinase regulator activity|F:protein-containing complex binding|P:nucleocytoplasmic transport|P:positive regulation of erythrocyte differentiation|P:regulation of intracellular signal transduction</t>
        </is>
      </c>
      <c r="J7770" t="inlineStr"/>
      <c r="K7770" t="n">
        <v>300</v>
      </c>
      <c r="L7770" t="n">
        <v>101</v>
      </c>
      <c r="M7770" t="n">
        <v>113</v>
      </c>
      <c r="N7770" t="n">
        <v>100</v>
      </c>
      <c r="O7770" t="inlineStr">
        <is>
          <t>PHRR(100).(101)LGPTGKEVHALKR</t>
        </is>
      </c>
      <c r="P7770" t="inlineStr">
        <is>
          <t>PHRRLGPT</t>
        </is>
      </c>
      <c r="Q7770" t="inlineStr">
        <is>
          <t>Internal</t>
        </is>
      </c>
      <c r="R7770" t="inlineStr"/>
      <c r="S7770" t="inlineStr"/>
      <c r="T7770" t="inlineStr"/>
    </row>
    <row r="7771">
      <c r="A7771" s="1" t="n">
        <v>7769</v>
      </c>
      <c r="B7771" t="inlineStr">
        <is>
          <t>LGAPENSGISTLER</t>
        </is>
      </c>
      <c r="C7771" t="inlineStr">
        <is>
          <t>Q9Y4F1</t>
        </is>
      </c>
      <c r="D7771" t="inlineStr">
        <is>
          <t>FARP1_HUMAN</t>
        </is>
      </c>
      <c r="E7771" t="inlineStr">
        <is>
          <t>MGEIEQRPTPGSRLGAPENSGISTLERGQKPPPTPSGKLVSIKIQMLDDTQEAFEVPQRAPGKVLLDAVCNHLNLVEGDYFGLEFPDHKKITVWLDLLKPIVKQIRRPKHVVVKFVVKFFPPDHTQLQEELTRYLFALQVKQDLAQGRLTCNDTSAALLISHIVQSEIGDFDEALDREHLAKNKYIPQQDALEDKIVEFHHNHIGQTPAESDFQLLEIARRLEMYGIRLHPAKDREGTKINLAVANTGILVFQGFTKINAFNWAKVRKLSFKRKRFLIKLRPDANSAYQDTLEFLMASRDFCKSFWKICVEHHAFFRLFEEPKPKPKPVLFSRGSSFRFSGRTQKQVLDYVKEGGHKKVQFERKHSKIHSIRSLASQPTELNSEVLEQSQQSTSLTFGEGAESPGGQSCRRGKEPKVSAGEPGSHPSPAPRRSPAGNKQADGAASAPTEEEEEVVKDRTQQSKPQPPQPSTGSLTGSPHLSELSVNSQGGVAPANVTLSPNLSPDTKQASPLISPLLNDQACPRTDDEDEGRRKRFPTDKAYFIAKEVSTTERTYLKDLEVITSWFQSTVSKEDAMPEALKSLIFPNFEPLHKFHTNFLKEIEQRLALWEGRSNAQIRDYQRIGDVMLKNIQGMKHLAAHLWKHSEALEALENGIKSSRRLENFCRDFELQKVCYLPLNTFLLRPLHRLMHYKQVLERLCKHHPPSHADFRDCRAALAEITEMVAQLHGTMIKMENFQKLHELKKDLIGIDNLVVPGREFIRLGSLSKLSGKGLQQRMFFLFNDVLLYTSRGLTASNQFKVHGQLPLYGMTIEESEDEWGVPHCLTLRGQRQSIIVAASSRSEMEKWVEDIQMAIDLAEKSSSPAPEFLASSPPDNKSPDEATAADQESEDDLSASRTSLERQAPHRGNTMVHVCWHRNTSVSMVDFSIAVENQLSGNLLRKFKNSNGWQKLWVVFTNFCLFFYKSHQDNHPLASLPLLGYSLTIPSESENIQKDYVFKLHFKSHVYYFRAESEYTFERWMEVIRSATSSASRPHVLSHKESLVY</t>
        </is>
      </c>
      <c r="F7771" t="inlineStr">
        <is>
          <t>RecName: Full=FERM, ARHGEF and pleckstrin domain-containing protein 1; AltName: Full=Chondrocyte-derived ezrin-like protein; AltName: Full=FERM, RhoGEF and pleckstrin domain-containing protein 1; AltName: Full=Pleckstrin homology domain-containing family C member 2; Short=PH domain-containing family C member 2;</t>
        </is>
      </c>
      <c r="G7771" t="inlineStr">
        <is>
          <t>3D-structure|Alternative splicing|Cell membrane|Cell projection|Cytoplasm|Developmental protein|Guanine-nucleotide releasing factor|Membrane|Phosphoprotein|Reference proteome|Repeat|Synapse|Synaptosome</t>
        </is>
      </c>
      <c r="H7771" t="inlineStr">
        <is>
          <t>GO:0009898|GO:0005856|GO:0005829|GO:0030425|GO:0043197|GO:0098890|GO:0030175|GO:0098978|GO:0008092|GO:0005085|GO:0031267|GO:0048813|GO:0098974|GO:1905606|GO:0098942|GO:0007416</t>
        </is>
      </c>
      <c r="I7771" t="inlineStr">
        <is>
          <t>C:cytoplasmic side of plasma membrane|C:cytoskeleton|C:cytosol|C:dendrite|C:dendritic spine|C:extrinsic component of postsynaptic membrane|C:filopodium|C:glutamatergic synapse|F:cytoskeletal protein binding|F:guanyl-nucleotide exchange factor activity|F:small GTPase binding|P:dendrite morphogenesis|P:postsynaptic actin cytoskeleton organization|P:regulation of presynapse assembly|P:retrograde trans-synaptic signaling by trans-synaptic protein complex|P:synapse assembly</t>
        </is>
      </c>
      <c r="J7771" t="inlineStr"/>
      <c r="K7771" t="n">
        <v>1045</v>
      </c>
      <c r="L7771" t="n">
        <v>14</v>
      </c>
      <c r="M7771" t="n">
        <v>27</v>
      </c>
      <c r="N7771" t="n">
        <v>13</v>
      </c>
      <c r="O7771" t="inlineStr">
        <is>
          <t>PGSR(13).(14)LGAPENSGISTLER</t>
        </is>
      </c>
      <c r="P7771" t="inlineStr">
        <is>
          <t>PGSRLGAP</t>
        </is>
      </c>
      <c r="Q7771" t="inlineStr">
        <is>
          <t>Internal</t>
        </is>
      </c>
      <c r="R7771" t="inlineStr"/>
      <c r="S7771" t="inlineStr"/>
      <c r="T7771" t="inlineStr"/>
    </row>
    <row r="7772">
      <c r="A7772" s="1" t="n">
        <v>7770</v>
      </c>
      <c r="B7772" t="inlineStr">
        <is>
          <t>TINGHNAEVR</t>
        </is>
      </c>
      <c r="C7772" t="inlineStr">
        <is>
          <t>P22626</t>
        </is>
      </c>
      <c r="D7772" t="inlineStr">
        <is>
          <t>ROA2_HUMAN</t>
        </is>
      </c>
      <c r="E7772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7772" t="inlineStr">
        <is>
          <t>RecName: Full=Heterogeneous nuclear ribonucleoproteins A2/B1; Short=hnRNP A2/B1;</t>
        </is>
      </c>
      <c r="G7772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7772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7772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7772" t="inlineStr"/>
      <c r="K7772" t="n">
        <v>353</v>
      </c>
      <c r="L7772" t="n">
        <v>176</v>
      </c>
      <c r="M7772" t="n">
        <v>185</v>
      </c>
      <c r="N7772" t="n">
        <v>175</v>
      </c>
      <c r="O7772" t="inlineStr">
        <is>
          <t>QKYH(175).(176)TINGHNAEVR</t>
        </is>
      </c>
      <c r="P7772" t="inlineStr">
        <is>
          <t>QKYHTING</t>
        </is>
      </c>
      <c r="Q7772" t="inlineStr">
        <is>
          <t>Internal</t>
        </is>
      </c>
      <c r="R7772" t="inlineStr"/>
      <c r="S7772" t="inlineStr">
        <is>
          <t>C01.032</t>
        </is>
      </c>
      <c r="T7772" t="inlineStr">
        <is>
          <t>cathepsin L</t>
        </is>
      </c>
    </row>
    <row r="7773">
      <c r="A7773" s="1" t="n">
        <v>7771</v>
      </c>
      <c r="B7773" t="inlineStr">
        <is>
          <t>RGPAEESSSWR</t>
        </is>
      </c>
      <c r="C7773" t="inlineStr">
        <is>
          <t>Q14152</t>
        </is>
      </c>
      <c r="D7773" t="inlineStr">
        <is>
          <t>EIF3A_HUMAN</t>
        </is>
      </c>
      <c r="E7773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7773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7773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7773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7773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7773" t="inlineStr"/>
      <c r="K7773" t="n">
        <v>1382</v>
      </c>
      <c r="L7773" t="n">
        <v>1250</v>
      </c>
      <c r="M7773" t="n">
        <v>1260</v>
      </c>
      <c r="N7773" t="n">
        <v>1249</v>
      </c>
      <c r="O7773" t="inlineStr">
        <is>
          <t>GGWR(1249).(1250)RGPAEESSSWR</t>
        </is>
      </c>
      <c r="P7773" t="inlineStr">
        <is>
          <t>GGWRRGPA</t>
        </is>
      </c>
      <c r="Q7773" t="inlineStr">
        <is>
          <t>Internal</t>
        </is>
      </c>
      <c r="R7773" t="inlineStr"/>
      <c r="S7773" t="inlineStr">
        <is>
          <t>C01.009|C01.032|S01.151</t>
        </is>
      </c>
      <c r="T7773" t="inlineStr">
        <is>
          <t>cathepsin V|cathepsin L|trypsin 1</t>
        </is>
      </c>
    </row>
    <row r="7774">
      <c r="A7774" s="1" t="n">
        <v>7772</v>
      </c>
      <c r="B7774" t="inlineStr">
        <is>
          <t>TIDNADSSTLHAVTFLR</t>
        </is>
      </c>
      <c r="C7774" t="inlineStr">
        <is>
          <t>Q8NFH3</t>
        </is>
      </c>
      <c r="D7774" t="inlineStr">
        <is>
          <t>NUP43_HUMAN</t>
        </is>
      </c>
      <c r="E7774" t="inlineStr">
        <is>
          <t>MEEIYAKFVSQKISKTRWRPLPPGSLQTAETFATGSWDNEENYISLWSIGDFGNLDSDGGFEGDHQLLCDIRHHGDVMDLQFFDQERIVAASSTGCVTVFLHHPNNQTLSVNQQWTTAHYHTGPGSPSYSSAPCTGVVCNNPEIVTVGEDGRINLFRADHKEAVRTIDNADSSTLHAVTFLRTPEILTVNSIGQLKIWDFRQQGNEPSQILSLTGDRVPLHCVDRHPNQQHVVATGGQDGMLSIWDVRQGTMPVSLLKAHEAEMWEVHFHPSNPEHLFTCSEDGSLWHWDASTDVPEKSSLFHQGGRSSTFLSHSISNQANVHQSVISSWLSTDPAKDRIEITSLLPSRSLSVNTLDVLGPCLVCGTDAEAIYVTRHLFS</t>
        </is>
      </c>
      <c r="F7774" t="inlineStr">
        <is>
          <t>RecName: Full=Nucleoporin Nup43; AltName: Full=Nup107-160 subcomplex subunit Nup43; AltName: Full=p42;</t>
        </is>
      </c>
      <c r="G7774" t="inlineStr">
        <is>
          <t>3D-structure|Acetylation|Alternative splicing|Cell cycle|Cell division|Centromere|Chromosome|Chromosome partition|Kinetochore|Mitosis|mRNA transport|Nuclear pore complex|Nucleus|Protein transport|Reference proteome|Repeat|Translocation|Transport|WD repeat</t>
        </is>
      </c>
      <c r="H7774" t="inlineStr">
        <is>
          <t>GO:0005829|GO:0000776|GO:0005635|GO:0005643|GO:0031080|GO:0016607|GO:0005654|GO:0051301|GO:0007059|GO:0051028|GO:0006913|GO:0015031</t>
        </is>
      </c>
      <c r="I7774" t="inlineStr">
        <is>
          <t>C:cytosol|C:kinetochore|C:nuclear envelope|C:nuclear pore|C:nuclear pore outer ring|C:nuclear speck|C:nucleoplasm|P:cell division|P:chromosome segregation|P:mRNA transport|P:nucleocytoplasmic transport|P:protein transport</t>
        </is>
      </c>
      <c r="J7774" t="inlineStr"/>
      <c r="K7774" t="n">
        <v>380</v>
      </c>
      <c r="L7774" t="n">
        <v>166</v>
      </c>
      <c r="M7774" t="n">
        <v>182</v>
      </c>
      <c r="N7774" t="n">
        <v>165</v>
      </c>
      <c r="O7774" t="inlineStr">
        <is>
          <t>EAVR(165).(166)TIDNADSSTLHAVTFLR</t>
        </is>
      </c>
      <c r="P7774" t="inlineStr">
        <is>
          <t>EAVRTIDN</t>
        </is>
      </c>
      <c r="Q7774" t="inlineStr">
        <is>
          <t>Internal</t>
        </is>
      </c>
      <c r="R7774" t="inlineStr"/>
      <c r="S7774" t="inlineStr"/>
      <c r="T7774" t="inlineStr"/>
    </row>
    <row r="7775">
      <c r="A7775" s="1" t="n">
        <v>7773</v>
      </c>
      <c r="B7775" t="inlineStr">
        <is>
          <t>VQAWYMDDAPGDPRQPHRPDPGRPVGLEQLRR</t>
        </is>
      </c>
      <c r="C7775" t="inlineStr">
        <is>
          <t>Q9BV57</t>
        </is>
      </c>
      <c r="D7775" t="inlineStr">
        <is>
          <t>MTND_HUMAN</t>
        </is>
      </c>
      <c r="E7775" t="inlineStr">
        <is>
          <t>MVQAWYMDDAPGDPRQPHRPDPGRPVGLEQLRRLGVLYWKLDADKYENDPELEKIRRERNYSWMDIITICKDKLPNYEEKIKMFYEEHLHLDDEIRYILDGSGYFDVRDKEDQWIRIFMEKGDMVTLPAGIYHRFTVDEKNYTKAMRLFVGEPVWTAYNRPADHFEARGQYVKFLAQTA</t>
        </is>
      </c>
      <c r="F7775" t="inlineStr">
        <is>
          <t>RecName: Full=Acireductone dioxygenase {ECO:0000255|HAMAP-Rule:MF_03154}; AltName: Full=Acireductone dioxygenase (Fe(2+)-requiring) {ECO:0000255|HAMAP-Rule:MF_03154}; Short=ARD' {ECO:0000255|HAMAP-Rule:MF_03154}; Short=Fe-ARD {ECO:0000255|HAMAP-Rule:MF_03154}; EC=1.13.11.54 {ECO:0000269|PubMed:15938715}; AltName: Full=Acireductone dioxygenase (Ni(2+)-requiring) {ECO:0000255|HAMAP-Rule:MF_03154}; Short=ARD {ECO:0000255|HAMAP-Rule:MF_03154}; Short=Ni-ARD {ECO:0000255|HAMAP-Rule:MF_03154}; EC=1.13.11.53 {ECO:0000255|HAMAP-Rule:MF_03154}; AltName: Full=Membrane-type 1 matrix metalloproteinase cytoplasmic tail-binding protein 1 {ECO:0000255|HAMAP-Rule:MF_03154}; Short=MTCBP-1 {ECO:0000255|HAMAP-Rule:MF_03154}; AltName: Full=Submergence-induced protein-like factor {ECO:0000303|Ref.2}; Short=Sip-L {ECO:0000303|Ref.2};</t>
        </is>
      </c>
      <c r="G7775" t="inlineStr">
        <is>
          <t>3D-structure|Alternative splicing|Amino-acid biosynthesis|Cell membrane|Cytoplasm|Dioxygenase|Direct protein sequencing|Iron|Membrane|Metal-binding|Methionine biosynthesis|Nickel|Nucleus|Oxidoreductase|Reference proteome</t>
        </is>
      </c>
      <c r="H7775" t="inlineStr">
        <is>
          <t>GO:0005737|GO:0005829|GO:0005634|GO:0005886|GO:0010308|GO:0010309|GO:0005506|GO:0016151|GO:0016491|GO:0019509|GO:0006555</t>
        </is>
      </c>
      <c r="I7775" t="inlineStr">
        <is>
          <t>C:cytoplasm|C:cytosol|C:nucleus|C:plasma membrane|F:acireductone dioxygenase (Ni2+-requiring) activity|F:acireductone dioxygenase [iron(II)-requiring] activity|F:iron ion binding|F:nickel cation binding|F:oxidoreductase activity|P:L-methionine salvage from methylthioadenosine|P:methionine metabolic process</t>
        </is>
      </c>
      <c r="J7775" t="inlineStr"/>
      <c r="K7775" t="n">
        <v>179</v>
      </c>
      <c r="L7775" t="n">
        <v>2</v>
      </c>
      <c r="M7775" t="n">
        <v>33</v>
      </c>
      <c r="N7775" t="n">
        <v>1</v>
      </c>
      <c r="O7775" t="inlineStr">
        <is>
          <t>M(1).(2)VQAWYMDDAPGDPRQPHRPDPGRPVGLEQLRR</t>
        </is>
      </c>
      <c r="P7775" t="inlineStr">
        <is>
          <t>---MVQAW</t>
        </is>
      </c>
      <c r="Q7775" t="inlineStr">
        <is>
          <t>Met removed</t>
        </is>
      </c>
      <c r="R7775" t="inlineStr"/>
      <c r="S7775" t="inlineStr"/>
      <c r="T7775" t="inlineStr"/>
    </row>
    <row r="7776">
      <c r="A7776" s="1" t="n">
        <v>7774</v>
      </c>
      <c r="B7776" t="inlineStr">
        <is>
          <t>KNNRQPYAVSELAGHQTSAESWGTGR</t>
        </is>
      </c>
      <c r="C7776" t="inlineStr">
        <is>
          <t>P36578</t>
        </is>
      </c>
      <c r="D7776" t="inlineStr">
        <is>
          <t>RL4_HUMAN</t>
        </is>
      </c>
      <c r="E7776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7776" t="inlineStr">
        <is>
          <t>RecName: Full=Large ribosomal subunit protein uL4 {ECO:0000303|PubMed:24524803}; AltName: Full=60S ribosomal protein L1; AltName: Full=60S ribosomal protein L4;</t>
        </is>
      </c>
      <c r="G7776" t="inlineStr">
        <is>
          <t>3D-structure|Acetylation|Citrullination|Cytoplasm|Direct protein sequencing|Isopeptide bond|Methylation|Phosphoprotein|Reference proteome|Ribonucleoprotein|Ribosomal protein|Ubl conjugation</t>
        </is>
      </c>
      <c r="H7776" t="inlineStr">
        <is>
          <t>GO:0005737|GO:0005829|GO:0022625|GO:0022626|GO:0070062|GO:0005925|GO:0016020|GO:0005730|GO:0005634|GO:1990904|GO:0005791|GO:0003723|GO:0003735|GO:0002181|GO:0006412</t>
        </is>
      </c>
      <c r="I7776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7776" t="inlineStr"/>
      <c r="K7776" t="n">
        <v>427</v>
      </c>
      <c r="L7776" t="n">
        <v>46</v>
      </c>
      <c r="M7776" t="n">
        <v>71</v>
      </c>
      <c r="N7776" t="n">
        <v>45</v>
      </c>
      <c r="O7776" t="inlineStr">
        <is>
          <t>TNLR(45).(46)KNNRQPYAVSELAGHQTSAESWGTGR</t>
        </is>
      </c>
      <c r="P7776" t="inlineStr">
        <is>
          <t>TNLRKNNR</t>
        </is>
      </c>
      <c r="Q7776" t="inlineStr">
        <is>
          <t>Internal</t>
        </is>
      </c>
      <c r="R7776" t="inlineStr"/>
      <c r="S7776" t="inlineStr">
        <is>
          <t>C01.036|S01.302|S01.308</t>
        </is>
      </c>
      <c r="T7776" t="inlineStr">
        <is>
          <t>cathepsin K|matriptase|matriptase-2</t>
        </is>
      </c>
    </row>
    <row r="7777">
      <c r="A7777" s="1" t="n">
        <v>7775</v>
      </c>
      <c r="B7777" t="inlineStr">
        <is>
          <t>TLDSVAKER</t>
        </is>
      </c>
      <c r="C7777" t="inlineStr">
        <is>
          <t>P02545</t>
        </is>
      </c>
      <c r="D7777" t="inlineStr">
        <is>
          <t>LMNA_HUMAN</t>
        </is>
      </c>
      <c r="E7777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7777" t="inlineStr">
        <is>
          <t>RecName: Full=Prelamin-A/C; Contains: RecName: Full=Lamin-A/C; AltName: Full=70 kDa lamin; AltName: Full=Renal carcinoma antigen NY-REN-32; Flags: Precursor;</t>
        </is>
      </c>
      <c r="G7777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7777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7777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7777" t="inlineStr"/>
      <c r="K7777" t="n">
        <v>664</v>
      </c>
      <c r="L7777" t="n">
        <v>91</v>
      </c>
      <c r="M7777" t="n">
        <v>99</v>
      </c>
      <c r="N7777" t="n">
        <v>90</v>
      </c>
      <c r="O7777" t="inlineStr">
        <is>
          <t>DARK(90).(91)TLDSVAKER</t>
        </is>
      </c>
      <c r="P7777" t="inlineStr">
        <is>
          <t>DARKTLDS</t>
        </is>
      </c>
      <c r="Q7777" t="inlineStr">
        <is>
          <t>Internal</t>
        </is>
      </c>
      <c r="R7777" t="inlineStr"/>
      <c r="S7777" t="inlineStr"/>
      <c r="T7777" t="inlineStr"/>
    </row>
    <row r="7778">
      <c r="A7778" s="1" t="n">
        <v>7776</v>
      </c>
      <c r="B7778" t="inlineStr">
        <is>
          <t>ERENVLFLTSGTR</t>
        </is>
      </c>
      <c r="C7778" t="inlineStr">
        <is>
          <t>Q14244</t>
        </is>
      </c>
      <c r="D7778" t="inlineStr">
        <is>
          <t>MAP7_HUMAN</t>
        </is>
      </c>
      <c r="E7778" t="inlineStr">
        <is>
          <t>MAELGAGGDGHRGGDGAVRSETAPDSYKVQDKKNASSRPASAISGQNNNHSGNKPDPPPVLRVDDRQRLARERREEREKQLAAREIVWLEREERARQHYEKHLEERKKRLEEQRQKEERRRAAVEEKRRQRLEEDKERHEAVVRRTMERSQKPKQKHNRWSWGGSLHGSPSIHSADPDRRSVSTMNLSKYVDPVISKRLSSSSATLLNSPDRARRLQLSPWESSVVNRLLTPTHSFLARSKSTAALSGEAASCSPIIMPYKAAHSRNSMDRPKLFVTPPEGSSRRRIIHGTASYKKERERENVLFLTSGTRRAVSPSNPKARQPARSRLWLPSKSLPHLPGTPRPTSSLPPGSVKAAPAQVRPPSPGNIRPVKREVKVEPEKKDPEKEPQKVANEPSLKGRAPLVKVEEATVEERTPAEPEVGPAAPAMAPAPASAPAPASAPAPAPVPTPAMVSAPSSTVNASASVKTSAGTTDPEEATRLLAEKRRLAREQREKEERERREQEELERQKREELAQRVAEERTTRREEESRRLEAEQAREKEEQLQRQAEERALREREEAERAQRQKEEEARVREEAERVRQEREKHFQREEQERLERKKRLEEIMKRTRRTEATDKKTSDQRNGDIAKGALTGGTEVSALPCTTNAPGNGKPVGSPHVVTSHQSKVTVESTPDLEKQPNENGVSVQNENFEEIINLPIGSKPSRLDVTNSESPEIPLNPILAFDDEGTLGPLPQVDGVQTQQTAEVI</t>
        </is>
      </c>
      <c r="F7778" t="inlineStr">
        <is>
          <t>RecName: Full=Ensconsin; AltName: Full=Epithelial microtubule-associated protein of 115 kDa; Short=E-MAP-115; AltName: Full=Microtubule-associated protein 7; Short=MAP-7;</t>
        </is>
      </c>
      <c r="G7778" t="inlineStr">
        <is>
          <t>3D-structure|Acetylation|Alternative splicing|Cell membrane|Coiled coil|Cytoplasm|Cytoskeleton|Isopeptide bond|Membrane|Microtubule|Phosphoprotein|Reference proteome|Ubl conjugation</t>
        </is>
      </c>
      <c r="H7778" t="inlineStr">
        <is>
          <t>GO:0030424|GO:0016323|GO:0005829|GO:0005874|GO:0005875|GO:0015630|GO:0048471|GO:0005102|GO:0005198|GO:0007163|GO:0000226|GO:0072659|GO:0006970</t>
        </is>
      </c>
      <c r="I7778" t="inlineStr">
        <is>
          <t>C:axon|C:basolateral plasma membrane|C:cytosol|C:microtubule|C:microtubule associated complex|C:microtubule cytoskeleton|C:perinuclear region of cytoplasm|F:signaling receptor binding|F:structural molecule activity|P:establishment or maintenance of cell polarity|P:microtubule cytoskeleton organization|P:protein localization to plasma membrane|P:response to osmotic stress</t>
        </is>
      </c>
      <c r="J7778" t="inlineStr"/>
      <c r="K7778" t="n">
        <v>749</v>
      </c>
      <c r="L7778" t="n">
        <v>299</v>
      </c>
      <c r="M7778" t="n">
        <v>311</v>
      </c>
      <c r="N7778" t="n">
        <v>298</v>
      </c>
      <c r="O7778" t="inlineStr">
        <is>
          <t>KKER(298).(299)ERENVLFLTSGTR</t>
        </is>
      </c>
      <c r="P7778" t="inlineStr">
        <is>
          <t>KKEREREN</t>
        </is>
      </c>
      <c r="Q7778" t="inlineStr">
        <is>
          <t>Internal</t>
        </is>
      </c>
      <c r="R7778" t="inlineStr"/>
      <c r="S7778" t="inlineStr"/>
      <c r="T7778" t="inlineStr"/>
    </row>
    <row r="7779">
      <c r="A7779" s="1" t="n">
        <v>7777</v>
      </c>
      <c r="B7779" t="inlineStr">
        <is>
          <t>IEVTVEGPNNNNPQTSAVR</t>
        </is>
      </c>
      <c r="C7779" t="inlineStr">
        <is>
          <t>P78347</t>
        </is>
      </c>
      <c r="D7779" t="inlineStr">
        <is>
          <t>GTF2I_HUMAN</t>
        </is>
      </c>
      <c r="E7779" t="inlineStr">
        <is>
          <t>MAQVAMSTLPVEDEESSESRMVVTFLMSALESMCKELAKSKAEVACIAVYETDVFVVGTERGRAFVNTRKDFQKDFVKYCVEEEEKAAEMHKMKSTTQANRMSVDAVEIETLRKTVEDYFCFCYGKALGKSTVVPVPYEKMLRDQSAVVVQGLPEGVAFKHPENYDLATLKWILENKAGISFIIKRPFLEPKKHVGGRVMVTDADRSILSPGGSCGPIKVKTEPTEDSGISLEMAAVTVKEESEDPDYYQYNIQAGPSETDDVDEKQPLSKPLQGSHHSSEGNEGTEMEVPAEDSTQHVPSETSEDPEVEVTIEDDDYSPPSKRPKANELPQPPVPEPANAGKRKVREFNFEKWNARITDLRKQVEELFERKYAQAIKAKGPVTIPYPLFQSHVEDLYVEGLPEGIPFRRPSTYGIPRLERILLAKERIRFVIKKHELLNSTREDLQLDKPASGVKEEWYARITKLRKMVDQLFCKKFAEALGSTEAKAVPYQKFEAHPNDLYVEGLPENIPFRSPSWYGIPRLEKIIQVGNRIKFVIKRPELLTHSTTEVTQPRTNTPVKEDWNVRITKLRKQVEEIFNLKFAQALGLTEAVKVPYPVFESNPEFLYVEGLPEGIPFRSPTWFGIPRLERIVRGSNKIKFVVKKPELVISYLPPGMASKINTKALQSPKRPRSPGSNSKVPEIEVTVEGPNNNNPQTSAVRTPTQTNGSNVPFKPRGREFSFEAWNAKITDLKQKVENLFNEKCGEALGLKQAVKVPFALFESFPEDFYVEGLPEGVPFRRPSTFGIPRLEKILRNKAKIKFIIKKPEMFETAIKESTSSKSPPRKINSSPNVNTTASGVEDLNIIQVTIPDDDNERLSKVEKARQLREQVNDLFSRKFGEAIGMGFPVKVPYRKITINPGCVVVDGMPPGVSFKAPSYLEISSMRRILDSAEFIKFTVIRPFPGLVINNQLVDQSESEGPVIQESAEPSQLEVPATEEIKETDGSSQIKQEPDPTW</t>
        </is>
      </c>
      <c r="F7779" t="inlineStr">
        <is>
          <t>RecName: Full=General transcription factor II-I; Short=GTFII-I; Short=TFII-I; AltName: Full=Bruton tyrosine kinase-associated protein 135; Short=BAP-135; Short=BTK-associated protein 135; AltName: Full=SRF-Phox1-interacting protein; Short=SPIN; AltName: Full=Williams-Beuren syndrome chromosomal region 6 protein;</t>
        </is>
      </c>
      <c r="G7779" t="inlineStr">
        <is>
          <t>3D-structure|Acetylation|Alternative splicing|Cytoplasm|Direct protein sequencing|DNA-binding|Isopeptide bond|Nucleus|Phosphoprotein|Reference proteome|Repeat|Transcription|Transcription regulation|Ubl conjugation|Williams-Beuren syndrome</t>
        </is>
      </c>
      <c r="H7779" t="inlineStr">
        <is>
          <t>GO:0005737|GO:0016020|GO:0005654|GO:0005634|GO:0003677|GO:0001228|GO:0003700|GO:0000981|GO:0061629|GO:0016525|GO:0045944|GO:0006366</t>
        </is>
      </c>
      <c r="I7779" t="inlineStr">
        <is>
          <t>C:cytoplasm|C:membrane|C:nucleoplasm|C:nucleus|F:DNA binding|F:DNA-binding transcription activator activity, RNA polymerase II-specific|F:DNA-binding transcription factor activity|F:DNA-binding transcription factor activity, RNA polymerase II-specific|F:RNA polymerase II-specific DNA-binding transcription factor binding|P:negative regulation of angiogenesis|P:positive regulation of transcription by RNA polymerase II|P:transcription by RNA polymerase II</t>
        </is>
      </c>
      <c r="J7779" t="inlineStr"/>
      <c r="K7779" t="n">
        <v>998</v>
      </c>
      <c r="L7779" t="n">
        <v>684</v>
      </c>
      <c r="M7779" t="n">
        <v>702</v>
      </c>
      <c r="N7779" t="n">
        <v>683</v>
      </c>
      <c r="O7779" t="inlineStr">
        <is>
          <t>KVPE(683).(684)IEVTVEGPNNNNPQTSAVR</t>
        </is>
      </c>
      <c r="P7779" t="inlineStr">
        <is>
          <t>KVPEIEVT</t>
        </is>
      </c>
      <c r="Q7779" t="inlineStr">
        <is>
          <t>Internal</t>
        </is>
      </c>
      <c r="R7779" t="inlineStr"/>
      <c r="S7779" t="inlineStr"/>
      <c r="T7779" t="inlineStr"/>
    </row>
    <row r="7780">
      <c r="A7780" s="1" t="n">
        <v>7778</v>
      </c>
      <c r="B7780" t="inlineStr">
        <is>
          <t>LFEGNALLR</t>
        </is>
      </c>
      <c r="C7780" t="inlineStr">
        <is>
          <t>P46781</t>
        </is>
      </c>
      <c r="D7780" t="inlineStr">
        <is>
          <t>RS9_HUMAN</t>
        </is>
      </c>
      <c r="E7780" t="inlineStr">
        <is>
          <t>MPVARSWVCRKTYVTPRRPFEKSRLDQELKLIGEYGLRNKREVWRVKFTLAKIRKAARELLTLDEKDPRRLFEGNALLRRLVRIGVLDEGKMKLDYILGLKIEDFLERRLQTQVFKLGLAKSIHHARVLIRQRHIRVRKQVVNIPSFIVRLDSQKHIDFSLRSPYGGGRPGRVKRKNAKKGQGGAGAGDDEEED</t>
        </is>
      </c>
      <c r="F7780" t="inlineStr">
        <is>
          <t>RecName: Full=Small ribosomal subunit protein uS4 {ECO:0000303|PubMed:24524803}; AltName: Full=40S ribosomal protein S9;</t>
        </is>
      </c>
      <c r="G7780" t="inlineStr">
        <is>
          <t>3D-structure|Acetylation|Cytoplasm|Direct protein sequencing|Isopeptide bond|Nucleus|Phosphoprotein|Reference proteome|Ribonucleoprotein|Ribosomal protein|RNA-binding|rRNA-binding|Ubl conjugation</t>
        </is>
      </c>
      <c r="H7780" t="inlineStr">
        <is>
          <t>GO:0005737|GO:0005829|GO:0022626|GO:0022627|GO:0070062|GO:0005925|GO:0016020|GO:0005730|GO:0005654|GO:0005634|GO:1990904|GO:0005840|GO:0032040|GO:0045202|GO:1990932|GO:0003723|GO:0019843|GO:0003735|GO:0045182|GO:0002181|GO:0008284|GO:0042274|GO:0006412</t>
        </is>
      </c>
      <c r="I7780" t="inlineStr">
        <is>
          <t>C:cytoplasm|C:cytosol|C:cytosolic ribosome|C:cytosolic small ribosomal subunit|C:extracellular exosome|C:focal adhesion|C:membrane|C:nucleolus|C:nucleoplasm|C:nucleus|C:ribonucleoprotein complex|C:ribosome|C:small-subunit processome|C:synapse|F:5.8S rRNA binding|F:RNA binding|F:rRNA binding|F:structural constituent of ribosome|F:translation regulator activity|P:cytoplasmic translation|P:positive regulation of cell population proliferation|P:ribosomal small subunit biogenesis|P:translation</t>
        </is>
      </c>
      <c r="J7780" t="inlineStr"/>
      <c r="K7780" t="n">
        <v>194</v>
      </c>
      <c r="L7780" t="n">
        <v>71</v>
      </c>
      <c r="M7780" t="n">
        <v>79</v>
      </c>
      <c r="N7780" t="n">
        <v>70</v>
      </c>
      <c r="O7780" t="inlineStr">
        <is>
          <t>DPRR(70).(71)LFEGNALLR</t>
        </is>
      </c>
      <c r="P7780" t="inlineStr">
        <is>
          <t>DPRRLFEG</t>
        </is>
      </c>
      <c r="Q7780" t="inlineStr">
        <is>
          <t>Internal</t>
        </is>
      </c>
      <c r="R7780" t="inlineStr"/>
      <c r="S7780" t="inlineStr">
        <is>
          <t>S01.151</t>
        </is>
      </c>
      <c r="T7780" t="inlineStr">
        <is>
          <t>trypsin 1</t>
        </is>
      </c>
    </row>
    <row r="7781">
      <c r="A7781" s="1" t="n">
        <v>7779</v>
      </c>
      <c r="B7781" t="inlineStr">
        <is>
          <t>EMNCPETIAQIQR</t>
        </is>
      </c>
      <c r="C7781" t="inlineStr">
        <is>
          <t>Q6UW63</t>
        </is>
      </c>
      <c r="D7781" t="inlineStr">
        <is>
          <t>PLGT2_HUMAN</t>
        </is>
      </c>
      <c r="E7781" t="inlineStr">
        <is>
          <t>MFGTLLLYCFFLATVPALAETGGERQLSPEKSEIWGPGLKADVVLPARYFYIQAVDTSGNKFTSSPGEKVFQVKVSAPEEQFTRVGVQVLDRKDGSFIVRYRMYASYKNLKVEIKFQGQHVAKSPYILKGPVYHENCDCPLQDSAAWLREMNCPETIAQIQRDLAHFPAVDPEKIAVEIPKRFGQRQSLCHYTLKDNKVYIKTHGEHVGFRIFMDAILLSLTRKVKMPDVELFVNLGDWPLEKKKSNSNIHPIFSWCGSTDSKDIVMPTYDLTDSVLETMGRVSLDMMSVQANTGPPWESKNSTAVWRGRDSRKERLELVKLSRKHPELIDAAFTNFFFFKHDENLYGPIVKHISFFDFFKHKYQINIDGTVAAYRLPYLLVGDSVVLKQDSIYYEHFYNELQPWKHYIPVKSNLSDLLEKLKWAKDHDEEAKKIAKAGQEFARNNLMGDDIFCYYFKLFQEYANLQVSEPQIREGMKRVEPQTEDDLFPCTCHRKKTKDEL</t>
        </is>
      </c>
      <c r="F7781" t="inlineStr">
        <is>
          <t>RecName: Full=Protein O-glucosyltransferase 2 {ECO:0000305|PubMed:30127001}; EC=2.4.1.- {ECO:0000269|PubMed:30127001}; AltName: Full=Endoplasmic reticulum resident protein 58; Short=ER protein 58; Short=ERp58; AltName: Full=KDEL motif-containing protein 1 {ECO:0000312|HGNC:HGNC:19350}; AltName: Full=Protein O-xylosyltransferase POGLUT2 {ECO:0000305|PubMed:30127001}; EC=2.4.2.- {ECO:0000269|PubMed:30127001}; Flags: Precursor;</t>
        </is>
      </c>
      <c r="G7781" t="inlineStr">
        <is>
          <t>3D-structure|Endoplasmic reticulum|Glycoprotein|Glycosyltransferase|Reference proteome|Signal|Transferase</t>
        </is>
      </c>
      <c r="H7781" t="inlineStr">
        <is>
          <t>GO:0005829|GO:0012505|GO:0005788|GO:0005654|GO:0140561|GO:0140562|GO:0046527|GO:0035251|GO:0035252|GO:0018242</t>
        </is>
      </c>
      <c r="I7781" t="inlineStr">
        <is>
          <t>C:cytosol|C:endomembrane system|C:endoplasmic reticulum lumen|C:nucleoplasm|F:EGF-domain serine glucosyltransferase activity|F:EGF-domain serine xylosyltransferase activity|F:glucosyltransferase activity|F:UDP-glucosyltransferase activity|F:UDP-xylosyltransferase activity|P:protein O-linked glycosylation via serine</t>
        </is>
      </c>
      <c r="J7781" t="inlineStr"/>
      <c r="K7781" t="n">
        <v>502</v>
      </c>
      <c r="L7781" t="n">
        <v>150</v>
      </c>
      <c r="M7781" t="n">
        <v>162</v>
      </c>
      <c r="N7781" t="n">
        <v>149</v>
      </c>
      <c r="O7781" t="inlineStr">
        <is>
          <t>AWLR(149).(150)EMNCPETIAQIQR</t>
        </is>
      </c>
      <c r="P7781" t="inlineStr">
        <is>
          <t>AWLREMNC</t>
        </is>
      </c>
      <c r="Q7781" t="inlineStr">
        <is>
          <t>Internal</t>
        </is>
      </c>
      <c r="R7781" t="inlineStr"/>
      <c r="S7781" t="inlineStr"/>
      <c r="T7781" t="inlineStr"/>
    </row>
    <row r="7782">
      <c r="A7782" s="1" t="n">
        <v>7780</v>
      </c>
      <c r="B7782" t="inlineStr">
        <is>
          <t>LFEGNALLRR</t>
        </is>
      </c>
      <c r="C7782" t="inlineStr">
        <is>
          <t>P46781</t>
        </is>
      </c>
      <c r="D7782" t="inlineStr">
        <is>
          <t>RS9_HUMAN</t>
        </is>
      </c>
      <c r="E7782" t="inlineStr">
        <is>
          <t>MPVARSWVCRKTYVTPRRPFEKSRLDQELKLIGEYGLRNKREVWRVKFTLAKIRKAARELLTLDEKDPRRLFEGNALLRRLVRIGVLDEGKMKLDYILGLKIEDFLERRLQTQVFKLGLAKSIHHARVLIRQRHIRVRKQVVNIPSFIVRLDSQKHIDFSLRSPYGGGRPGRVKRKNAKKGQGGAGAGDDEEED</t>
        </is>
      </c>
      <c r="F7782" t="inlineStr">
        <is>
          <t>RecName: Full=Small ribosomal subunit protein uS4 {ECO:0000303|PubMed:24524803}; AltName: Full=40S ribosomal protein S9;</t>
        </is>
      </c>
      <c r="G7782" t="inlineStr">
        <is>
          <t>3D-structure|Acetylation|Cytoplasm|Direct protein sequencing|Isopeptide bond|Nucleus|Phosphoprotein|Reference proteome|Ribonucleoprotein|Ribosomal protein|RNA-binding|rRNA-binding|Ubl conjugation</t>
        </is>
      </c>
      <c r="H7782" t="inlineStr">
        <is>
          <t>GO:0005737|GO:0005829|GO:0022626|GO:0022627|GO:0070062|GO:0005925|GO:0016020|GO:0005730|GO:0005654|GO:0005634|GO:1990904|GO:0005840|GO:0032040|GO:0045202|GO:1990932|GO:0003723|GO:0019843|GO:0003735|GO:0045182|GO:0002181|GO:0008284|GO:0042274|GO:0006412</t>
        </is>
      </c>
      <c r="I7782" t="inlineStr">
        <is>
          <t>C:cytoplasm|C:cytosol|C:cytosolic ribosome|C:cytosolic small ribosomal subunit|C:extracellular exosome|C:focal adhesion|C:membrane|C:nucleolus|C:nucleoplasm|C:nucleus|C:ribonucleoprotein complex|C:ribosome|C:small-subunit processome|C:synapse|F:5.8S rRNA binding|F:RNA binding|F:rRNA binding|F:structural constituent of ribosome|F:translation regulator activity|P:cytoplasmic translation|P:positive regulation of cell population proliferation|P:ribosomal small subunit biogenesis|P:translation</t>
        </is>
      </c>
      <c r="J7782" t="inlineStr"/>
      <c r="K7782" t="n">
        <v>194</v>
      </c>
      <c r="L7782" t="n">
        <v>71</v>
      </c>
      <c r="M7782" t="n">
        <v>80</v>
      </c>
      <c r="N7782" t="n">
        <v>70</v>
      </c>
      <c r="O7782" t="inlineStr">
        <is>
          <t>DPRR(70).(71)LFEGNALLRR</t>
        </is>
      </c>
      <c r="P7782" t="inlineStr">
        <is>
          <t>DPRRLFEG</t>
        </is>
      </c>
      <c r="Q7782" t="inlineStr">
        <is>
          <t>Internal</t>
        </is>
      </c>
      <c r="R7782" t="inlineStr"/>
      <c r="S7782" t="inlineStr">
        <is>
          <t>S01.151</t>
        </is>
      </c>
      <c r="T7782" t="inlineStr">
        <is>
          <t>trypsin 1</t>
        </is>
      </c>
    </row>
    <row r="7783">
      <c r="A7783" s="1" t="n">
        <v>7781</v>
      </c>
      <c r="B7783" t="inlineStr">
        <is>
          <t>EEECHFYAGGQVYPGEASR</t>
        </is>
      </c>
      <c r="C7783" t="inlineStr">
        <is>
          <t>Q13162</t>
        </is>
      </c>
      <c r="D7783" t="inlineStr">
        <is>
          <t>PRDX4_HUMAN</t>
        </is>
      </c>
      <c r="E7783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7783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7783" t="inlineStr">
        <is>
          <t>3D-structure|Antioxidant|Cytoplasm|Direct protein sequencing|Disulfide bond|Endoplasmic reticulum|Oxidoreductase|Peroxidase|Redox-active center|Reference proteome|Signal</t>
        </is>
      </c>
      <c r="H7783" t="inlineStr">
        <is>
          <t>GO:0005829|GO:0005783|GO:0070062|GO:0005576|GO:1904813|GO:0005634|GO:0034774|GO:0042802|GO:0060090|GO:0140313|GO:0008379|GO:0045454|GO:0030198|GO:0042744|GO:0007252|GO:0008584|GO:2000255|GO:0022417|GO:0006979|GO:0007283</t>
        </is>
      </c>
      <c r="I7783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rotein maturation by protein folding|P:response to oxidative stress|P:spermatogenesis</t>
        </is>
      </c>
      <c r="J7783" t="inlineStr"/>
      <c r="K7783" t="n">
        <v>271</v>
      </c>
      <c r="L7783" t="n">
        <v>48</v>
      </c>
      <c r="M7783" t="n">
        <v>66</v>
      </c>
      <c r="N7783" t="n">
        <v>47</v>
      </c>
      <c r="O7783" t="inlineStr">
        <is>
          <t>PRTR(47).(48)EEECHFYAGGQVYPGEASR</t>
        </is>
      </c>
      <c r="P7783" t="inlineStr">
        <is>
          <t>PRTREEEC</t>
        </is>
      </c>
      <c r="Q7783" t="inlineStr">
        <is>
          <t>Internal</t>
        </is>
      </c>
      <c r="R7783" t="inlineStr"/>
      <c r="S7783" t="inlineStr"/>
      <c r="T7783" t="inlineStr"/>
    </row>
    <row r="7784">
      <c r="A7784" s="1" t="n">
        <v>7782</v>
      </c>
      <c r="B7784" t="inlineStr">
        <is>
          <t>TLGAKKLCPQCNTITAPGDLR</t>
        </is>
      </c>
      <c r="C7784" t="inlineStr">
        <is>
          <t>Q5VTB9</t>
        </is>
      </c>
      <c r="D7784" t="inlineStr">
        <is>
          <t>RN220_HUMAN</t>
        </is>
      </c>
      <c r="E7784" t="inlineStr">
        <is>
          <t>MDLHRAAFKMENSSYLPNPLASPALMVLASTAEASRDASIPCQQPRPFGVPVSVDKDVHIPFTNGSYTFASMYHRQGGVPGTFANRDFPPSLLHLHPQFAPPNLDCTPISMLNHSGVGAFRPFASTEDRESYQSAFTPAKRLKNCHDTESPHLRFSDADGKEYDFGTQLPSSSPGSLKVDDTGKKIFAVSGLISDREASSSPEDRNDRCKKKAAALFDSQAPICPICQVLLRPSELQEHMEQELEQLAQLPSSKNSLLKDAMAPGTPKSLLLSASIKREGESPTASPHSSATDDLHHSDRYQTFLRVRANRQTRLNARIGKMKRRKQDEGQREGSCMAEDDAVDIEHENNNRFEEYEWCGQKRIRATTLLEGGFRGSGFIMCSGKENPDSDADLDVDGDDTLEYGKPQYTEADVIPCTGEEPGEAKEREALRGAVLNGGPPSTRITPEFSKWASDEMPSTSNGESSKQEAMQKTCKNSDIEKITEDSAVTTFEALKARVRELERQLSRGDRYKCLICMDSYSMPLTSIQCWHVHCEECWLRTLGAKKLCPQCNTITAPGDLRRIYL</t>
        </is>
      </c>
      <c r="F7784" t="inlineStr">
        <is>
          <t>RecName: Full=E3 ubiquitin-protein ligase RNF220; EC=2.3.2.27; AltName: Full=RING finger protein 220; AltName: Full=RING-type E3 ubiquitin transferase RNF220 {ECO:0000305};</t>
        </is>
      </c>
      <c r="G7784" t="inlineStr">
        <is>
          <t>Alternative splicing|Cardiomyopathy|Coiled coil|Cytoplasm|Deafness|Disease variant|Isopeptide bond|Leukodystrophy|Metal-binding|Nucleus|Phosphoprotein|Reference proteome|Transferase|Ubl conjugation|Ubl conjugation pathway|Zinc|Zinc-finger</t>
        </is>
      </c>
      <c r="H7784" t="inlineStr">
        <is>
          <t>GO:0005737|GO:0005652|GO:0005634|GO:0032991|GO:0008013|GO:0046872|GO:0061630|GO:0004842|GO:0021904|GO:0003358|GO:0090263|GO:0051091|GO:0051865|GO:0006513|GO:0016567|GO:2000677</t>
        </is>
      </c>
      <c r="I7784" t="inlineStr">
        <is>
          <t>C:cytoplasm|C:nuclear lamina|C:nucleus|C:protein-containing complex|F:beta-catenin binding|F:metal ion binding|F:ubiquitin protein ligase activity|F:ubiquitin-protein transferase activity|P:dorsal/ventral neural tube patterning|P:noradrenergic neuron development|P:positive regulation of canonical Wnt signaling pathway|P:positive regulation of DNA-binding transcription factor activity|P:protein autoubiquitination|P:protein monoubiquitination|P:protein ubiquitination|P:regulation of transcription regulatory region DNA binding</t>
        </is>
      </c>
      <c r="J7784" t="inlineStr"/>
      <c r="K7784" t="n">
        <v>566</v>
      </c>
      <c r="L7784" t="n">
        <v>542</v>
      </c>
      <c r="M7784" t="n">
        <v>562</v>
      </c>
      <c r="N7784" t="n">
        <v>541</v>
      </c>
      <c r="O7784" t="inlineStr">
        <is>
          <t>CWLR(541).(542)TLGAKKLCPQCNTITAPGDLR</t>
        </is>
      </c>
      <c r="P7784" t="inlineStr">
        <is>
          <t>CWLRTLGA</t>
        </is>
      </c>
      <c r="Q7784" t="inlineStr">
        <is>
          <t>Internal</t>
        </is>
      </c>
      <c r="R7784" t="inlineStr"/>
      <c r="S7784" t="inlineStr"/>
      <c r="T7784" t="inlineStr"/>
    </row>
    <row r="7785">
      <c r="A7785" s="1" t="n">
        <v>7783</v>
      </c>
      <c r="B7785" t="inlineStr">
        <is>
          <t>TLKSGLGDDLVQALGLSKGPGLEV</t>
        </is>
      </c>
      <c r="C7785" t="inlineStr">
        <is>
          <t>Q9Y613</t>
        </is>
      </c>
      <c r="D7785" t="inlineStr">
        <is>
          <t>FHOD1_HUMAN</t>
        </is>
      </c>
      <c r="E7785" t="inlineStr">
        <is>
          <t>MAGGEDRGDGEPVSVVTVRVQYLEDTDPFACANFPEPRRAPTCSLDGALPLGAQIPAVHRLLGAPLKLEDCALQVSPSGYYLDTELSLEEQREMLEGFYEEISKGRKPTLILRTQLSVRVNAILEKLYSSSGPELRRSLFSLKQIFQEDKDLVPEFVHSEGLSCLIRVGAAADHNYQSYILRALGQLMLFVDGMLGVVAHSDTIQWLYTLCASLSRLVVKTALKLLLVFVEYSENNAPLFIRAVNSVASTTGAPPWANLVSILEEKNGADPELLVYTVTLINKTLAALPDQDSFYDVTDALEQQGMEALVQRHLGTAGTDVDLRTQLVLYENALKLEDGDIEEAPGAGGRRERRKPSSEEGKRSRRSLEGGGCPARAPEPGPTGPASPVGPTSSTGPALLTGPASSPVGPPSGLQASVNLFPTISVAPSADTSSERSIYKARFLENVAAAETEKQVALAQGRAETLAGAMPNEAGGHPDARQLWDSPETAPAARTPQSPAPCVLLRAQRSLAPEPKEPLIPASPKAEPIWELPTRAPRLSIGDLDFSDLGEDEDQDMLNVESVEAGKDIPAPSPPLPLLSGVPPPPPLPPPPPIKGPFPPPPPLPLAAPLPHSVPDSSALPTKRKTVKLFWRELKLAGGHGVSASRFGPCATLWASLDPVSVDTARLEHLFESRAKEVLPSKKAGEGRRTMTTVLDPKRSNAINIGLTTLPPVHVIKAALLNFDEFAVSKDGIEKLLTMMPTEEERQKIEEAQLANPDIPLGPAENFLMTLASIGGLAARLQLWAFKLDYDSMEREIAEPLFDLKVGMEQLVQNATFRCILATLLAVGNFLNGSQSSGFELSYLEKVSEVKDTVRRQSLLHHLCSLVLQTRPESSDLYSEIPALTRCAKVDFEQLTENLGQLERRSRAAEESLRSLAKHELAPALRARLTHFLDQCARRVAMLRIVHRRVCNRFHAFLLYLGYTPQAAREVRIMQFCHTLREFALEYRTCRERVLQQQQKQATYRERNKTRGRMITETEKFSGVAGEAPSNPSVPVAVSSGPGRGDADSHASMKSLLTSRPEDTTHNRRSRGMVQSSSPIMPTVGPSTASPEEPPGSSLPSDTSDEIMDLLVQSVTKSSPRALAARERKRSRGNRKSLRRTLKSGLGDDLVQALGLSKGPGLEV</t>
        </is>
      </c>
      <c r="F7785" t="inlineStr">
        <is>
          <t>RecName: Full=FH1/FH2 domain-containing protein 1; AltName: Full=Formin homolog overexpressed in spleen 1; Short=FHOS; AltName: Full=Formin homology 2 domain-containing protein 1;</t>
        </is>
      </c>
      <c r="G7785" t="inlineStr">
        <is>
          <t>3D-structure|Actin-binding|Cell projection|Coiled coil|Cytoplasm|Cytoskeleton|Direct protein sequencing|Phosphoprotein|Reference proteome</t>
        </is>
      </c>
      <c r="H7785" t="inlineStr">
        <is>
          <t>GO:0032059|GO:0005737|GO:0005856|GO:0005829|GO:0014704|GO:0016020|GO:0005654|GO:0005634|GO:0051015|GO:0042802|GO:0019904|GO:0043621|GO:0030866|GO:0051660|GO:0007097|GO:0051496|GO:0045944|GO:0051492</t>
        </is>
      </c>
      <c r="I7785" t="inlineStr">
        <is>
          <t>C:bleb|C:cytoplasm|C:cytoskeleton|C:cytosol|C:intercalated disc|C:membrane|C:nucleoplasm|C:nucleus|F:actin filament binding|F:identical protein binding|F:protein domain specific binding|F:protein self-association|P:cortical actin cytoskeleton organization|P:establishment of centrosome localization|P:nuclear migration|P:positive regulation of stress fiber assembly|P:positive regulation of transcription by RNA polymerase II|P:regulation of stress fiber assembly</t>
        </is>
      </c>
      <c r="J7785" t="inlineStr"/>
      <c r="K7785" t="n">
        <v>1164</v>
      </c>
      <c r="L7785" t="n">
        <v>1141</v>
      </c>
      <c r="M7785" t="n">
        <v>1164</v>
      </c>
      <c r="N7785" t="n">
        <v>1140</v>
      </c>
      <c r="O7785" t="inlineStr">
        <is>
          <t>SLRR(1140).(1141)TLKSGLGDDLVQALGLSKGPGLEV</t>
        </is>
      </c>
      <c r="P7785" t="inlineStr">
        <is>
          <t>SLRRTLKS</t>
        </is>
      </c>
      <c r="Q7785" t="inlineStr">
        <is>
          <t>Internal</t>
        </is>
      </c>
      <c r="R7785" t="inlineStr"/>
      <c r="S7785" t="inlineStr"/>
      <c r="T7785" t="inlineStr"/>
    </row>
    <row r="7786">
      <c r="A7786" s="1" t="n">
        <v>7784</v>
      </c>
      <c r="B7786" t="inlineStr">
        <is>
          <t>ENSTAKFIPR</t>
        </is>
      </c>
      <c r="C7786" t="inlineStr">
        <is>
          <t>O75369</t>
        </is>
      </c>
      <c r="D7786" t="inlineStr">
        <is>
          <t>FLNB_HUMAN</t>
        </is>
      </c>
      <c r="E7786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7786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7786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7786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7786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7786" t="inlineStr"/>
      <c r="K7786" t="n">
        <v>2602</v>
      </c>
      <c r="L7786" t="n">
        <v>1000</v>
      </c>
      <c r="M7786" t="n">
        <v>1009</v>
      </c>
      <c r="N7786" t="n">
        <v>999</v>
      </c>
      <c r="O7786" t="inlineStr">
        <is>
          <t>VTGR(999).(1000)ENSTAKFIPR</t>
        </is>
      </c>
      <c r="P7786" t="inlineStr">
        <is>
          <t>VTGRENST</t>
        </is>
      </c>
      <c r="Q7786" t="inlineStr">
        <is>
          <t>Internal</t>
        </is>
      </c>
      <c r="R7786" t="inlineStr"/>
      <c r="S7786" t="inlineStr"/>
      <c r="T7786" t="inlineStr"/>
    </row>
    <row r="7787">
      <c r="A7787" s="1" t="n">
        <v>7785</v>
      </c>
      <c r="B7787" t="inlineStr">
        <is>
          <t>RGDDSFGDKYR</t>
        </is>
      </c>
      <c r="C7787" t="inlineStr">
        <is>
          <t>P23588</t>
        </is>
      </c>
      <c r="D7787" t="inlineStr">
        <is>
          <t>IF4B_HUMAN</t>
        </is>
      </c>
      <c r="E7787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7787" t="inlineStr">
        <is>
          <t>RecName: Full=Eukaryotic translation initiation factor 4B; Short=eIF-4B;</t>
        </is>
      </c>
      <c r="G7787" t="inlineStr">
        <is>
          <t>3D-structure|Acetylation|Alternative splicing|Direct protein sequencing|Initiation factor|Isopeptide bond|Phosphoprotein|Protein biosynthesis|Reference proteome|RNA-binding|Ubl conjugation</t>
        </is>
      </c>
      <c r="H7787" t="inlineStr">
        <is>
          <t>GO:0005829|GO:0016281|GO:0003723|GO:0003743|GO:0006446</t>
        </is>
      </c>
      <c r="I7787" t="inlineStr">
        <is>
          <t>C:cytosol|C:eukaryotic translation initiation factor 4F complex|F:RNA binding|F:translation initiation factor activity|P:regulation of translational initiation</t>
        </is>
      </c>
      <c r="J7787" t="inlineStr"/>
      <c r="K7787" t="n">
        <v>611</v>
      </c>
      <c r="L7787" t="n">
        <v>215</v>
      </c>
      <c r="M7787" t="n">
        <v>225</v>
      </c>
      <c r="N7787" t="n">
        <v>214</v>
      </c>
      <c r="O7787" t="inlineStr">
        <is>
          <t>YPPR(214).(215)RGDDSFGDKYR</t>
        </is>
      </c>
      <c r="P7787" t="inlineStr">
        <is>
          <t>YPPRRGDD</t>
        </is>
      </c>
      <c r="Q7787" t="inlineStr">
        <is>
          <t>Internal</t>
        </is>
      </c>
      <c r="R7787" t="inlineStr"/>
      <c r="S7787" t="inlineStr"/>
      <c r="T7787" t="inlineStr"/>
    </row>
    <row r="7788">
      <c r="A7788" s="1" t="n">
        <v>7786</v>
      </c>
      <c r="B7788" t="inlineStr">
        <is>
          <t>LFVGNLPTDITEEDFKRLFER</t>
        </is>
      </c>
      <c r="C7788" t="inlineStr">
        <is>
          <t>Q8WXF1</t>
        </is>
      </c>
      <c r="D7788" t="inlineStr">
        <is>
          <t>PSPC1_HUMAN</t>
        </is>
      </c>
      <c r="E7788" t="inlineStr">
        <is>
          <t>MMLRGNLKQVRIEKNPARLRALESAVGESEPAAAAAMALALAGEPAPPAPAPPEDHPDEEMGFTIDIKSFLKPGEKTYTQRCRLFVGNLPTDITEEDFKRLFERYGEPSEVFINRDRGFGFIRLESRTLAEIAKAELDGTILKSRPLRIRFATHGAALTVKNLSPVVSNELLEQAFSQFGPVEKAVVVVDDRGRATGKGFVEFAAKPPARKALERCGDGAFLLTTTPRPVIVEPMEQFDDEDGLPEKLMQKTQQYHKEREQPPRFAQPGTFEFEYASRWKALDEMEKQQREQVDRNIREAKEKLEAEMEAARHEHQLMLMRQDLMRRQEELRRLEELRNQELQKRKQIQLRHEEEHRRREEEMIRHREQEELRRQQEGFKPNYMENREQEMRMGDMGPRGAINMGDAFSPAPAGNQGPPPMMGMNMNNRATIPGPPMGPGPAMGPEGAANMGTPMMPDNGAVHNDRFPQGPPSQMGSPMGSRTGSETPQAPMSGVGPVSGGPGGFGRGSQGGNFEGPNKRRRY</t>
        </is>
      </c>
      <c r="F7788" t="inlineStr">
        <is>
          <t>RecName: Full=Paraspeckle component 1; AltName: Full=Paraspeckle protein 1;</t>
        </is>
      </c>
      <c r="G7788" t="inlineStr">
        <is>
          <t>3D-structure|Acetylation|Activator|Alternative splicing|Biological rhythms|Coiled coil|Cytoplasm|Direct protein sequencing|Immunity|Innate immunity|Methylation|Nucleus|Phosphoprotein|Reference proteome|Repeat|Repressor|RNA-binding|Transcription|Transcription regulation</t>
        </is>
      </c>
      <c r="H7788" t="inlineStr">
        <is>
          <t>GO:0005737|GO:0001650|GO:0016363|GO:0016607|GO:0005654|GO:0005634|GO:0042382|GO:0003723|GO:0002218|GO:0045087|GO:0045892|GO:0042752|GO:0006355|GO:0048511</t>
        </is>
      </c>
      <c r="I7788" t="inlineStr">
        <is>
          <t>C:cytoplasm|C:fibrillar center|C:nuclear matrix|C:nuclear speck|C:nucleoplasm|C:nucleus|C:paraspeckles|F:RNA binding|P:activation of innate immune response|P:innate immune response|P:negative regulation of DNA-templated transcription|P:regulation of circadian rhythm|P:regulation of DNA-templated transcription|P:rhythmic process</t>
        </is>
      </c>
      <c r="J7788" t="inlineStr"/>
      <c r="K7788" t="n">
        <v>523</v>
      </c>
      <c r="L7788" t="n">
        <v>84</v>
      </c>
      <c r="M7788" t="n">
        <v>104</v>
      </c>
      <c r="N7788" t="n">
        <v>83</v>
      </c>
      <c r="O7788" t="inlineStr">
        <is>
          <t>QRCR(83).(84)LFVGNLPTDITEEDFKRLFER</t>
        </is>
      </c>
      <c r="P7788" t="inlineStr">
        <is>
          <t>QRCRLFVG</t>
        </is>
      </c>
      <c r="Q7788" t="inlineStr">
        <is>
          <t>Internal</t>
        </is>
      </c>
      <c r="R7788" t="inlineStr"/>
      <c r="S7788" t="inlineStr">
        <is>
          <t>S01.151</t>
        </is>
      </c>
      <c r="T7788" t="inlineStr">
        <is>
          <t>trypsin 1</t>
        </is>
      </c>
    </row>
    <row r="7789">
      <c r="A7789" s="1" t="n">
        <v>7787</v>
      </c>
      <c r="B7789" t="inlineStr">
        <is>
          <t>VQGPKGLVEPVDVVDNADGTQTVNYVPSR</t>
        </is>
      </c>
      <c r="C7789" t="inlineStr">
        <is>
          <t>P21333</t>
        </is>
      </c>
      <c r="D7789" t="inlineStr">
        <is>
          <t>FLNA_HUMAN</t>
        </is>
      </c>
      <c r="E7789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7789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7789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7789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7789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7789" t="inlineStr"/>
      <c r="K7789" t="n">
        <v>2647</v>
      </c>
      <c r="L7789" t="n">
        <v>1487</v>
      </c>
      <c r="M7789" t="n">
        <v>1515</v>
      </c>
      <c r="N7789" t="n">
        <v>1486</v>
      </c>
      <c r="O7789" t="inlineStr">
        <is>
          <t>LQVK(1486).(1487)VQGPKGLVEPVDVVDNADGTQTVNYVPSR</t>
        </is>
      </c>
      <c r="P7789" t="inlineStr">
        <is>
          <t>LQVKVQGP</t>
        </is>
      </c>
      <c r="Q7789" t="inlineStr">
        <is>
          <t>Internal</t>
        </is>
      </c>
      <c r="R7789" t="inlineStr"/>
      <c r="S7789" t="inlineStr"/>
      <c r="T7789" t="inlineStr"/>
    </row>
    <row r="7790">
      <c r="A7790" s="1" t="n">
        <v>7788</v>
      </c>
      <c r="B7790" t="inlineStr">
        <is>
          <t>TLLWTELFR</t>
        </is>
      </c>
      <c r="C7790" t="inlineStr">
        <is>
          <t>O00217</t>
        </is>
      </c>
      <c r="D7790" t="inlineStr">
        <is>
          <t>NDUS8_HUMAN</t>
        </is>
      </c>
      <c r="E7790" t="inlineStr">
        <is>
          <t>MRCLTTPMLLRALAQAARAGPPGGRSLHSSAVAATYKYVNMQDPEMDMKSVTDRAARTLLWTELFRGLGMTLSYLFREPATINYPFEKGPLSPRFRGEHALRRYPSGEERCIACKLCEAICPAQAITIEAEPRADGSRRTTRYDIDMTKCIYCGFCQEACPVDAIVEGPNFEFSTETHEELLYNKEKLLNNGDKWEAEIAANIQADYLYR</t>
        </is>
      </c>
      <c r="F7790" t="inlineStr">
        <is>
          <t>RecName: Full=NADH dehydrogenase [ubiquinone] iron-sulfur protein 8, mitochondrial; EC=7.1.1.2 {ECO:0000269|PubMed:22499348}; AltName: Full=Complex I-23kD; Short=CI-23kD; AltName: Full=NADH-ubiquinone oxidoreductase 23 kDa subunit; AltName: Full=TYKY subunit; Flags: Precursor;</t>
        </is>
      </c>
      <c r="G7790" t="inlineStr">
        <is>
          <t>3D-structure|4Fe-4S|Disease variant|Electron transport|Iron|Iron-sulfur|Membrane|Metal-binding|Mitochondrion|Mitochondrion inner membrane|NAD|Oxidoreductase|Primary mitochondrial disease|Reference proteome|Repeat|Respiratory chain|Transit peptide|Translocase|Transport|Ubiquinone</t>
        </is>
      </c>
      <c r="H7790" t="inlineStr">
        <is>
          <t>GO:0005743|GO:0005759|GO:0005747|GO:0005739|GO:0051539|GO:0046872|GO:0008137|GO:0009060|GO:0006120|GO:0032981|GO:0042776|GO:0006979</t>
        </is>
      </c>
      <c r="I7790" t="inlineStr">
        <is>
          <t>C:mitochondrial inner membrane|C:mitochondrial matrix|C:mitochondrial respiratory chain complex I|C:mitochondrion|F:4 iron, 4 sulfur cluster binding|F:metal ion binding|F:NADH dehydrogenase (ubiquinone) activity|P:aerobic respiration|P:mitochondrial electron transport, NADH to ubiquinone|P:mitochondrial respiratory chain complex I assembly|P:proton motive force-driven mitochondrial ATP synthesis|P:response to oxidative stress</t>
        </is>
      </c>
      <c r="J7790" t="inlineStr"/>
      <c r="K7790" t="n">
        <v>210</v>
      </c>
      <c r="L7790" t="n">
        <v>58</v>
      </c>
      <c r="M7790" t="n">
        <v>66</v>
      </c>
      <c r="N7790" t="n">
        <v>57</v>
      </c>
      <c r="O7790" t="inlineStr">
        <is>
          <t>RAAR(57).(58)TLLWTELFR</t>
        </is>
      </c>
      <c r="P7790" t="inlineStr">
        <is>
          <t>RAARTLLW</t>
        </is>
      </c>
      <c r="Q7790" t="inlineStr">
        <is>
          <t>Internal</t>
        </is>
      </c>
      <c r="R7790" t="inlineStr"/>
      <c r="S7790" t="inlineStr"/>
      <c r="T7790" t="inlineStr"/>
    </row>
    <row r="7791">
      <c r="A7791" s="1" t="n">
        <v>7789</v>
      </c>
      <c r="B7791" t="inlineStr">
        <is>
          <t>TIEYLQPNPASR</t>
        </is>
      </c>
      <c r="C7791" t="inlineStr">
        <is>
          <t>Q99961</t>
        </is>
      </c>
      <c r="D7791" t="inlineStr">
        <is>
          <t>SH3G1_HUMAN</t>
        </is>
      </c>
      <c r="E7791" t="inlineStr">
        <is>
          <t>MSVAGLKKQFYKASQLVSEKVGGAEGTKLDDDFKEMEKKVDVTSKAVTEVLARTIEYLQPNPASRAKLTMLNTVSKIRGQVKNPGYPQSEGLLGECMIRHGKELGGESNFGDALLDAGESMKRLAEVKDSLDIEVKQNFIDPLQNLCEKDLKEIQHHLKKLEGRRLDFDYKKKRQGKIPDEELRQALEKFEESKEVAETSMHNLLETDIEQVSQLSALVDAQLDYHRQAVQILDELAEKLKRRMREASSRPKREYKPKPREPFDLGEPEQSNGGFPCTTAPKIAASSSFRSSDKPIRTPSRSMPPLDQPSCKALYDFEPENDGELGFHEGDVITLTNQIDENWYEGMLDGQSGFFPLSYVEVLVPLPQ</t>
        </is>
      </c>
      <c r="F7791" t="inlineStr">
        <is>
          <t>RecName: Full=Endophilin-A2; AltName: Full=EEN fusion partner of MLL; AltName: Full=Endophilin-2; AltName: Full=Extra eleven-nineteen leukemia fusion gene protein; Short=EEN; AltName: Full=SH3 domain protein 2B; AltName: Full=SH3 domain-containing GRB2-like protein 1;</t>
        </is>
      </c>
      <c r="G7791" t="inlineStr">
        <is>
          <t>Alternative splicing|Cell junction|Cell projection|Chromosomal rearrangement|Coiled coil|Cytoplasm|Endocytosis|Endosome|Lipid-binding|Membrane|Phosphoprotein|Proto-oncogene|Reference proteome|SH3 domain</t>
        </is>
      </c>
      <c r="H7791" t="inlineStr">
        <is>
          <t>GO:0070161|GO:0042995|GO:0005737|GO:0005829|GO:0031901|GO:0098978|GO:0002102|GO:0098793|GO:0045296|GO:0042802|GO:0008289|GO:0007417|GO:0007165|GO:0016191</t>
        </is>
      </c>
      <c r="I7791" t="inlineStr">
        <is>
          <t>C:anchoring junction|C:cell projection|C:cytoplasm|C:cytosol|C:early endosome membrane|C:glutamatergic synapse|C:podosome|C:presynapse|F:cadherin binding|F:identical protein binding|F:lipid binding|P:central nervous system development|P:signal transduction|P:synaptic vesicle uncoating</t>
        </is>
      </c>
      <c r="J7791" t="inlineStr"/>
      <c r="K7791" t="n">
        <v>368</v>
      </c>
      <c r="L7791" t="n">
        <v>54</v>
      </c>
      <c r="M7791" t="n">
        <v>65</v>
      </c>
      <c r="N7791" t="n">
        <v>53</v>
      </c>
      <c r="O7791" t="inlineStr">
        <is>
          <t>VLAR(53).(54)TIEYLQPNPASR</t>
        </is>
      </c>
      <c r="P7791" t="inlineStr">
        <is>
          <t>VLARTIEY</t>
        </is>
      </c>
      <c r="Q7791" t="inlineStr">
        <is>
          <t>Internal</t>
        </is>
      </c>
      <c r="R7791" t="inlineStr"/>
      <c r="S7791" t="inlineStr"/>
      <c r="T7791" t="inlineStr"/>
    </row>
    <row r="7792">
      <c r="A7792" s="1" t="n">
        <v>7790</v>
      </c>
      <c r="B7792" t="inlineStr">
        <is>
          <t>LEQEIATYR</t>
        </is>
      </c>
      <c r="C7792" t="inlineStr">
        <is>
          <t>Q04695</t>
        </is>
      </c>
      <c r="D7792" t="inlineStr">
        <is>
          <t>K1C17_HUMAN</t>
        </is>
      </c>
      <c r="E7792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7792" t="inlineStr">
        <is>
          <t>RecName: Full=Keratin, type I cytoskeletal 17; AltName: Full=39.1; AltName: Full=Cytokeratin-17; Short=CK-17; AltName: Full=Keratin-17; Short=K17;</t>
        </is>
      </c>
      <c r="G7792" t="inlineStr">
        <is>
          <t>Coiled coil|Cytoplasm|Disease variant|Ectodermal dysplasia|Intermediate filament|Isopeptide bond|Keratin|Palmoplantar keratoderma|Phosphoprotein|Reference proteome|Ubl conjugation</t>
        </is>
      </c>
      <c r="H7792" t="inlineStr">
        <is>
          <t>GO:0001533|GO:0005856|GO:0005829|GO:0045111|GO:0045095|GO:0005198|GO:0030855|GO:0031069|GO:0045109|GO:0031424|GO:0030307|GO:0051798|GO:0045727</t>
        </is>
      </c>
      <c r="I7792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7792" t="inlineStr"/>
      <c r="K7792" t="n">
        <v>432</v>
      </c>
      <c r="L7792" t="n">
        <v>377</v>
      </c>
      <c r="M7792" t="n">
        <v>385</v>
      </c>
      <c r="N7792" t="n">
        <v>376</v>
      </c>
      <c r="O7792" t="inlineStr">
        <is>
          <t>VKTR(376).(377)LEQEIATYR</t>
        </is>
      </c>
      <c r="P7792" t="inlineStr">
        <is>
          <t>VKTRLEQE</t>
        </is>
      </c>
      <c r="Q7792" t="inlineStr">
        <is>
          <t>Internal</t>
        </is>
      </c>
      <c r="R7792" t="inlineStr"/>
      <c r="S7792" t="inlineStr"/>
      <c r="T7792" t="inlineStr"/>
    </row>
    <row r="7793">
      <c r="A7793" s="1" t="n">
        <v>7791</v>
      </c>
      <c r="B7793" t="inlineStr">
        <is>
          <t>ARPAEVGGMQLR</t>
        </is>
      </c>
      <c r="C7793" t="inlineStr">
        <is>
          <t>P33316</t>
        </is>
      </c>
      <c r="D7793" t="inlineStr">
        <is>
          <t>DUT_HUMAN</t>
        </is>
      </c>
      <c r="E7793" t="inlineStr">
        <is>
          <t>MTPLCPRPALCYHFLTSLLRSAMQNARGARQRAEAAVLSGPGPPLGRAAQHGIPRPLSSAGRLSQGCRGASTVGAAGWKGELPKAGGSPAPGPETPAISPSKRARPAEVGGMQLRFARLSEHATAPTRGSARAAGYDLYSAYDYTIPPMEKAVVKTDIQIALPSGCYGRVAPRSGLAAKHFIDVGAGVIDEDYRGNVGVVLFNFGKEKFEVKKGDRIAQLICERIFYPEIEEVQALDDTERGSGGFGSTGKN</t>
        </is>
      </c>
      <c r="F7793" t="inlineStr">
        <is>
          <t>RecName: Full=Deoxyuridine 5'-triphosphate nucleotidohydrolase, mitochondrial {ECO:0000303|PubMed:8631816}; Short=dUTPase {ECO:0000303|PubMed:8631816}; EC=3.6.1.23 {ECO:0000269|PubMed:17880943, ECO:0000269|PubMed:8631816, ECO:0000269|PubMed:8805593}; AltName: Full=dUTP pyrophosphatase; Flags: Precursor;</t>
        </is>
      </c>
      <c r="G7793" t="inlineStr">
        <is>
          <t>3D-structure|Alternative splicing|Diabetes mellitus|Direct protein sequencing|Disease variant|Hydrolase|Magnesium|Mitochondrion|Nucleotide metabolism|Nucleus|Phosphoprotein|Reference proteome|Transit peptide</t>
        </is>
      </c>
      <c r="H7793" t="inlineStr">
        <is>
          <t>GO:0070062|GO:0005739|GO:0005654|GO:0005634|GO:0004170|GO:0042802|GO:0000287|GO:0042975|GO:0032556|GO:0003723|GO:0030547|GO:0006260|GO:0006231|GO:0006226|GO:0046081|GO:0001889|GO:0006139|GO:0043254|GO:0014070</t>
        </is>
      </c>
      <c r="I7793" t="inlineStr">
        <is>
          <t>C:extracellular exosome|C:mitochondrion|C:nucleoplasm|C:nucleus|F:dUTP diphosphatase activity|F:identical protein binding|F:magnesium ion binding|F:peroxisome proliferator activated receptor binding|F:pyrimidine deoxyribonucleotide binding|F:RNA binding|F:signaling receptor inhibitor activity|P:DNA replication|P:dTMP biosynthetic process|P:dUMP biosynthetic process|P:dUTP catabolic process|P:liver development|P:nucleobase-containing compound metabolic process|P:regulation of protein-containing complex assembly|P:response to organic cyclic compound</t>
        </is>
      </c>
      <c r="J7793" t="inlineStr"/>
      <c r="K7793" t="n">
        <v>252</v>
      </c>
      <c r="L7793" t="n">
        <v>104</v>
      </c>
      <c r="M7793" t="n">
        <v>115</v>
      </c>
      <c r="N7793" t="n">
        <v>103</v>
      </c>
      <c r="O7793" t="inlineStr">
        <is>
          <t>PSKR(103).(104)ARPAEVGGMQLR</t>
        </is>
      </c>
      <c r="P7793" t="inlineStr">
        <is>
          <t>PSKRARPA</t>
        </is>
      </c>
      <c r="Q7793" t="inlineStr">
        <is>
          <t>Internal</t>
        </is>
      </c>
      <c r="R7793" t="inlineStr"/>
      <c r="S7793" t="inlineStr"/>
      <c r="T7793" t="inlineStr"/>
    </row>
    <row r="7794">
      <c r="A7794" s="1" t="n">
        <v>7792</v>
      </c>
      <c r="B7794" t="inlineStr">
        <is>
          <t>ARFEELCSDLFR</t>
        </is>
      </c>
      <c r="C7794" t="inlineStr">
        <is>
          <t>P48741</t>
        </is>
      </c>
      <c r="D7794" t="inlineStr">
        <is>
          <t>HSP77_HUMAN</t>
        </is>
      </c>
      <c r="E7794" t="inlineStr">
        <is>
          <t>MQAPRELAVGIDLGTTYSCVGVFQQGRVEILANDQGNRTTPSYVAFTDTERLVGDAAKSQAALNPHNTVFDAKRLIGRKFADTTVQSDMKHWPFQVVSEGGKPKVRVCYRGEDKTFYPEEISSMVLSKMKETAEAYLGQPVKHAVITVPTYFSNSQRQATKDAGAIAGLKVLPIINEATAAAIAYGLDRRGAGKRNVLIFDLGGGTFDVSVLSIDAGVFEVKATAGDTHLGGEDFDNRLVNHFMEEFRRKHGKDLSGNKRALRRLRTACERAKRTPSSSTQATLEIDSLFEGVDFYKSITRARFEELCSDLFRSTLEPVEKALRDAKLDKAQIHDFVLGGGLHSHPQGAEVAAGLLQRQGAEQEHQP</t>
        </is>
      </c>
      <c r="F7794" t="inlineStr">
        <is>
          <t>RecName: Full=Putative heat shock 70 kDa protein 7; AltName: Full=Heat shock 70 kDa protein B;</t>
        </is>
      </c>
      <c r="G7794" t="inlineStr">
        <is>
          <t>ATP-binding|Nucleotide-binding|Reference proteome|Stress response</t>
        </is>
      </c>
      <c r="H7794" t="inlineStr">
        <is>
          <t>GO:0072562|GO:0005737|GO:0070062|GO:0005634|GO:0005524|GO:0016887|GO:0140662|GO:0031072|GO:0044183|GO:0031625|GO:0051085|GO:0042026</t>
        </is>
      </c>
      <c r="I7794" t="inlineStr">
        <is>
          <t>C:blood microparticle|C:cytoplasm|C:extracellular exosome|C:nucleus|F:ATP binding|F:ATP hydrolysis activity|F:ATP-dependent protein folding chaperone|F:heat shock protein binding|F:protein folding chaperone|F:ubiquitin protein ligase binding|P:chaperone cofactor-dependent protein refolding|P:protein refolding</t>
        </is>
      </c>
      <c r="J7794" t="inlineStr"/>
      <c r="K7794" t="n">
        <v>367</v>
      </c>
      <c r="L7794" t="n">
        <v>302</v>
      </c>
      <c r="M7794" t="n">
        <v>313</v>
      </c>
      <c r="N7794" t="n">
        <v>301</v>
      </c>
      <c r="O7794" t="inlineStr">
        <is>
          <t>SITR(301).(302)ARFEELCSDLFR</t>
        </is>
      </c>
      <c r="P7794" t="inlineStr">
        <is>
          <t>SITRARFE</t>
        </is>
      </c>
      <c r="Q7794" t="inlineStr">
        <is>
          <t>Internal</t>
        </is>
      </c>
      <c r="R7794" t="inlineStr"/>
      <c r="S7794" t="inlineStr">
        <is>
          <t>M12.033</t>
        </is>
      </c>
      <c r="T7794" t="inlineStr">
        <is>
          <t>LAST_MAM peptidase ({Limulus}-type)</t>
        </is>
      </c>
    </row>
    <row r="7795">
      <c r="A7795" s="1" t="n">
        <v>7793</v>
      </c>
      <c r="B7795" t="inlineStr">
        <is>
          <t>LKGIEEEEILPGFILCDPNNLCHSGR</t>
        </is>
      </c>
      <c r="C7795" t="inlineStr">
        <is>
          <t>P15170</t>
        </is>
      </c>
      <c r="D7795" t="inlineStr">
        <is>
          <t>ERF3A_HUMAN</t>
        </is>
      </c>
      <c r="E7795" t="inlineStr">
        <is>
          <t>MELSEPIVENGETEMSPEESWEHKEEISEAEPGGGSLGDGRPPEESAHEMMEEEEEIPKPKSVVAPPGAPKKEHVNVVFIGHVDAGKSTIGGQIMYLTGMVDKRTLEKYEREAKEKNRETWYLSWALDTNQEERDKGKTVEVGRAYFETEKKHFTILDAPGHKSFVPNMIGGASQADLAVLVISARKGEFETGFEKGGQTREHAMLAKTAGVKHLIVLINKMDDPTVNWSNERYEECKEKLVPFLKKVGFNPKKDIHFMPCSGLTGANLKEQSDFCPWYIGLPFIPYLDNLPNFNRSVDGPIRLPIVDKYKDMGTVVLGKLESGSICKGQQLVMMPNKHNVEVLGILSDDVETDTVAPGENLKIRLKGIEEEEILPGFILCDPNNLCHSGRTFDAQIVIIEHKSIICPGYNAVLHIHTCIEEVEITALICLVDKKSGEKSKTRPRFVKQDQVCIARLRTAGTICLETFKDFPQMGRFTLRDEGKTIAIGKVLKLVPEKD</t>
        </is>
      </c>
      <c r="F7795" t="inlineStr">
        <is>
          <t>RecName: Full=Eukaryotic peptide chain release factor GTP-binding subunit ERF3A; Short=Eukaryotic peptide chain release factor subunit 3a; Short=eRF3a; EC=3.6.5.- {ECO:0000269|PubMed:16777602, ECO:0000305|PubMed:15987998}; AltName: Full=G1 to S phase transition protein 1 homolog;</t>
        </is>
      </c>
      <c r="G7795" t="inlineStr">
        <is>
          <t>3D-structure|Alternative splicing|GTP-binding|Hydrolase|Nonsense-mediated mRNA decay|Nucleotide-binding|Protein biosynthesis|Reference proteome</t>
        </is>
      </c>
      <c r="H7795" t="inlineStr">
        <is>
          <t>GO:0005737|GO:0005829|GO:0022626|GO:0018444|GO:0005525|GO:0003924|GO:0003723|GO:0003747|GO:0000082|GO:0000184|GO:0006479|GO:0006449|GO:0006412|GO:0006415</t>
        </is>
      </c>
      <c r="I7795" t="inlineStr">
        <is>
          <t>C:cytoplasm|C:cytosol|C:cytosolic ribosome|C:translation release factor complex|F:GTP binding|F:GTPase activity|F:RNA binding|F:translation release factor activity|P:G1/S transition of mitotic cell cycle|P:nuclear-transcribed mRNA catabolic process, nonsense-mediated decay|P:protein methylation|P:regulation of translational termination|P:translation|P:translational termination</t>
        </is>
      </c>
      <c r="J7795" t="inlineStr"/>
      <c r="K7795" t="n">
        <v>499</v>
      </c>
      <c r="L7795" t="n">
        <v>366</v>
      </c>
      <c r="M7795" t="n">
        <v>391</v>
      </c>
      <c r="N7795" t="n">
        <v>365</v>
      </c>
      <c r="O7795" t="inlineStr">
        <is>
          <t>LKIR(365).(366)LKGIEEEEILPGFILCDPNNLCHSGR</t>
        </is>
      </c>
      <c r="P7795" t="inlineStr">
        <is>
          <t>LKIRLKGI</t>
        </is>
      </c>
      <c r="Q7795" t="inlineStr">
        <is>
          <t>Internal</t>
        </is>
      </c>
      <c r="R7795" t="inlineStr"/>
      <c r="S7795" t="inlineStr"/>
      <c r="T7795" t="inlineStr"/>
    </row>
    <row r="7796">
      <c r="A7796" s="1" t="n">
        <v>7794</v>
      </c>
      <c r="B7796" t="inlineStr">
        <is>
          <t>LKHLSSGDLLR</t>
        </is>
      </c>
      <c r="C7796" t="inlineStr">
        <is>
          <t>Q9UIJ7</t>
        </is>
      </c>
      <c r="D7796" t="inlineStr">
        <is>
          <t>KAD3_HUMAN</t>
        </is>
      </c>
      <c r="E7796" t="inlineStr">
        <is>
          <t>MGASARLLRAVIMGAPGSGKGTVSSRITTHFELKHLSSGDLLRDNMLRGTEIGVLAKAFIDQGKLIPDDVMTRLALHELKNLTQYSWLLDGFPRTLPQAEALDRAYQIDTVINLNVPFEVIKQRLTARWIHPASGRVYNIEFNPPKTVGIDDLTGEPLIQREDDKPETVIKRLKAYEDQTKPVLEYYQKKGVLETFSGTETNKIWPYVYAFLQTKVPQRSQKASVTP</t>
        </is>
      </c>
      <c r="F7796" t="inlineStr">
        <is>
          <t>RecName: Full=GTP:AMP phosphotransferase AK3, mitochondrial {ECO:0000255|HAMAP-Rule:MF_03169}; EC=2.7.4.10 {ECO:0000255|HAMAP-Rule:MF_03169}; AltName: Full=Adenylate kinase 3 {ECO:0000255|HAMAP-Rule:MF_03169}; Short=AK 3 {ECO:0000255|HAMAP-Rule:MF_03169}; AltName: Full=Adenylate kinase 3 alpha-like 1 {ECO:0000255|HAMAP-Rule:MF_03169};</t>
        </is>
      </c>
      <c r="G7796" t="inlineStr">
        <is>
          <t>3D-structure|Acetylation|Alternative splicing|GTP-binding|Kinase|Mitochondrion|Nucleotide-binding|Phosphoprotein|Reference proteome|Transferase</t>
        </is>
      </c>
      <c r="H7796" t="inlineStr">
        <is>
          <t>GO:0005737|GO:0005759|GO:0005739|GO:0005524|GO:0005525|GO:0046899|GO:0006172|GO:0046033|GO:0007596|GO:0046039|GO:0046041|GO:0009142|GO:0016310|GO:0046051</t>
        </is>
      </c>
      <c r="I7796" t="inlineStr">
        <is>
          <t>C:cytoplasm|C:mitochondrial matrix|C:mitochondrion|F:ATP binding|F:GTP binding|F:nucleoside triphosphate adenylate kinase activity|P:ADP biosynthetic process|P:AMP metabolic process|P:blood coagulation|P:GTP metabolic process|P:ITP metabolic process|P:nucleoside triphosphate biosynthetic process|P:phosphorylation|P:UTP metabolic process</t>
        </is>
      </c>
      <c r="J7796" t="inlineStr"/>
      <c r="K7796" t="n">
        <v>227</v>
      </c>
      <c r="L7796" t="n">
        <v>33</v>
      </c>
      <c r="M7796" t="n">
        <v>43</v>
      </c>
      <c r="N7796" t="n">
        <v>32</v>
      </c>
      <c r="O7796" t="inlineStr">
        <is>
          <t>THFE(32).(33)LKHLSSGDLLR</t>
        </is>
      </c>
      <c r="P7796" t="inlineStr">
        <is>
          <t>THFELKHL</t>
        </is>
      </c>
      <c r="Q7796" t="inlineStr">
        <is>
          <t>Internal</t>
        </is>
      </c>
      <c r="R7796" t="inlineStr"/>
      <c r="S7796" t="inlineStr"/>
      <c r="T7796" t="inlineStr"/>
    </row>
    <row r="7797">
      <c r="A7797" s="1" t="n">
        <v>7795</v>
      </c>
      <c r="B7797" t="inlineStr">
        <is>
          <t>AQIEDTLRR</t>
        </is>
      </c>
      <c r="C7797" t="inlineStr">
        <is>
          <t>Q96CT7</t>
        </is>
      </c>
      <c r="D7797" t="inlineStr">
        <is>
          <t>CC124_HUMAN</t>
        </is>
      </c>
      <c r="E7797" t="inlineStr">
        <is>
          <t>MPKKFQGENTKSAAARARRAEAKAAADAKKQKELEDAYWKDDDKHVMRKEQRKEEKEKRRLDQLERKKETQRLLEEEDSKLKGGKAPRVATSSKVTRAQIEDTLRRDHQLREAPDTAEKAKSHLEVPLEENVNRRVLEEGSVEARTIEDAIAVLSVAEEAADRHPERRMRAAFTAFEEAQLPRLKQENPNMRLSQLKQLLKKEWLRSPDNPMNQRAVPFNAPK</t>
        </is>
      </c>
      <c r="F7797" t="inlineStr">
        <is>
          <t>RecName: Full=Coiled-coil domain-containing protein 124 {ECO:0000305};</t>
        </is>
      </c>
      <c r="G7797" t="inlineStr">
        <is>
          <t>3D-structure|Cell cycle|Cell division|Coiled coil|Cytoplasm|Cytoskeleton|Phosphoprotein|Reference proteome</t>
        </is>
      </c>
      <c r="H7797" t="inlineStr">
        <is>
          <t>GO:0005829|GO:0005815|GO:0030496|GO:0005634|GO:0005886|GO:0003723|GO:0003713|GO:0007049|GO:0051301|GO:0006366</t>
        </is>
      </c>
      <c r="I7797" t="inlineStr">
        <is>
          <t>C:cytosol|C:microtubule organizing center|C:midbody|C:nucleus|C:plasma membrane|F:RNA binding|F:transcription coactivator activity|P:cell cycle|P:cell division|P:transcription by RNA polymerase II</t>
        </is>
      </c>
      <c r="J7797" t="inlineStr"/>
      <c r="K7797" t="n">
        <v>223</v>
      </c>
      <c r="L7797" t="n">
        <v>98</v>
      </c>
      <c r="M7797" t="n">
        <v>106</v>
      </c>
      <c r="N7797" t="n">
        <v>97</v>
      </c>
      <c r="O7797" t="inlineStr">
        <is>
          <t>KVTR(97).(98)AQIEDTLRR</t>
        </is>
      </c>
      <c r="P7797" t="inlineStr">
        <is>
          <t>KVTRAQIE</t>
        </is>
      </c>
      <c r="Q7797" t="inlineStr">
        <is>
          <t>Internal</t>
        </is>
      </c>
      <c r="R7797" t="inlineStr"/>
      <c r="S7797" t="inlineStr"/>
      <c r="T7797" t="inlineStr"/>
    </row>
    <row r="7798">
      <c r="A7798" s="1" t="n">
        <v>7796</v>
      </c>
      <c r="B7798" t="inlineStr">
        <is>
          <t>QWKPQLGFNR</t>
        </is>
      </c>
      <c r="C7798" t="inlineStr">
        <is>
          <t>Q9H0D6</t>
        </is>
      </c>
      <c r="D7798" t="inlineStr">
        <is>
          <t>XRN2_HUMAN</t>
        </is>
      </c>
      <c r="E7798" t="inlineStr">
        <is>
          <t>MGVPAFFRWLSRKYPSIIVNCVEEKPKECNGVKIPVDASKPNPNDVEFDNLYLDMNGIIHPCTHPEDKPAPKNEDEMMVAIFEYIDRLFSIVRPRRLLYMAIDGVAPRAKMNQQRSRRFRASKEGMEAAVEKQRVREEILAKGGFLPPEEIKERFDSNCITPGTEFMDNLAKCLRYYIADRLNNDPGWKNLTVILSDASAPGEGEHKIMDYIRRQRAQPNHDPNTHHCLCGADADLIMLGLATHEPNFTIIREEFKPNKPKPCGLCNQFGHEVKDCEGLPREKKGKHDELADSLPCAEGEFIFLRLNVLREYLERELTMASLPFTFDVERSIDDWVFMCFFVGNDFLPHLPSLEIRENAIDRLVNIYKNVVHKTGGYLTESGYVNLQRVQMIMLAVGEVEDSIFKKRKDDEDSFRRRQKEKRKRMKRDQPAFTPSGILTPHALGSRNSPGSQVASNPRQAAYEMRMQNNSSPSISPNTSFTSDGSPSPLGGIKRKAEDSDSEPEPEDNVRLWEAGWKQRYYKNKFDVDAADEKFRRKVVQSYVEGLCWVLRYYYQGCASWKWYYPFHYAPFASDFEGIADMPSDFEKGTKPFKPLEQLMGVFPAASGNFLPPSWRKLMSDPDSSIIDFYPEDFAIDLNGKKYAWQGVALLPFVDERRLRAALEEVYPDLTPEETRRNSLGGDVLFVGKHHPLHDFILELYQTGSTEPVEVPPELCHGIQGKFSLDEEAILPDQIVCSPVPMLRDLTQNTVVSINFKDPQFAEDYIFKAVMLPGARKPAAVLKPSDWEKSSNGRQWKPQLGFNRDRRPVHLDQAAFRTLGHVMPRGSGTGIYSNAAPPPVTYQGNLYRPLLRGQAQIPKLMSNMRPQDSWRGPPPLFQQQRFDRGVGAEPLLPWNRMLQTQNAAFQPNQYQMLAGPGGYPPRRDDRGGRQGYPREGRKYPLPPPSGRYNWN</t>
        </is>
      </c>
      <c r="F7798" t="inlineStr">
        <is>
          <t>RecName: Full=5'-3' exoribonuclease 2; EC=3.1.13.-; AltName: Full=DHM1-like protein; Short=DHP protein;</t>
        </is>
      </c>
      <c r="G7798" t="inlineStr">
        <is>
          <t>Acetylation|Alternative splicing|DNA-binding|Exonuclease|Hydrolase|Metal-binding|Methylation|mRNA processing|Nuclease|Nucleus|Phosphoprotein|Reference proteome|Transcription|Transcription regulation|Transcription termination|Zinc|Zinc-finger</t>
        </is>
      </c>
      <c r="H7798" t="inlineStr">
        <is>
          <t>GO:0016235|GO:0016020|GO:0005730|GO:0005654|GO:0005634|GO:0000175|GO:0008409|GO:0004534|GO:0042802|GO:0046872|GO:0004518|GO:0003723|GO:0001147|GO:0021766|GO:0006397|GO:0030182|GO:0000956|GO:0060041|GO:0006401|GO:0016070|GO:0006396|GO:0006364|GO:0007283|GO:0006369</t>
        </is>
      </c>
      <c r="I7798" t="inlineStr">
        <is>
          <t>C:aggresome|C:membrane|C:nucleolus|C:nucleoplasm|C:nucleus|F:3'-5'-RNA exonuclease activity|F:5'-3' exonuclease activity|F:5'-3' RNA exonuclease activity|F:identical protein binding|F:metal ion binding|F:nuclease activity|F:RNA binding|F:transcription termination site sequence-specific DNA binding|P:hippocampus development|P:mRNA processing|P:neuron differentiation|P:nuclear-transcribed mRNA catabolic process|P:retina development in camera-type eye|P:RNA catabolic process|P:RNA metabolic process|P:RNA processing|P:rRNA processing|P:spermatogenesis|P:termination of RNA polymerase II transcription</t>
        </is>
      </c>
      <c r="J7798" t="inlineStr"/>
      <c r="K7798" t="n">
        <v>950</v>
      </c>
      <c r="L7798" t="n">
        <v>794</v>
      </c>
      <c r="M7798" t="n">
        <v>803</v>
      </c>
      <c r="N7798" t="n">
        <v>793</v>
      </c>
      <c r="O7798" t="inlineStr">
        <is>
          <t>SNGR(793).(794)QWKPQLGFNR</t>
        </is>
      </c>
      <c r="P7798" t="inlineStr">
        <is>
          <t>SNGRQWKP</t>
        </is>
      </c>
      <c r="Q7798" t="inlineStr">
        <is>
          <t>Internal</t>
        </is>
      </c>
      <c r="R7798" t="inlineStr"/>
      <c r="S7798" t="inlineStr"/>
      <c r="T7798" t="inlineStr"/>
    </row>
    <row r="7799">
      <c r="A7799" s="1" t="n">
        <v>7797</v>
      </c>
      <c r="B7799" t="inlineStr">
        <is>
          <t>AQLEAHLGQVMESVR</t>
        </is>
      </c>
      <c r="C7799" t="inlineStr">
        <is>
          <t>Q08379</t>
        </is>
      </c>
      <c r="D7799" t="inlineStr">
        <is>
          <t>GOGA2_HUMAN</t>
        </is>
      </c>
      <c r="E7799" t="inlineStr">
        <is>
          <t>MWPQPRLPPRPAMSEETRQSKLAAAKKKLREYQQRNSPGVPTGAKKKKKIKNGSNPETTTSGGCHSPEDTPKDNAATLQPSDDTVLPGGVPSPGASLTSMAASQNHDADNVPNLMDETKTFSSTESLRQLSQQLNGLVCESATCVNGEGPASSANLKDLESRYQQLAVALDSSYVTNKQLNITIEKLKQQNQEITDQLEEEKKECHQKQGALREQLQVHIQTIGILVSEKAELQTALAHTQHAARQKEGESEDLASRLQYSRRRVGELERALSAVSTQQKKADRYNKELTKERDALRLELYKNTQSNEDLKQEKSELEEKLRVLVTEKAGMQLNLEELQKKLEMTELLLQQFSSRCEAPDANQQLQQAMEERAQLEAHLGQVMESVRQLQMERDKYAENLKGESAMWRQRMQQMSEQVHTLREEKECSMSRVQELETSLAELRNQMAEPPPPEPPAGPSEVEQQLQAEAEHLRKELEGLAGQLQAQVQDNEGLSRLNREQEERLLELERAAELWGEQAEARRQILETMQNDRTTISRALSQNRELKEQLAELQSGFVKLTNENMEITSALQSEQHVKRELGKKLGELQEKLSELKETVELKSQEAQSLQQQRDQYLGHLQQYVAAYQQLTSEKEVLHNQLLLQTQLVDQLQQQEAQGKAVAEMARQELQETQERLEAATQQNQQLRAQLSLMAHPGEGDGLDREEEEDEEEEEEEAVAVPQPMPSIPEDLESREAMVAFFNSAVASAEEEQARLRGQLKEQRVRCRRLAHLLASAQKEPEAAAPAPGTGGDSVCGETHRALQGAMEKLQSRFMELMQEKADLKERVEELEHRCIQLSGETDTIGEYIALYQSQRAVLKERHREKEEYISRLAQDKEEMKVKLLELQELVLRLVGDRNEWHGRFLAAAQNPADEPTSGAPAPQELGAANQQGDLCEVSLAGSVEPAQGEAREGSPRDNPTAQQIMQLLREMQNPRERPGLGSNPCIPFFYRADENDEVKITVI</t>
        </is>
      </c>
      <c r="F7799" t="inlineStr">
        <is>
          <t>RecName: Full=Golgin subfamily A member 2; AltName: Full=130 kDa cis-Golgi matrix protein {ECO:0000303|PubMed:8315394}; Short=GM130 {ECO:0000303|PubMed:26363069, ECO:0000303|PubMed:8315394}; AltName: Full=GM130 autoantigen {ECO:0000303|PubMed:8315394}; AltName: Full=Golgin-95 {ECO:0000303|PubMed:8315394};</t>
        </is>
      </c>
      <c r="G7799" t="inlineStr">
        <is>
          <t>3D-structure|Alternative splicing|Cell cycle|Cell division|Coiled coil|Cytoplasm|Cytoskeleton|Disease variant|Golgi apparatus|Intellectual disability|Membrane|Methylation|Microtubule|Mitosis|Phosphoprotein|Protein transport|Reference proteome|Transport</t>
        </is>
      </c>
      <c r="H7799" t="inlineStr">
        <is>
          <t>GO:0005801|GO:0030134|GO:0033116|GO:0005794|GO:0000137|GO:0032580|GO:0000139|GO:0005874|GO:0072686|GO:0000922|GO:0045296|GO:0042802|GO:0061676|GO:0008017|GO:0019901|GO:0019905|GO:0008356|GO:0007098|GO:0006888|GO:0090166|GO:0007030|GO:0090161|GO:0090306|GO:0007020|GO:0090307|GO:0010507|GO:0032091|GO:0060050|GO:0006486|GO:0051289|GO:0015031|GO:0051225</t>
        </is>
      </c>
      <c r="I7799" t="inlineStr">
        <is>
          <t>C:cis-Golgi network|C:COPII-coated ER to Golgi transport vesicle|C:endoplasmic reticulum-Golgi intermediate compartment membrane|C:Golgi apparatus|C:Golgi cis cisterna|C:Golgi cisterna membrane|C:Golgi membrane|C:microtubule|C:mitotic spindle|C:spindle pole|F:cadherin binding|F:identical protein binding|F:importin-alpha family protein binding|F:microtubule binding|F:protein kinase binding|F:syntaxin binding|P:asymmetric cell division|P:centrosome cycle|P:endoplasmic reticulum to Golgi vesicle-mediated transport|P:Golgi disassembly|P:Golgi organization|P:Golgi ribbon formation|P:meiotic spindle assembly|P:microtubule nucleation|P:mitotic spindle assembly|P:negative regulation of autophagy|P:negative regulation of protein binding|P:positive regulation of protein glycosylation|P:protein glycosylation|P:protein homotetramerization|P:protein transport|P:spindle assembly</t>
        </is>
      </c>
      <c r="J7799" t="inlineStr"/>
      <c r="K7799" t="n">
        <v>1002</v>
      </c>
      <c r="L7799" t="n">
        <v>373</v>
      </c>
      <c r="M7799" t="n">
        <v>387</v>
      </c>
      <c r="N7799" t="n">
        <v>372</v>
      </c>
      <c r="O7799" t="inlineStr">
        <is>
          <t>MEER(372).(373)AQLEAHLGQVMESVR</t>
        </is>
      </c>
      <c r="P7799" t="inlineStr">
        <is>
          <t>MEERAQLE</t>
        </is>
      </c>
      <c r="Q7799" t="inlineStr">
        <is>
          <t>Internal</t>
        </is>
      </c>
      <c r="R7799" t="inlineStr"/>
      <c r="S7799" t="inlineStr"/>
      <c r="T7799" t="inlineStr"/>
    </row>
    <row r="7800">
      <c r="A7800" s="1" t="n">
        <v>7798</v>
      </c>
      <c r="B7800" t="inlineStr">
        <is>
          <t>IKLYSESLAR</t>
        </is>
      </c>
      <c r="C7800" t="inlineStr">
        <is>
          <t>P31150</t>
        </is>
      </c>
      <c r="D7800" t="inlineStr">
        <is>
          <t>GDIA_HUMAN</t>
        </is>
      </c>
      <c r="E7800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7800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7800" t="inlineStr">
        <is>
          <t>Cytoplasm|Direct protein sequencing|Disease variant|Golgi apparatus|GTPase activation|Intellectual disability|Reference proteome</t>
        </is>
      </c>
      <c r="H7800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7800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7800" t="inlineStr"/>
      <c r="K7800" t="n">
        <v>447</v>
      </c>
      <c r="L7800" t="n">
        <v>209</v>
      </c>
      <c r="M7800" t="n">
        <v>218</v>
      </c>
      <c r="N7800" t="n">
        <v>208</v>
      </c>
      <c r="O7800" t="inlineStr">
        <is>
          <t>TVNR(208).(209)IKLYSESLAR</t>
        </is>
      </c>
      <c r="P7800" t="inlineStr">
        <is>
          <t>TVNRIKLY</t>
        </is>
      </c>
      <c r="Q7800" t="inlineStr">
        <is>
          <t>Internal</t>
        </is>
      </c>
      <c r="R7800" t="inlineStr"/>
      <c r="S7800" t="inlineStr"/>
      <c r="T7800" t="inlineStr"/>
    </row>
    <row r="7801">
      <c r="A7801" s="1" t="n">
        <v>7799</v>
      </c>
      <c r="B7801" t="inlineStr">
        <is>
          <t>EGKCHLSLGNAMAACR</t>
        </is>
      </c>
      <c r="C7801" t="inlineStr">
        <is>
          <t>Q99615</t>
        </is>
      </c>
      <c r="D7801" t="inlineStr">
        <is>
          <t>DNJC7_HUMAN</t>
        </is>
      </c>
      <c r="E7801" t="inlineStr">
        <is>
          <t>MAAAAECDVVMAATEPELLDDQEAKREAETFKEQGNAYYAKKDYNEAYNYYTKAIDMCPKNASYYGNRAATLMMLGRFREALGDAQQSVRLDDSFVRGHLREGKCHLSLGNAMAACRSFQRALELDHKNAQAQQEFKNANAVMEYEKIAETDFEKRDFRKVVFCMDRALEFAPACHRFKILKAECLAMLGRYPEAQSVASDILRMDSTNADALYVRGLCLYYEDCIEKAVQFFVQALRMAPDHEKACIACRNAKALKAKKEDGNKAFKEGNYKLAYELYTEALGIDPNNIKTNAKLYCNRGTVNSKLRKLDDAIEDCTNAVKLDDTYIKAYLRRAQCYMDTEQYEEAVRDYEKVYQTEKTKEHKQLLKNAQLELKKSKRKDYYKILGVDKNASEDEIKKAYRKRALMHHPDRHSGASAEVQKEEEKKFKEVGEAFTILSDPKKKTRYDSGQDLDEEGMNMGDFDPNNIFKAFFGGPGGFSFEASGPGNFFFQFG</t>
        </is>
      </c>
      <c r="F7801" t="inlineStr">
        <is>
          <t>RecName: Full=DnaJ homolog subfamily C member 7; AltName: Full=Tetratricopeptide repeat protein 2; Short=TPR repeat protein 2;</t>
        </is>
      </c>
      <c r="G7801" t="inlineStr">
        <is>
          <t>Acetylation|Alternative splicing|Chaperone|Cytoplasm|Cytoskeleton|Direct protein sequencing|Nucleus|Phosphoprotein|Reference proteome|Repeat|TPR repeat</t>
        </is>
      </c>
      <c r="H7801" t="inlineStr">
        <is>
          <t>GO:0005737|GO:0005856|GO:0005829|GO:0070062|GO:0016020|GO:0005654|GO:0001671|GO:0031072|GO:0051085|GO:0006457|GO:1900034</t>
        </is>
      </c>
      <c r="I7801" t="inlineStr">
        <is>
          <t>C:cytoplasm|C:cytoskeleton|C:cytosol|C:extracellular exosome|C:membrane|C:nucleoplasm|F:ATPase activator activity|F:heat shock protein binding|P:chaperone cofactor-dependent protein refolding|P:protein folding|P:regulation of cellular response to heat</t>
        </is>
      </c>
      <c r="J7801" t="inlineStr"/>
      <c r="K7801" t="n">
        <v>494</v>
      </c>
      <c r="L7801" t="n">
        <v>102</v>
      </c>
      <c r="M7801" t="n">
        <v>117</v>
      </c>
      <c r="N7801" t="n">
        <v>101</v>
      </c>
      <c r="O7801" t="inlineStr">
        <is>
          <t>GHLR(101).(102)EGKCHLSLGNAMAACR</t>
        </is>
      </c>
      <c r="P7801" t="inlineStr">
        <is>
          <t>GHLREGKC</t>
        </is>
      </c>
      <c r="Q7801" t="inlineStr">
        <is>
          <t>Internal</t>
        </is>
      </c>
      <c r="R7801" t="inlineStr"/>
      <c r="S7801" t="inlineStr"/>
      <c r="T7801" t="inlineStr"/>
    </row>
    <row r="7802">
      <c r="A7802" s="1" t="n">
        <v>7800</v>
      </c>
      <c r="B7802" t="inlineStr">
        <is>
          <t>EILHHVNQAVR</t>
        </is>
      </c>
      <c r="C7802" t="inlineStr">
        <is>
          <t>Q92888</t>
        </is>
      </c>
      <c r="D7802" t="inlineStr">
        <is>
          <t>ARHG1_HUMAN</t>
        </is>
      </c>
      <c r="E7802" t="inlineStr">
        <is>
          <t>MEDFARGAASPGPSRPGLVPVSIIGAEDEDFENELETNSEEQNSQFQSLEQVKRRPAHLMALLQHVALQFEPGPLLCCLHADMLGSLGPKEAKKAFLDFYHSFLEKTAVLRVPVPPNVAFELDRTRADLISEDVQRRFVQEVVQSQQVAVGRQLEDFRSKRLMGMTPWEQELAQLEAWVGRDRASYEARERHVAERLLMHLEEMQHTISTDEEKSAAVVNAIGLYMRHLGVRTKSGDKKSGRNFFRKKVMGNRRSDEPAKTKKGLSSILDAARWNRGEPQVPDFRHLKAEVDAEKPGATDRKGGVGMPSRDRNIGAPGQDTPGVSLHPLSLDSPDREPGADAPLELGDSSPQGPMSLESLAPPESTDEGAETESPEPGDEGEPGRSGLELEPEEPPGWRELVPPDTLHSLPKSQVKRQEVISELLVTEAAHVRMLRVLHDLFFQPMAECLFFPLEELQNIFPSLDELIEVHSLFLDRLMKRRQESGYLIEEIGDVLLARFDGAEGSWFQKISSRFCSRQSFALEQLKAKQRKDPRFCAFVQEAESRPRCRRLQLKDMIPTEMQRLTKYPLLLQSIGQNTEEPTEREKVELAAECCREILHHVNQAVRDMEDLLRLKDYQRRLDLSHLRQSSDPMLSEFKNLDITKKKLVHEGPLTWRVTKDKAVEVHVLLLDDLLLLLQRQDERLLLKSHSRTLTPTPDGKTMLRPVLRLTSAMTREVATDHKAFYVLFTWDQEAQIYELVAQTVSERKNWCALITETAGSLKVPAPASRPKPRPSPSSTREPLLSSSENGNGGRETSPADARTERILSDLLPFCRPGPEGQLAATALRKVLSLKQLLFPAEEDNGAGPPRDGDGVPGGGPLSPARTQEIQENLLSLEETMKQLEELEEEFCRLRPLLSQLGGNSVPQPGCT</t>
        </is>
      </c>
      <c r="F7802" t="inlineStr">
        <is>
          <t>RecName: Full=Rho guanine nucleotide exchange factor 1; AltName: Full=115 kDa guanine nucleotide exchange factor; Short=p115-RhoGEF; Short=p115RhoGEF; AltName: Full=Sub1.5;</t>
        </is>
      </c>
      <c r="G7802" t="inlineStr">
        <is>
          <t>3D-structure|Alternative splicing|Coiled coil|Cytoplasm|GTPase activation|Guanine-nucleotide releasing factor|Membrane|Phosphoprotein|Reference proteome</t>
        </is>
      </c>
      <c r="H7802" t="inlineStr">
        <is>
          <t>GO:0005737|GO:0005829|GO:0005886|GO:0001664|GO:0005096|GO:0005085|GO:0003723|GO:0007186|GO:0051056|GO:0007266</t>
        </is>
      </c>
      <c r="I7802" t="inlineStr">
        <is>
          <t>C:cytoplasm|C:cytosol|C:plasma membrane|F:G protein-coupled receptor binding|F:GTPase activator activity|F:guanyl-nucleotide exchange factor activity|F:RNA binding|P:G protein-coupled receptor signaling pathway|P:regulation of small GTPase mediated signal transduction|P:Rho protein signal transduction</t>
        </is>
      </c>
      <c r="J7802" t="inlineStr"/>
      <c r="K7802" t="n">
        <v>912</v>
      </c>
      <c r="L7802" t="n">
        <v>597</v>
      </c>
      <c r="M7802" t="n">
        <v>607</v>
      </c>
      <c r="N7802" t="n">
        <v>596</v>
      </c>
      <c r="O7802" t="inlineStr">
        <is>
          <t>ECCR(596).(597)EILHHVNQAVR</t>
        </is>
      </c>
      <c r="P7802" t="inlineStr">
        <is>
          <t>ECCREILH</t>
        </is>
      </c>
      <c r="Q7802" t="inlineStr">
        <is>
          <t>Internal</t>
        </is>
      </c>
      <c r="R7802" t="inlineStr"/>
      <c r="S7802" t="inlineStr"/>
      <c r="T7802" t="inlineStr"/>
    </row>
    <row r="7803">
      <c r="A7803" s="1" t="n">
        <v>7801</v>
      </c>
      <c r="B7803" t="inlineStr">
        <is>
          <t>EGDVLTLLESER</t>
        </is>
      </c>
      <c r="C7803" t="inlineStr">
        <is>
          <t>P62857</t>
        </is>
      </c>
      <c r="D7803" t="inlineStr">
        <is>
          <t>RS28_HUMAN</t>
        </is>
      </c>
      <c r="E7803" t="inlineStr">
        <is>
          <t>MDTSRVQPIKLARVTKVLGRTGSQGQCTQVRVEFMDDTSRSIIRNVKGPVREGDVLTLLESEREARRLR</t>
        </is>
      </c>
      <c r="F7803" t="inlineStr">
        <is>
          <t>RecName: Full=Small ribosomal subunit protein eS28 {ECO:0000303|PubMed:24524803}; AltName: Full=40S ribosomal protein S28;</t>
        </is>
      </c>
      <c r="G7803" t="inlineStr">
        <is>
          <t>3D-structure|Acetylation|Cytoplasm|Diamond-Blackfan anemia|Direct protein sequencing|Endoplasmic reticulum|Nucleus|Phosphoprotein|Reference proteome|Ribonucleoprotein|Ribosomal protein</t>
        </is>
      </c>
      <c r="H7803" t="inlineStr">
        <is>
          <t>GO:0005737|GO:0098556|GO:0005829|GO:0022627|GO:0070062|GO:0005730|GO:0005654|GO:0042788|GO:0015935|GO:0032040|GO:0045202|GO:0003723|GO:0003735|GO:0002181|GO:0030490|GO:0000028|GO:0042274|GO:0042254|GO:0006364|GO:0006412</t>
        </is>
      </c>
      <c r="I7803" t="inlineStr">
        <is>
          <t>C:cytoplasm|C:cytoplasmic side of rough endoplasmic reticulum membrane|C:cytosol|C:cytosolic small ribosomal subunit|C:extracellular exosome|C:nucleolus|C:nucleoplasm|C:polysomal ribosome|C:small ribosomal subunit|C:small-subunit processome|C:synapse|F:RNA binding|F:structural constituent of ribosome|P:cytoplasmic translation|P:maturation of SSU-rRNA|P:ribosomal small subunit assembly|P:ribosomal small subunit biogenesis|P:ribosome biogenesis|P:rRNA processing|P:translation</t>
        </is>
      </c>
      <c r="J7803" t="inlineStr"/>
      <c r="K7803" t="n">
        <v>69</v>
      </c>
      <c r="L7803" t="n">
        <v>52</v>
      </c>
      <c r="M7803" t="n">
        <v>63</v>
      </c>
      <c r="N7803" t="n">
        <v>51</v>
      </c>
      <c r="O7803" t="inlineStr">
        <is>
          <t>GPVR(51).(52)EGDVLTLLESER</t>
        </is>
      </c>
      <c r="P7803" t="inlineStr">
        <is>
          <t>GPVREGDV</t>
        </is>
      </c>
      <c r="Q7803" t="inlineStr">
        <is>
          <t>Internal</t>
        </is>
      </c>
      <c r="R7803" t="inlineStr"/>
      <c r="S7803" t="inlineStr">
        <is>
          <t>S01.151</t>
        </is>
      </c>
      <c r="T7803" t="inlineStr">
        <is>
          <t>trypsin 1</t>
        </is>
      </c>
    </row>
    <row r="7804">
      <c r="A7804" s="1" t="n">
        <v>7802</v>
      </c>
      <c r="B7804" t="inlineStr">
        <is>
          <t>TNKEIRDINR</t>
        </is>
      </c>
      <c r="C7804" t="inlineStr">
        <is>
          <t>P04083</t>
        </is>
      </c>
      <c r="D7804" t="inlineStr">
        <is>
          <t>ANXA1_HUMAN</t>
        </is>
      </c>
      <c r="E7804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7804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7804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7804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0036|GO:0002250|GO:0046632|GO:0050482|GO:0007166|GO:0071385|GO:0070301|GO:0035924|GO:0032508|GO:0031018|GO:0007187|GO:0042063|GO:0071621|GO:0070365|GO:0006954|GO:0045087|GO:0030073|GO:0030216|GO:0051179|GO:0002548|GO:0014839|GO:0043066|GO:0045920|GO:0032717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7804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7804" t="inlineStr"/>
      <c r="K7804" t="n">
        <v>346</v>
      </c>
      <c r="L7804" t="n">
        <v>145</v>
      </c>
      <c r="M7804" t="n">
        <v>154</v>
      </c>
      <c r="N7804" t="n">
        <v>144</v>
      </c>
      <c r="O7804" t="inlineStr">
        <is>
          <t>LASR(144).(145)TNKEIRDINR</t>
        </is>
      </c>
      <c r="P7804" t="inlineStr">
        <is>
          <t>LASRTNKE</t>
        </is>
      </c>
      <c r="Q7804" t="inlineStr">
        <is>
          <t>Internal</t>
        </is>
      </c>
      <c r="R7804" t="inlineStr"/>
      <c r="S7804" t="inlineStr">
        <is>
          <t>S01.151</t>
        </is>
      </c>
      <c r="T7804" t="inlineStr">
        <is>
          <t>trypsin 1</t>
        </is>
      </c>
    </row>
    <row r="7805">
      <c r="A7805" s="1" t="n">
        <v>7803</v>
      </c>
      <c r="B7805" t="inlineStr">
        <is>
          <t>ELGLIRKPASFMTSICDER</t>
        </is>
      </c>
      <c r="C7805" t="inlineStr">
        <is>
          <t>P53396</t>
        </is>
      </c>
      <c r="D7805" t="inlineStr">
        <is>
          <t>ACLY_HUMAN</t>
        </is>
      </c>
      <c r="E7805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7805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7805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7805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7805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7805" t="inlineStr"/>
      <c r="K7805" t="n">
        <v>1101</v>
      </c>
      <c r="L7805" t="n">
        <v>830</v>
      </c>
      <c r="M7805" t="n">
        <v>848</v>
      </c>
      <c r="N7805" t="n">
        <v>829</v>
      </c>
      <c r="O7805" t="inlineStr">
        <is>
          <t>SWAR(829).(830)ELGLIRKPASFMTSICDER</t>
        </is>
      </c>
      <c r="P7805" t="inlineStr">
        <is>
          <t>SWARELGL</t>
        </is>
      </c>
      <c r="Q7805" t="inlineStr">
        <is>
          <t>Internal</t>
        </is>
      </c>
      <c r="R7805" t="inlineStr"/>
      <c r="S7805" t="inlineStr"/>
      <c r="T7805" t="inlineStr"/>
    </row>
    <row r="7806">
      <c r="A7806" s="1" t="n">
        <v>7804</v>
      </c>
      <c r="B7806" t="inlineStr">
        <is>
          <t>AQHGDGLGAAGGEEPAHICVECGEGFVQGAALRR</t>
        </is>
      </c>
      <c r="C7806" t="inlineStr">
        <is>
          <t>Q6DD87</t>
        </is>
      </c>
      <c r="D7806" t="inlineStr">
        <is>
          <t>ZN787_HUMAN</t>
        </is>
      </c>
      <c r="E7806" t="inlineStr">
        <is>
          <t>MELREEAWSPGPLDSEDQQMASHENPVDILIMDDDDVPSWPPTKLSPPQSAPPAGPPPRPRPPAPYICNECGKSFSHWSKLTRHQRTHTGERPNACADCGKTFSQSSHLVQHRRIHTGEKPYACLECGKRFSWSSNLMQHQRIHTGEKPYTCPDCGRSFTQSKSLAKHRRSHSGLKPFVCPRCGRGFSQPKSLARHLRLHPELSGPGVAAKVLAASVRRAKGPEEAVAADGEIAIPVGDGEGIIVVGAPGEGAAAAAAMAGAGAKAAGPRSRRAPAPKPYVCLECGKGFGHGAGLLAHQRAQHGDGLGAAGGEEPAHICVECGEGFVQGAALRRHKKIHAVGAPSVCSSCGQSYYRAGGEEEDDDDEAAGGRCPECRGGEGR</t>
        </is>
      </c>
      <c r="F7806" t="inlineStr">
        <is>
          <t>RecName: Full=Zinc finger protein 787; AltName: Full=TTF-I-interacting peptide 20;</t>
        </is>
      </c>
      <c r="G7806" t="inlineStr">
        <is>
          <t>DNA-binding|Isopeptide bond|Metal-binding|Nucleus|Phosphoprotein|Reference proteome|Repeat|Transcription|Transcription regulation|Ubl conjugation|Zinc|Zinc-finger</t>
        </is>
      </c>
      <c r="H7806" t="inlineStr">
        <is>
          <t>GO:0005634|GO:0000981|GO:0046872|GO:0043565|GO:1990837|GO:0006357</t>
        </is>
      </c>
      <c r="I7806" t="inlineStr">
        <is>
          <t>C:nucleus|F:DNA-binding transcription factor activity, RNA polymerase II-specific|F:metal ion binding|F:sequence-specific DNA binding|F:sequence-specific double-stranded DNA binding|P:regulation of transcription by RNA polymerase II</t>
        </is>
      </c>
      <c r="J7806" t="inlineStr"/>
      <c r="K7806" t="n">
        <v>382</v>
      </c>
      <c r="L7806" t="n">
        <v>301</v>
      </c>
      <c r="M7806" t="n">
        <v>334</v>
      </c>
      <c r="N7806" t="n">
        <v>300</v>
      </c>
      <c r="O7806" t="inlineStr">
        <is>
          <t>AHQR(300).(301)AQHGDGLGAAGGEEPAHICVECGEGFVQGAALRR</t>
        </is>
      </c>
      <c r="P7806" t="inlineStr">
        <is>
          <t>AHQRAQHG</t>
        </is>
      </c>
      <c r="Q7806" t="inlineStr">
        <is>
          <t>Internal</t>
        </is>
      </c>
      <c r="R7806" t="inlineStr"/>
      <c r="S7806" t="inlineStr"/>
      <c r="T7806" t="inlineStr"/>
    </row>
    <row r="7807">
      <c r="A7807" s="1" t="n">
        <v>7805</v>
      </c>
      <c r="B7807" t="inlineStr">
        <is>
          <t>QVQPEGPYR</t>
        </is>
      </c>
      <c r="C7807" t="inlineStr">
        <is>
          <t>P49327</t>
        </is>
      </c>
      <c r="D7807" t="inlineStr">
        <is>
          <t>FAS_HUMAN</t>
        </is>
      </c>
      <c r="E780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780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780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780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780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7807" t="inlineStr"/>
      <c r="K7807" t="n">
        <v>2511</v>
      </c>
      <c r="L7807" t="n">
        <v>2295</v>
      </c>
      <c r="M7807" t="n">
        <v>2303</v>
      </c>
      <c r="N7807" t="n">
        <v>2294</v>
      </c>
      <c r="O7807" t="inlineStr">
        <is>
          <t>DCIR(2294).(2295)QVQPEGPYR</t>
        </is>
      </c>
      <c r="P7807" t="inlineStr">
        <is>
          <t>DCIRQVQP</t>
        </is>
      </c>
      <c r="Q7807" t="inlineStr">
        <is>
          <t>Internal</t>
        </is>
      </c>
      <c r="R7807" t="inlineStr"/>
      <c r="S7807" t="inlineStr">
        <is>
          <t>C01.009|S01.151</t>
        </is>
      </c>
      <c r="T7807" t="inlineStr">
        <is>
          <t>cathepsin V|trypsin 1</t>
        </is>
      </c>
    </row>
    <row r="7808">
      <c r="A7808" s="1" t="n">
        <v>7806</v>
      </c>
      <c r="B7808" t="inlineStr">
        <is>
          <t>QVQNKTEKER</t>
        </is>
      </c>
      <c r="C7808" t="inlineStr">
        <is>
          <t>O75694</t>
        </is>
      </c>
      <c r="D7808" t="inlineStr">
        <is>
          <t>NU155_HUMAN</t>
        </is>
      </c>
      <c r="E7808" t="inlineStr">
        <is>
          <t>MPSSLLGAAMPASTSAAALQEALENAGRLIDRQLQEDRMYPDLSELLMVSAPNNPTVSGMSDMDYPLQGPGLLSVPNLPEISSIRRVPLPPELVEQFGHMQCNCMMGVFPPISRAWLTIDSDIFMWNYEDGGDLAYFDGLSETILAVGLVKPKAGIFQPHVRHLLVLATPVDIVILGLSYANLQTGSGVLNDSLSGGMQLLPDPLYSLPTDNTYLLTITSTDNGRIFLAGKDGCLYEVAYQAEAGWFSQRCRKINHSKSSLSFLVPSLLQFTFSEDDPILQIAIDNSRNILYTRSEKGVIQVYDLGQDGQGMSRVASVSQNAIVSAAGNIARTIDRSVFKPIVQIAVIENSESLDCQLLAVTHAGVRLYFSTCPFRQPLARPNTLTLVHVRLPPGFSASSTVEKPSKVHRALYSKGILLMAASENEDNDILWCVNHDTFPFQKPMMETQMTAGVDGHSWALSAIDELKVDKIITPLNKDHIPITDSPVVVQQHMLPPKKFVLLSAQGSLMFHKLRPVDQLRHLLVSNVGGDGEEIERFFKLHQEDQACATCLILACSTAACDREVSAWATRAFFRYGGEAQMRFPTTLPPPSNVGPILGSPVYSSSPVPSGSPYPNPSFLGTPSHGIQPPAMSTPVCALGNPATQATNMSCVTGPEIVYSGKHNGICIYFSRIMGNIWDASLVVERIFKSGNREITAIESSVPCQLLESVLQELKGLQEFLDRNSQFAGGPLGNPNTTAKVQQRLIGFMRPENGNPQQMQQELQRKFHEAQLSEKISLQAIQQLVRKSYQALALWKLLCEHQFTIIVAELQKELQEQLKITTFKDLVIRDKELTGALIASLINCYIRDNAAVDGISLHLQDICPLLYSTDDAICSKANELLQRSRQVQNKTEKERMLRESLKEYQKISNQVDLSNVCAQYRQVRFYEGVVELSLTAAEKKDPQGLGLHFYKHGEPEEDIVGLQAFQERLNSYKCITDTLQELVNQSKAAPQSPSVPKKPGPPVLSSDPNMLSNEEAGHHFEQMLKLSQRSKDELFSIALYNWLIQVDLADKLLQVASPFLEPHLVRMAKVDQNRVRYMDLLWRYYEKNRSFSNAARVLSRLADMHSTEISLQQRLEYIARAILSAKSSTAISSIAADGEFLHELEEKMEVARIQLQIQETLQRQYSHHSSVQDAVSQLDSELMDITKLYGEFADPFKLAECKLAIIHCAGYSDPILVQTLWQDIIEKELSDSVTLSSSDRMHALSLKIVLLGKIYAGTPRFFPLDFIVQFLEQQVCTLNWDVGFVIQTMNEIGVPLPRLLEVYDQLFKSRDPFWNRMKKPLHLLDCIHVLLIRYVENPSQVLNCERRRFTNLCLDAVCGYLVELQSMSSSVAVQAITGNFKSLQAKLERLH</t>
        </is>
      </c>
      <c r="F7808" t="inlineStr">
        <is>
          <t>RecName: Full=Nuclear pore complex protein Nup155; AltName: Full=155 kDa nucleoporin; AltName: Full=Nucleoporin Nup155;</t>
        </is>
      </c>
      <c r="G7808" t="inlineStr">
        <is>
          <t>3D-structure|Alternative splicing|Atrial fibrillation|Disease variant|Disulfide bond|Glycoprotein|Isopeptide bond|Membrane|mRNA transport|Nuclear pore complex|Nucleus|Phosphoprotein|Protein transport|Reference proteome|Translocation|Transport|Ubl conjugation</t>
        </is>
      </c>
      <c r="H7808" t="inlineStr">
        <is>
          <t>GO:0005829|GO:0016020|GO:0005635|GO:0031965|GO:0005643|GO:0044611|GO:0017056|GO:0086014|GO:0035196|GO:0006406|GO:0006998|GO:0006913|GO:0006606|GO:0036228|GO:0006405|GO:0000972</t>
        </is>
      </c>
      <c r="I7808" t="inlineStr">
        <is>
          <t>C:cytosol|C:membrane|C:nuclear envelope|C:nuclear membrane|C:nuclear pore|C:nuclear pore inner ring|F:structural constituent of nuclear pore|P:atrial cardiac muscle cell action potential|P:miRNA processing|P:mRNA export from nucleus|P:nuclear envelope organization|P:nucleocytoplasmic transport|P:protein import into nucleus|P:protein localization to nuclear inner membrane|P:RNA export from nucleus|P:transcription-dependent tethering of RNA polymerase II gene DNA at nuclear periphery</t>
        </is>
      </c>
      <c r="J7808" t="inlineStr"/>
      <c r="K7808" t="n">
        <v>1391</v>
      </c>
      <c r="L7808" t="n">
        <v>886</v>
      </c>
      <c r="M7808" t="n">
        <v>895</v>
      </c>
      <c r="N7808" t="n">
        <v>885</v>
      </c>
      <c r="O7808" t="inlineStr">
        <is>
          <t>QRSR(885).(886)QVQNKTEKER</t>
        </is>
      </c>
      <c r="P7808" t="inlineStr">
        <is>
          <t>QRSRQVQN</t>
        </is>
      </c>
      <c r="Q7808" t="inlineStr">
        <is>
          <t>Internal</t>
        </is>
      </c>
      <c r="R7808" t="inlineStr"/>
      <c r="S7808" t="inlineStr"/>
      <c r="T7808" t="inlineStr"/>
    </row>
    <row r="7809">
      <c r="A7809" s="1" t="n">
        <v>7807</v>
      </c>
      <c r="B7809" t="inlineStr">
        <is>
          <t>VSPSTSYTPSR</t>
        </is>
      </c>
      <c r="C7809" t="inlineStr">
        <is>
          <t>Q9BTE3</t>
        </is>
      </c>
      <c r="D7809" t="inlineStr">
        <is>
          <t>MCMBP_HUMAN</t>
        </is>
      </c>
      <c r="E7809" t="inlineStr">
        <is>
          <t>MPCGEDWLSHPLGIVQGFFAQNGVNPDWEKKVIEYFKEKLKENNAPKWVPSLNEVPLHYLKPNSFVKFRCMIQDMFDPEFYMGVYETVNQNTKAHVLHFGKYRDVAECGPQQELDLNSPRNTTLERQTFYCVPVPGESTWVKEAYVNANQARVSPSTSYTPSRHKRSYEDDDDMDLQPNKQKDQHAGARQAGSVGGLQWCGEPKRLETEASTGQQLNSLNLSSPFDLNFPLPGEKGPACLVKVYEDWDCFKVNDILELYGILSVDPVLSILNNDERDASALLDPMECTDTAEEQRVHSPPASLVPRIHVILAQKLQHINPLLPACLNKEESKTCKFVSSFMSELSPVRAELLGFLTHALLGDSLAAEYLILHLISTVYTRRDVLPLGKFTVNLSGCPRNSTFTEHLYRIIQHLVPASFRLQMTIENMNHLKFIPHKDYTANRLVSGLLQLPSNTSLVIDETLLEQGQLDTPGVHNVTALSNLITWQKVDYDFSYHQMEFPCNINVFITSEGRSLLPADCQIHLQPQLIPPNMEEYMNSLLSAVLPSVLNKFRIYLTLLRFLEYSISDEITKAVEDDFVEMRKNDPQSITADDLHQLLVVARCLSLSAGQTTLSRERWLRAKQLESLRRTRLQQQKCVNGNEL</t>
        </is>
      </c>
      <c r="F7809" t="inlineStr">
        <is>
          <t>RecName: Full=Mini-chromosome maintenance complex-binding protein; Short=MCM-BP; Short=MCM-binding protein;</t>
        </is>
      </c>
      <c r="G7809" t="inlineStr">
        <is>
          <t>3D-structure|Alternative splicing|Cell cycle|Cell division|DNA replication|Mitosis|Nucleus|Phosphoprotein|Reference proteome</t>
        </is>
      </c>
      <c r="H7809" t="inlineStr">
        <is>
          <t>GO:0030054|GO:0005829|GO:0005654|GO:0005634|GO:0003682|GO:0051301|GO:0006261|GO:0007062</t>
        </is>
      </c>
      <c r="I7809" t="inlineStr">
        <is>
          <t>C:cell junction|C:cytosol|C:nucleoplasm|C:nucleus|F:chromatin binding|P:cell division|P:DNA-templated DNA replication|P:sister chromatid cohesion</t>
        </is>
      </c>
      <c r="J7809" t="inlineStr"/>
      <c r="K7809" t="n">
        <v>642</v>
      </c>
      <c r="L7809" t="n">
        <v>153</v>
      </c>
      <c r="M7809" t="n">
        <v>163</v>
      </c>
      <c r="N7809" t="n">
        <v>152</v>
      </c>
      <c r="O7809" t="inlineStr">
        <is>
          <t>NQAR(152).(153)VSPSTSYTPSR</t>
        </is>
      </c>
      <c r="P7809" t="inlineStr">
        <is>
          <t>NQARVSPS</t>
        </is>
      </c>
      <c r="Q7809" t="inlineStr">
        <is>
          <t>Internal</t>
        </is>
      </c>
      <c r="R7809" t="inlineStr"/>
      <c r="S7809" t="inlineStr">
        <is>
          <t>S01.151</t>
        </is>
      </c>
      <c r="T7809" t="inlineStr">
        <is>
          <t>trypsin 1</t>
        </is>
      </c>
    </row>
    <row r="7810">
      <c r="A7810" s="1" t="n">
        <v>7808</v>
      </c>
      <c r="B7810" t="inlineStr">
        <is>
          <t>TRLAADVGKSGTER</t>
        </is>
      </c>
      <c r="C7810" t="inlineStr">
        <is>
          <t>P12236</t>
        </is>
      </c>
      <c r="D7810" t="inlineStr">
        <is>
          <t>ADT3_HUMAN</t>
        </is>
      </c>
      <c r="E7810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7810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7810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7810" t="inlineStr">
        <is>
          <t>GO:0016020|GO:0005743|GO:0005739|GO:0005634|GO:0005744|GO:0005471|GO:0006915|GO:0140021|GO:1990544|GO:1901029</t>
        </is>
      </c>
      <c r="I7810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7810" t="inlineStr"/>
      <c r="K7810" t="n">
        <v>298</v>
      </c>
      <c r="L7810" t="n">
        <v>139</v>
      </c>
      <c r="M7810" t="n">
        <v>152</v>
      </c>
      <c r="N7810" t="n">
        <v>138</v>
      </c>
      <c r="O7810" t="inlineStr">
        <is>
          <t>DFAR(138).(139)TRLAADVGKSGTER</t>
        </is>
      </c>
      <c r="P7810" t="inlineStr">
        <is>
          <t>DFARTRLA</t>
        </is>
      </c>
      <c r="Q7810" t="inlineStr">
        <is>
          <t>Internal</t>
        </is>
      </c>
      <c r="R7810" t="inlineStr"/>
      <c r="S7810" t="inlineStr"/>
      <c r="T7810" t="inlineStr"/>
    </row>
    <row r="7811">
      <c r="A7811" s="1" t="n">
        <v>7809</v>
      </c>
      <c r="B7811" t="inlineStr">
        <is>
          <t>VSSAVKAELR</t>
        </is>
      </c>
      <c r="C7811" t="inlineStr">
        <is>
          <t>P30153</t>
        </is>
      </c>
      <c r="D7811" t="inlineStr">
        <is>
          <t>2AAA_HUMAN</t>
        </is>
      </c>
      <c r="E7811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7811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7811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7811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2001241|GO:0006470|GO:0065003|GO:0030155|GO:0045595|GO:0006275|GO:0006355|GO:0040008|GO:1903538|GO:0030111|GO:0010033|GO:0008380|GO:0019932|GO:0043029</t>
        </is>
      </c>
      <c r="I7811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hosphatidylinositol 3-kinase signaling/protein kinase B signal transduction|P:negative regulation of tyrosine phosphorylation of STAT protei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7811" t="inlineStr"/>
      <c r="K7811" t="n">
        <v>589</v>
      </c>
      <c r="L7811" t="n">
        <v>158</v>
      </c>
      <c r="M7811" t="n">
        <v>167</v>
      </c>
      <c r="N7811" t="n">
        <v>157</v>
      </c>
      <c r="O7811" t="inlineStr">
        <is>
          <t>CYPR(157).(158)VSSAVKAELR</t>
        </is>
      </c>
      <c r="P7811" t="inlineStr">
        <is>
          <t>CYPRVSSA</t>
        </is>
      </c>
      <c r="Q7811" t="inlineStr">
        <is>
          <t>Internal</t>
        </is>
      </c>
      <c r="R7811" t="inlineStr"/>
      <c r="S7811" t="inlineStr"/>
      <c r="T7811" t="inlineStr"/>
    </row>
    <row r="7812">
      <c r="A7812" s="1" t="n">
        <v>7810</v>
      </c>
      <c r="B7812" t="inlineStr">
        <is>
          <t>VSTNGSDDPEDAGAGENRR</t>
        </is>
      </c>
      <c r="C7812" t="inlineStr">
        <is>
          <t>Q96J02</t>
        </is>
      </c>
      <c r="D7812" t="inlineStr">
        <is>
          <t>ITCH_HUMAN</t>
        </is>
      </c>
      <c r="E7812" t="inlineStr">
        <is>
          <t>MSDSGSQLGSMGSLTMKSQLQITVISAKLKENKKNWFGPSPYVEVTVDGQSKKTEKCNNTNSPKWKQPLTVIVTPVSKLHFRVWSHQTLKSDVLLGTAALDIYETLKSNNMKLEEVVVTLQLGGDKEPTETIGDLSICLDGLQLESEVVTNGETTCSENGVSLCLPRLECNSAISAHCNLCLPGLSDSPISASRVAGFTGASQNDDGSRSKDETRVSTNGSDDPEDAGAGENRRVSGNNSPSLSNGGFKPSRPPRPSRPPPPTPRRPASVNGSPSATSESDGSSTGSLPPTNTNTNTSEGATSGLIIPLTISGGSGPRPLNPVTQAPLPPGWEQRVDQHGRVYYVDHVEKRTTWDRPEPLPPGWERRVDNMGRIYYVDHFTRTTTWQRPTLESVRNYEQWQLQRSQLQGAMQQFNQRFIYGNQDLFATSQSKEFDPLGPLPPGWEKRTDSNGRVYFVNHNTRITQWEDPRSQGQLNEKPLPEGWEMRFTVDGIPYFVDHNRRTTTYIDPRTGKSALDNGPQIAYVRDFKAKVQYFRFWCQQLAMPQHIKITVTRKTLFEDSFQQIMSFSPQDLRRRLWVIFPGEEGLDYGGVAREWFFLLSHEVLNPMYCLFEYAGKDNYCLQINPASYINPDHLKYFRFIGRFIAMALFHGKFIDTGFSLPFYKRILNKPVGLKDLESIDPEFYNSLIWVKENNIEECDLEMYFSVDKEILGEIKSHDLKPNGGNILVTEENKEEYIRMVAEWRLSRGVEEQTQAFFEGFNEILPQQYLQYFDAKELEVLLCGMQEIDLNDWQRHAIYRHYARTSKQIMWFWQFVKEIDNEKRMRLLQFVTGTCRLPVGGFADLMGSNGPQKFCIEKVGKENWLPRSHTCFNRLDLPPYKSYEQLKEKLLFAIEETEGFGQE</t>
        </is>
      </c>
      <c r="F7812" t="inlineStr">
        <is>
          <t>RecName: Full=E3 ubiquitin-protein ligase Itchy homolog; Short=Itch; EC=2.3.2.26 {ECO:0000269|PubMed:14602072, ECO:0000269|PubMed:16387660, ECO:0000269|PubMed:17028573, ECO:0000269|PubMed:18628966, ECO:0000269|PubMed:18718448, ECO:0000269|PubMed:18718449, ECO:0000269|PubMed:19592251}; AltName: Full=Atrophin-1-interacting protein 4; Short=AIP4; AltName: Full=HECT-type E3 ubiquitin transferase Itchy homolog; AltName: Full=NFE2-associated polypeptide 1; Short=NAPP1;</t>
        </is>
      </c>
      <c r="G7812" t="inlineStr">
        <is>
          <t>3D-structure|Acetylation|Alternative splicing|Antiviral defense|Apoptosis|Cell membrane|Cytoplasm|Direct protein sequencing|Endosome|Host-virus interaction|Immunity|Innate immunity|Membrane|Nucleus|Phosphoprotein|Reference proteome|Repeat|Transferase|Ubl conjugation|Ubl conjugation pathway</t>
        </is>
      </c>
      <c r="H7812" t="inlineStr">
        <is>
          <t>GO:0005938|GO:0005737|GO:0031410|GO:0005829|GO:0031901|GO:0070062|GO:0043231|GO:0016020|GO:0005654|GO:0005886|GO:0032991|GO:1990763|GO:0045236|GO:0016874|GO:0043021|GO:0061630|GO:0044389|GO:0019787|GO:0004842|GO:0006915|GO:0035739|GO:0051607|GO:0006954|GO:0045087|GO:0043066|GO:2000562|GO:0050687|GO:0046329|GO:0032088|GO:0032480|GO:0070423|GO:0045732|GO:2000646|GO:0002669|GO:0043161|GO:0051865|GO:0035519|GO:0070936|GO:0070534|GO:0006513|GO:0016567|GO:0031623|GO:0001558|GO:1902036|GO:0060544|GO:0090085|GO:0002870|GO:0006511|GO:0046718</t>
        </is>
      </c>
      <c r="I7812" t="inlineStr">
        <is>
          <t>C:cell cortex|C:cytoplasm|C:cytoplasmic vesicle|C:cytosol|C:early endosome membrane|C:extracellular exosome|C:intracellular membrane-bounded organelle|C:membrane|C:nucleoplasm|C:plasma membrane|C:protein-containing complex|F:arrestin family protein binding|F:CXCR chemokine receptor binding|F:ligase activity|F:ribonucleoprotein complex binding|F:ubiquitin protein ligase activity|F:ubiquitin-like protein ligase binding|F:ubiquitin-like protein transferase activity|F:ubiquitin-protein transferase activity|P:apoptotic process|P:CD4-positive, alpha-beta T cell proliferation|P:defense response to virus|P:inflammatory response|P:innate immune response|P:negative regulation of apoptotic process|P:negative regulation of CD4-positive, alpha-beta T cell proliferation|P:negative regulation of defense response to virus|P:negative regulation of JNK cascade|P:negative regulation of NF-kappaB transcription factor activity|P:negative regulation of type I interferon production|P:nucleotide-binding oligomerization domain containing signaling pathway|P:positive regulation of protein catabolic process|P:positive regulation of receptor catabolic process|P:positive regulation of T cell anergy|P:proteasome-mediated ubiquitin-dependent protein catabolic process|P:protein autoubiquitination|P:protein K29-linked ubiquitination|P:protein K48-linked ubiquitination|P:protein K63-linked ubiquitination|P:protein monoubiquitination|P:protein ubiquitination|P:receptor internalization|P:regulation of cell growth|P:regulation of hematopoietic stem cell differentiation|P:regulation of necroptotic process|P:regulation of protein deubiquitination|P:T cell anergy|P:ubiquitin-dependent protein catabolic process|P:viral entry into host cell</t>
        </is>
      </c>
      <c r="J7812" t="inlineStr"/>
      <c r="K7812" t="n">
        <v>903</v>
      </c>
      <c r="L7812" t="n">
        <v>216</v>
      </c>
      <c r="M7812" t="n">
        <v>234</v>
      </c>
      <c r="N7812" t="n">
        <v>215</v>
      </c>
      <c r="O7812" t="inlineStr">
        <is>
          <t>DETR(215).(216)VSTNGSDDPEDAGAGENRR</t>
        </is>
      </c>
      <c r="P7812" t="inlineStr">
        <is>
          <t>DETRVSTN</t>
        </is>
      </c>
      <c r="Q7812" t="inlineStr">
        <is>
          <t>Internal</t>
        </is>
      </c>
      <c r="R7812" t="inlineStr"/>
      <c r="S7812" t="inlineStr"/>
      <c r="T7812" t="inlineStr"/>
    </row>
    <row r="7813">
      <c r="A7813" s="1" t="n">
        <v>7811</v>
      </c>
      <c r="B7813" t="inlineStr">
        <is>
          <t>VSNFKPGVYAVSVTGR</t>
        </is>
      </c>
      <c r="C7813" t="inlineStr">
        <is>
          <t>P63272</t>
        </is>
      </c>
      <c r="D7813" t="inlineStr">
        <is>
          <t>SPT4H_HUMAN</t>
        </is>
      </c>
      <c r="E7813" t="inlineStr">
        <is>
          <t>MALETVPKDLRHLRACLLCSLVKTIDQFEYDGCDNCDAYLQMKGNREMVYDCTSSSFDGIIAMMSPEDSWVSKWQRVSNFKPGVYAVSVTGRLPQGIVRELKSRGVAYKSRDTAIKT</t>
        </is>
      </c>
      <c r="F7813" t="inlineStr">
        <is>
          <t>RecName: Full=Transcription elongation factor SPT4; Short=hSPT4; AltName: Full=DRB sensitivity-inducing factor 14 kDa subunit; Short=DSIF p14; AltName: Full=DRB sensitivity-inducing factor small subunit; Short=DSIF small subunit;</t>
        </is>
      </c>
      <c r="G7813" t="inlineStr">
        <is>
          <t>3D-structure|Acetylation|Activator|Metal-binding|Nucleus|Reference proteome|Repressor|Transcription|Transcription regulation|Zinc|Zinc-finger</t>
        </is>
      </c>
      <c r="H7813" t="inlineStr">
        <is>
          <t>GO:0032044|GO:0005654|GO:0005634|GO:0046982|GO:0000993|GO:0008270|GO:0006325|GO:0032785|GO:0000122|GO:0034244|GO:0032786|GO:0045944|GO:0006355|GO:0034243|GO:0006368</t>
        </is>
      </c>
      <c r="I7813" t="inlineStr">
        <is>
          <t>C:DSIF complex|C:nucleoplasm|C:nucleus|F:protein heterodimerization activity|F:RNA polymerase II complex binding|F:zinc ion binding|P:chromatin organization|P:negative regulation of DNA-templated transcription, elongation|P:negative regulation of transcription by RNA polymerase II|P:negative regulation of transcription elongation by RNA polymerase II|P:positive regulation of DNA-templated transcription, elongation|P:positive regulation of transcription by RNA polymerase II|P:regulation of DNA-templated transcription|P:regulation of transcription elongation by RNA polymerase II|P:transcription elongation by RNA polymerase II</t>
        </is>
      </c>
      <c r="J7813" t="inlineStr"/>
      <c r="K7813" t="n">
        <v>117</v>
      </c>
      <c r="L7813" t="n">
        <v>77</v>
      </c>
      <c r="M7813" t="n">
        <v>92</v>
      </c>
      <c r="N7813" t="n">
        <v>76</v>
      </c>
      <c r="O7813" t="inlineStr">
        <is>
          <t>KWQR(76).(77)VSNFKPGVYAVSVTGR</t>
        </is>
      </c>
      <c r="P7813" t="inlineStr">
        <is>
          <t>KWQRVSNF</t>
        </is>
      </c>
      <c r="Q7813" t="inlineStr">
        <is>
          <t>Internal</t>
        </is>
      </c>
      <c r="R7813" t="inlineStr"/>
      <c r="S7813" t="inlineStr"/>
      <c r="T7813" t="inlineStr"/>
    </row>
    <row r="7814">
      <c r="A7814" s="1" t="n">
        <v>7812</v>
      </c>
      <c r="B7814" t="inlineStr">
        <is>
          <t>VRPGFCFHLCSR</t>
        </is>
      </c>
      <c r="C7814" t="inlineStr">
        <is>
          <t>Q08211</t>
        </is>
      </c>
      <c r="D7814" t="inlineStr">
        <is>
          <t>DHX9_HUMAN</t>
        </is>
      </c>
      <c r="E7814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7814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7814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7814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7814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post-transcriptional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7814" t="inlineStr"/>
      <c r="K7814" t="n">
        <v>1270</v>
      </c>
      <c r="L7814" t="n">
        <v>768</v>
      </c>
      <c r="M7814" t="n">
        <v>779</v>
      </c>
      <c r="N7814" t="n">
        <v>767</v>
      </c>
      <c r="O7814" t="inlineStr">
        <is>
          <t>RAGR(767).(768)VRPGFCFHLCSR</t>
        </is>
      </c>
      <c r="P7814" t="inlineStr">
        <is>
          <t>RAGRVRPG</t>
        </is>
      </c>
      <c r="Q7814" t="inlineStr">
        <is>
          <t>Internal</t>
        </is>
      </c>
      <c r="R7814" t="inlineStr"/>
      <c r="S7814" t="inlineStr"/>
      <c r="T7814" t="inlineStr"/>
    </row>
    <row r="7815">
      <c r="A7815" s="1" t="n">
        <v>7813</v>
      </c>
      <c r="B7815" t="inlineStr">
        <is>
          <t>QYEMGECTRGGFCNFMHLKPISR</t>
        </is>
      </c>
      <c r="C7815" t="inlineStr">
        <is>
          <t>Q01081</t>
        </is>
      </c>
      <c r="D7815" t="inlineStr">
        <is>
          <t>U2AF1_HUMAN</t>
        </is>
      </c>
      <c r="E7815" t="inlineStr">
        <is>
          <t>MAEYLASIFGTEKDKVNCSFYFKIGACRHGDRCSRLHNKPTFSQTIALLNIYRNPQNSSQSADGLRCAVSDVEMQEHYDEFFEEVFTEMEEKYGEVEEMNVCDNLGDHLVGNVYVKFRREEDAEKAVIDLNNRWFNGQPIHAELSPVTDFREACCRQYEMGECTRGGFCNFMHLKPISRELRRELYGRRRKKHRSRSRSRERRSRSRDRGRGGGGGGGGGGGGRERDRRRSRDRERSGRF</t>
        </is>
      </c>
      <c r="F7815" t="inlineStr">
        <is>
          <t>RecName: Full=Splicing factor U2AF 35 kDa subunit; AltName: Full=U2 auxiliary factor 35 kDa subunit; AltName: Full=U2 small nuclear RNA auxiliary factor 1; AltName: Full=U2 snRNP auxiliary factor small subunit;</t>
        </is>
      </c>
      <c r="G7815" t="inlineStr">
        <is>
          <t>3D-structure|Acetylation|Alternative splicing|Direct protein sequencing|Disease variant|Metal-binding|Methylation|mRNA processing|mRNA splicing|Nucleus|Phosphoprotein|Reference proteome|Repeat|RNA-binding|Spliceosome|Zinc|Zinc-finger</t>
        </is>
      </c>
      <c r="H7815" t="inlineStr">
        <is>
          <t>GO:0015030|GO:0071013|GO:0016607|GO:0005654|GO:0005681|GO:0089701|GO:0046872|GO:0030628|GO:0003723|GO:0050733|GO:0006397|GO:0000398|GO:0008380</t>
        </is>
      </c>
      <c r="I7815" t="inlineStr">
        <is>
          <t>C:Cajal body|C:catalytic step 2 spliceosome|C:nuclear speck|C:nucleoplasm|C:spliceosomal complex|C:U2AF complex|F:metal ion binding|F:pre-mRNA 3'-splice site binding|F:RNA binding|F:RS domain binding|P:mRNA processing|P:mRNA splicing, via spliceosome|P:RNA splicing</t>
        </is>
      </c>
      <c r="J7815" t="inlineStr"/>
      <c r="K7815" t="n">
        <v>240</v>
      </c>
      <c r="L7815" t="n">
        <v>157</v>
      </c>
      <c r="M7815" t="n">
        <v>179</v>
      </c>
      <c r="N7815" t="n">
        <v>156</v>
      </c>
      <c r="O7815" t="inlineStr">
        <is>
          <t>ACCR(156).(157)QYEMGECTRGGFCNFMHLKPISR</t>
        </is>
      </c>
      <c r="P7815" t="inlineStr">
        <is>
          <t>ACCRQYEM</t>
        </is>
      </c>
      <c r="Q7815" t="inlineStr">
        <is>
          <t>Internal</t>
        </is>
      </c>
      <c r="R7815" t="inlineStr"/>
      <c r="S7815" t="inlineStr"/>
      <c r="T7815" t="inlineStr"/>
    </row>
    <row r="7816">
      <c r="A7816" s="1" t="n">
        <v>7814</v>
      </c>
      <c r="B7816" t="inlineStr">
        <is>
          <t>LKEELEEARDIAR</t>
        </is>
      </c>
      <c r="C7816" t="inlineStr">
        <is>
          <t>Q04637</t>
        </is>
      </c>
      <c r="D7816" t="inlineStr">
        <is>
          <t>IF4G1_HUMAN</t>
        </is>
      </c>
      <c r="E7816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7816" t="inlineStr">
        <is>
          <t>RecName: Full=Eukaryotic translation initiation factor 4 gamma 1; Short=eIF-4-gamma 1; Short=eIF-4G 1; Short=eIF-4G1; AltName: Full=p220;</t>
        </is>
      </c>
      <c r="G7816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7816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7816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7816" t="inlineStr"/>
      <c r="K7816" t="n">
        <v>1599</v>
      </c>
      <c r="L7816" t="n">
        <v>880</v>
      </c>
      <c r="M7816" t="n">
        <v>892</v>
      </c>
      <c r="N7816" t="n">
        <v>879</v>
      </c>
      <c r="O7816" t="inlineStr">
        <is>
          <t>ERGR(879).(880)LKEELEEARDIAR</t>
        </is>
      </c>
      <c r="P7816" t="inlineStr">
        <is>
          <t>ERGRLKEE</t>
        </is>
      </c>
      <c r="Q7816" t="inlineStr">
        <is>
          <t>Internal</t>
        </is>
      </c>
      <c r="R7816" t="inlineStr"/>
      <c r="S7816" t="inlineStr">
        <is>
          <t>S01.151</t>
        </is>
      </c>
      <c r="T7816" t="inlineStr">
        <is>
          <t>trypsin 1</t>
        </is>
      </c>
    </row>
    <row r="7817">
      <c r="A7817" s="1" t="n">
        <v>7815</v>
      </c>
      <c r="B7817" t="inlineStr">
        <is>
          <t>RATLGPTPTTPPQPPDPSQPPPGPMQH</t>
        </is>
      </c>
      <c r="C7817" t="inlineStr">
        <is>
          <t>O60927</t>
        </is>
      </c>
      <c r="D7817" t="inlineStr">
        <is>
          <t>PP1RB_HUMAN</t>
        </is>
      </c>
      <c r="E7817" t="inlineStr">
        <is>
          <t>MAEAGAGLSETVTETTVTVTTEPENRSLTIKLRKRKPEKKVEWTSDTVDNEHMGRRSSKCCCIYEKPRAFGESSTESDEEEEEGCGHTHCVRGHRKGRRRATLGPTPTTPPQPPDPSQPPPGPMQH</t>
        </is>
      </c>
      <c r="F7817" t="inlineStr">
        <is>
          <t>RecName: Full=E3 ubiquitin-protein ligase PPP1R11 {ECO:0000303|PubMed:27805901}; EC=2.3.2.27; AltName: Full=Hemochromatosis candidate gene V protein; Short=HCG V; AltName: Full=Protein phosphatase 1 regulatory subunit 11; AltName: Full=Protein phosphatase inhibitor 3;</t>
        </is>
      </c>
      <c r="G7817" t="inlineStr">
        <is>
          <t>3D-structure|Acetylation|Phosphoprotein|Protein phosphatase inhibitor|Reference proteome|Transferase|Ubl conjugation|Ubl conjugation pathway</t>
        </is>
      </c>
      <c r="H7817" t="inlineStr">
        <is>
          <t>GO:0005737|GO:0005634|GO:0019902|GO:0008157|GO:0004864|GO:0004865|GO:0061630|GO:0050830|GO:0001818|GO:0016567|GO:0006511</t>
        </is>
      </c>
      <c r="I7817" t="inlineStr">
        <is>
          <t>C:cytoplasm|C:nucleus|F:phosphatase binding|F:protein phosphatase 1 binding|F:protein phosphatase inhibitor activity|F:protein serine/threonine phosphatase inhibitor activity|F:ubiquitin protein ligase activity|P:defense response to Gram-positive bacterium|P:negative regulation of cytokine production|P:protein ubiquitination|P:ubiquitin-dependent protein catabolic process</t>
        </is>
      </c>
      <c r="J7817" t="inlineStr"/>
      <c r="K7817" t="n">
        <v>126</v>
      </c>
      <c r="L7817" t="n">
        <v>100</v>
      </c>
      <c r="M7817" t="n">
        <v>126</v>
      </c>
      <c r="N7817" t="n">
        <v>99</v>
      </c>
      <c r="O7817" t="inlineStr">
        <is>
          <t>KGRR(99).(100)RATLGPTPTTPPQPPDPSQPPPGPMQH</t>
        </is>
      </c>
      <c r="P7817" t="inlineStr">
        <is>
          <t>KGRRRATL</t>
        </is>
      </c>
      <c r="Q7817" t="inlineStr">
        <is>
          <t>Internal</t>
        </is>
      </c>
      <c r="R7817" t="inlineStr"/>
      <c r="S7817" t="inlineStr"/>
      <c r="T7817" t="inlineStr"/>
    </row>
    <row r="7818">
      <c r="A7818" s="1" t="n">
        <v>7816</v>
      </c>
      <c r="B7818" t="inlineStr">
        <is>
          <t>RASMQPIQIAEGTGITTR</t>
        </is>
      </c>
      <c r="C7818" t="inlineStr">
        <is>
          <t>Q14980</t>
        </is>
      </c>
      <c r="D7818" t="inlineStr">
        <is>
          <t>NUMA1_HUMAN</t>
        </is>
      </c>
      <c r="E7818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7818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7818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7818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7818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7818" t="inlineStr"/>
      <c r="K7818" t="n">
        <v>2115</v>
      </c>
      <c r="L7818" t="n">
        <v>1967</v>
      </c>
      <c r="M7818" t="n">
        <v>1984</v>
      </c>
      <c r="N7818" t="n">
        <v>1966</v>
      </c>
      <c r="O7818" t="inlineStr">
        <is>
          <t>ETLR(1966).(1967)RASMQPIQIAEGTGITTR</t>
        </is>
      </c>
      <c r="P7818" t="inlineStr">
        <is>
          <t>ETLRRASM</t>
        </is>
      </c>
      <c r="Q7818" t="inlineStr">
        <is>
          <t>Internal</t>
        </is>
      </c>
      <c r="R7818" t="inlineStr"/>
      <c r="S7818" t="inlineStr"/>
      <c r="T7818" t="inlineStr"/>
    </row>
    <row r="7819">
      <c r="A7819" s="1" t="n">
        <v>7817</v>
      </c>
      <c r="B7819" t="inlineStr">
        <is>
          <t>VSAIVEQSWR</t>
        </is>
      </c>
      <c r="C7819" t="inlineStr">
        <is>
          <t>P49459</t>
        </is>
      </c>
      <c r="D7819" t="inlineStr">
        <is>
          <t>UBE2A_HUMAN</t>
        </is>
      </c>
      <c r="E7819" t="inlineStr">
        <is>
          <t>MSTPARRRLMRDFKRLQEDPPAGVSGAPSENNIMVWNAVIFGPEGTPFEDGTFKLTIEFTEEYPNKPPTVRFVSKMFHPNVYADGSICLDILQNRWSPTYDVSSILTSIQSLLDEPNPNSPANSQAAQLYQENKREYEKRVSAIVEQSWRDC</t>
        </is>
      </c>
      <c r="F7819" t="inlineStr">
        <is>
          <t>RecName: Full=Ubiquitin-conjugating enzyme E2 A; EC=2.3.2.23 {ECO:0000269|PubMed:20061386}; AltName: Full=E2 ubiquitin-conjugating enzyme A; AltName: Full=RAD6 homolog A; Short=HR6A; Short=hHR6A; AltName: Full=Ubiquitin carrier protein A; AltName: Full=Ubiquitin-protein ligase A;</t>
        </is>
      </c>
      <c r="G7819" t="inlineStr">
        <is>
          <t>3D-structure|Alternative splicing|ATP-binding|Chromatin regulator|Disease variant|DNA damage|DNA repair|Intellectual disability|Nucleotide-binding|Phosphoprotein|Reference proteome|Transferase|Ubl conjugation pathway</t>
        </is>
      </c>
      <c r="H7819" t="inlineStr">
        <is>
          <t>GO:0000785|GO:0005829|GO:0033503|GO:0005654|GO:0005524|GO:0140852|GO:0043130|GO:0061631|GO:0031625|GO:0004842|GO:0006281|GO:0000086|GO:0006301|GO:0043161|GO:0070979|GO:0070936|GO:0009411|GO:0006511</t>
        </is>
      </c>
      <c r="I7819" t="inlineStr">
        <is>
          <t>C:chromatin|C:cytosol|C:HULC complex|C:nucleoplasm|F:ATP binding|F:histone ubiquitin ligase activity|F:ubiquitin binding|F:ubiquitin conjugating enzyme activity|F:ubiquitin protein ligase binding|F:ubiquitin-protein transferase activity|P:DNA repair|P:G2/M transition of mitotic cell cycle|P:postreplication repair|P:proteasome-mediated ubiquitin-dependent protein catabolic process|P:protein K11-linked ubiquitination|P:protein K48-linked ubiquitination|P:response to UV|P:ubiquitin-dependent protein catabolic process</t>
        </is>
      </c>
      <c r="J7819" t="inlineStr"/>
      <c r="K7819" t="n">
        <v>152</v>
      </c>
      <c r="L7819" t="n">
        <v>141</v>
      </c>
      <c r="M7819" t="n">
        <v>150</v>
      </c>
      <c r="N7819" t="n">
        <v>140</v>
      </c>
      <c r="O7819" t="inlineStr">
        <is>
          <t>YEKR(140).(141)VSAIVEQSWR</t>
        </is>
      </c>
      <c r="P7819" t="inlineStr">
        <is>
          <t>YEKRVSAI</t>
        </is>
      </c>
      <c r="Q7819" t="inlineStr">
        <is>
          <t>Internal</t>
        </is>
      </c>
      <c r="R7819" t="inlineStr"/>
      <c r="S7819" t="inlineStr">
        <is>
          <t>S01.151</t>
        </is>
      </c>
      <c r="T7819" t="inlineStr">
        <is>
          <t>trypsin 1</t>
        </is>
      </c>
    </row>
    <row r="7820">
      <c r="A7820" s="1" t="n">
        <v>7818</v>
      </c>
      <c r="B7820" t="inlineStr">
        <is>
          <t>EIYEELGRPGEEDLD</t>
        </is>
      </c>
      <c r="C7820" t="inlineStr">
        <is>
          <t>Q14202</t>
        </is>
      </c>
      <c r="D7820" t="inlineStr">
        <is>
          <t>ZMYM3_HUMAN</t>
        </is>
      </c>
      <c r="E7820" t="inlineStr">
        <is>
          <t>MDPSDFPSPFDPLTLPEKPLAGDLPVDMEFGEDLLESQTAPTRGWAPPGPSPSSGALDLLDTPAGLEKDPGVLDGATELLGLGGLLYKAPSPPEVDHGPEGTLAWDAGDQTLEPGPGGQTPEVVPPDPGAGANSCSPEGLLEPLAPDSPITLQSPHIEEEETTSIATARRGSPGQEEELPQGQPQSPNAPPSPSVGETLGDGINSSQTKPGGSSPPAHPSLPGDGLTAKASEKPPERKRSERVRRAEPPKPEVVDSTESIPVSDEDSDAMVDDPNDEDFVPFRPRRSPRMSLRSSVSQRAGRSAVGTKMTCAHCRTPLQKGQTAYQRKGLPQLFCSSSCLTTFSKKPSGKKTCTFCKKEIWNTKDSVVAQTGSGGSFHEFCTSVCLSLYEAQQQRPIPQSGDPADATRCSICQKTGEVLHEVSNGSVVHRLCSDSCFSKFRANKGLKTNCCDQCGAYIYTKTGSPGPELLFHEGQQKRFCNTTCLGAYKKKNTRVYPCVWCKTLCKNFEMLSHVDRNGKTSLFCSLCCTTSYKVKQAGLTGPPRPCSFCRRSLSDPCYYNKVDRTVYQFCSPSCWTKFQRTSPEGGIHLSCHYCHSLFSGKPEVLDWQDQVFQFCCRDCCEDFKRLRGVVSQCEHCRQEKLLHEKLRFSGVEKSFCSEGCVLLYKQDFTKKLGLCCITCTYCSQTCQRGVTEQLDGSTWDFCSEDCKSKYLLWYCKAARCHACKRQGKLLETIHWRGQIRHFCNQQCLLRFYSQQNQPNLDTQSGPESLLNSQSPESKPQTPSQTKVENSNTVRTPEENGNLGKIPVKTRSAPTAPTPPPPPPPATPRKNKAAMCKPLMQNRGVSCKVEMKSKGSQTEEWKPQVIVLPIPVPIFVPVPMHLYCQKVPVPFSMPIPVPVPMFLPTTLESTDKIVETIEELKVKIPSNPLEADILAMAEMIAEAEELDKASSDLCDLVSNQSAEGLLEDCDLFGPARDDVLAMAVKMANVLDEPGQDLEADFPKNPLDINPSVDFLFDCGLVGPEDVSTEQDLPRTMRKGQKRLVLSESCSRDSMSSQPSCTGLNYSYGVNAWKCWVQSKYANGETSKGDELRFGPKPMRIKEDILACSAAELNYGLAQFVREITRPNGERYEPDSIYYLCLGIQQYLLENNRMVNIFTDLYYLTFVQELNKSLSTWQPTLLPNNTVFSRVEEEHLWECKQLGVYSPFVLLNTLMFFNTKFFGLQTAEEHMQLSFTNVVRQSRKCTTPRGTTKVVSIRYYAPVRQRKGRDTGPGKRKREDEAPILEQRENRMNPLRCPVKFYEFYLSKCPESLRTRNDVFYLQPERSCIAESPLWYSVIPMDRSMLESMLNRILAVREIYEELGRPGEEDLD</t>
        </is>
      </c>
      <c r="F7820" t="inlineStr">
        <is>
          <t>RecName: Full=Zinc finger MYM-type protein 3; AltName: Full=Zinc finger protein 261;</t>
        </is>
      </c>
      <c r="G7820" t="inlineStr">
        <is>
          <t>Alternative splicing|Chromosomal rearrangement|Isopeptide bond|Metal-binding|Nucleus|Phosphoprotein|Reference proteome|Repeat|Ubl conjugation|Zinc|Zinc-finger</t>
        </is>
      </c>
      <c r="H7820" t="inlineStr">
        <is>
          <t>GO:0005654|GO:0003677|GO:0008270|GO:0007010|GO:0022604</t>
        </is>
      </c>
      <c r="I7820" t="inlineStr">
        <is>
          <t>C:nucleoplasm|F:DNA binding|F:zinc ion binding|P:cytoskeleton organization|P:regulation of cell morphogenesis</t>
        </is>
      </c>
      <c r="J7820" t="inlineStr"/>
      <c r="K7820" t="n">
        <v>1370</v>
      </c>
      <c r="L7820" t="n">
        <v>1356</v>
      </c>
      <c r="M7820" t="n">
        <v>1370</v>
      </c>
      <c r="N7820" t="n">
        <v>1355</v>
      </c>
      <c r="O7820" t="inlineStr">
        <is>
          <t>LAVR(1355).(1356)EIYEELGRPGEEDLD</t>
        </is>
      </c>
      <c r="P7820" t="inlineStr">
        <is>
          <t>LAVREIYE</t>
        </is>
      </c>
      <c r="Q7820" t="inlineStr">
        <is>
          <t>Internal</t>
        </is>
      </c>
      <c r="R7820" t="inlineStr"/>
      <c r="S7820" t="inlineStr"/>
      <c r="T7820" t="inlineStr"/>
    </row>
    <row r="7821">
      <c r="A7821" s="1" t="n">
        <v>7819</v>
      </c>
      <c r="B7821" t="inlineStr">
        <is>
          <t>EIYCPAPPQIDNGIIQGERDHYGYR</t>
        </is>
      </c>
      <c r="C7821" t="inlineStr">
        <is>
          <t>P08174</t>
        </is>
      </c>
      <c r="D7821" t="inlineStr">
        <is>
          <t>DAF_HUMAN</t>
        </is>
      </c>
      <c r="E7821" t="inlineStr">
        <is>
          <t>MTVARPSVPAALPLLGELPRLLLLVLLCLPAVWGDCGLPPDVPNAQPALEGRTSFPEDTVITYKCEESFVKIPGEKDSVICLKGSQWSDIEEFCNRSCEVPTRLNSASLKQPYITQNYFPVGTVVEYECRPGYRREPSLSPKLTCLQNLKWSTAVEFCKKKSCPNPGEIRNGQIDVPGGILFGATISFSCNTGYKLFGSTSSFCLISGSSVQWSDPLPECREIYCPAPPQIDNGIIQGERDHYGYRQSVTYACNKGFTMIGEHSIYCTVNNDEGEWSGPPPECRGKSLTSKVPPTVQKPTTVNVPTTEVSPTSQKTTTKTTTPNAQATRSTPVSRTTKHFHETTPNKGSGTTSGTTRLLSGHTCFTLTGLLGTLVTMGLLT</t>
        </is>
      </c>
      <c r="F7821" t="inlineStr">
        <is>
          <t>RecName: Full=Complement decay-accelerating factor; AltName: CD_antigen=CD55; Flags: Precursor;</t>
        </is>
      </c>
      <c r="G7821" t="inlineStr">
        <is>
          <t>3D-structure|Alternative splicing|Blood group antigen|Cell membrane|Complement pathway|Direct protein sequencing|Disease variant|Disulfide bond|Glycoprotein|GPI-anchor|Host cell receptor for virus entry|Host-virus interaction|Immunity|Innate immunity|Lipoprotein|Membrane|Receptor|Reference proteome|Repeat|Secreted|Signal|Sushi</t>
        </is>
      </c>
      <c r="H7821" t="inlineStr">
        <is>
          <t>GO:0009986|GO:0033116|GO:0070062|GO:0005576|GO:0101003|GO:0000139|GO:0045121|GO:0005886|GO:0030667|GO:0098552|GO:0030133|GO:0008289|GO:0001618|GO:0006958|GO:0045087|GO:0045916|GO:2000516|GO:2000563|GO:0007204|GO:0002726|GO:0030449|GO:1903659|GO:0031664|GO:0045730</t>
        </is>
      </c>
      <c r="I7821" t="inlineStr">
        <is>
          <t>C:cell surface|C:endoplasmic reticulum-Golgi intermediate compartment membrane|C:extracellular exosome|C:extracellular region|C:ficolin-1-rich granule membrane|C:Golgi membrane|C:membrane raft|C:plasma membrane|C:secretory granule membrane|C:side of membrane|C:transport vesicle|F:lipid binding|F:virus receptor activity|P:complement activation, classical pathway|P:innate immune response|P:negative regulation of complement activation|P:positive regulation of CD4-positive, alpha-beta T cell activation|P:positive regulation of CD4-positive, alpha-beta T cell proliferation|P:positive regulation of cytosolic calcium ion concentration|P:positive regulation of T cell cytokine production|P:regulation of complement activation|P:regulation of complement-dependent cytotoxicity|P:regulation of lipopolysaccharide-mediated signaling pathway|P:respiratory burst</t>
        </is>
      </c>
      <c r="J7821" t="inlineStr"/>
      <c r="K7821" t="n">
        <v>381</v>
      </c>
      <c r="L7821" t="n">
        <v>222</v>
      </c>
      <c r="M7821" t="n">
        <v>246</v>
      </c>
      <c r="N7821" t="n">
        <v>221</v>
      </c>
      <c r="O7821" t="inlineStr">
        <is>
          <t>PECR(221).(222)EIYCPAPPQIDNGIIQGERDHYGYR</t>
        </is>
      </c>
      <c r="P7821" t="inlineStr">
        <is>
          <t>PECREIYC</t>
        </is>
      </c>
      <c r="Q7821" t="inlineStr">
        <is>
          <t>Internal</t>
        </is>
      </c>
      <c r="R7821" t="inlineStr"/>
      <c r="S7821" t="inlineStr"/>
      <c r="T7821" t="inlineStr"/>
    </row>
    <row r="7822">
      <c r="A7822" s="1" t="n">
        <v>7820</v>
      </c>
      <c r="B7822" t="inlineStr">
        <is>
          <t>LHGVRDYAAYNVLDDPELR</t>
        </is>
      </c>
      <c r="C7822" t="inlineStr">
        <is>
          <t>Q86SX6</t>
        </is>
      </c>
      <c r="D7822" t="inlineStr">
        <is>
          <t>GLRX5_HUMAN</t>
        </is>
      </c>
      <c r="E7822" t="inlineStr">
        <is>
          <t>MSGSLGRAAAALLRWGRGAGGGGLWGPGVRAAGSGAGGGGSAEQLDALVKKDKVVVFLKGTPEQPQCGFSNAVVQILRLHGVRDYAAYNVLDDPELRQGIKDYSNWPTIPQVYLNGEFVGGCDILLQMHQNGDLVEELKKLGIHSALLDEKKDQDSK</t>
        </is>
      </c>
      <c r="F7822" t="inlineStr">
        <is>
          <t>RecName: Full=Glutaredoxin-related protein 5, mitochondrial; AltName: Full=Monothiol glutaredoxin-5; Flags: Precursor;</t>
        </is>
      </c>
      <c r="G7822" t="inlineStr">
        <is>
          <t>2Fe-2S|3D-structure|Disease variant|Iron|Iron-sulfur|Metal-binding|Mitochondrion|Phosphoprotein|Redox-active center|Reference proteome|Transit peptide</t>
        </is>
      </c>
      <c r="H7822" t="inlineStr">
        <is>
          <t>GO:0030425|GO:1990229|GO:0005759|GO:0005739|GO:0043025|GO:0051537|GO:0046872|GO:0044571|GO:0045454|GO:0030097|GO:0006879|GO:0016226|GO:0106034|GO:0106035</t>
        </is>
      </c>
      <c r="I7822" t="inlineStr">
        <is>
          <t>C:dendrite|C:iron-sulfur cluster assembly complex|C:mitochondrial matrix|C:mitochondrion|C:neuronal cell body|F:2 iron, 2 sulfur cluster binding|F:metal ion binding|P:[2Fe-2S] cluster assembly|P:cell redox homeostasis|P:hemopoiesis|P:intracellular iron ion homeostasis|P:iron-sulfur cluster assembly|P:protein maturation by [2Fe-2S] cluster transfer|P:protein maturation by [4Fe-4S] cluster transfer</t>
        </is>
      </c>
      <c r="J7822" t="inlineStr"/>
      <c r="K7822" t="n">
        <v>157</v>
      </c>
      <c r="L7822" t="n">
        <v>79</v>
      </c>
      <c r="M7822" t="n">
        <v>97</v>
      </c>
      <c r="N7822" t="n">
        <v>78</v>
      </c>
      <c r="O7822" t="inlineStr">
        <is>
          <t>QILR(78).(79)LHGVRDYAAYNVLDDPELR</t>
        </is>
      </c>
      <c r="P7822" t="inlineStr">
        <is>
          <t>QILRLHGV</t>
        </is>
      </c>
      <c r="Q7822" t="inlineStr">
        <is>
          <t>Internal</t>
        </is>
      </c>
      <c r="R7822" t="inlineStr"/>
      <c r="S7822" t="inlineStr"/>
      <c r="T7822" t="inlineStr"/>
    </row>
    <row r="7823">
      <c r="A7823" s="1" t="n">
        <v>7821</v>
      </c>
      <c r="B7823" t="inlineStr">
        <is>
          <t>RALLQLHLEQR</t>
        </is>
      </c>
      <c r="C7823" t="inlineStr">
        <is>
          <t>Q2TAM9</t>
        </is>
      </c>
      <c r="D7823" t="inlineStr">
        <is>
          <t>TUSC1_HUMAN</t>
        </is>
      </c>
      <c r="E7823" t="inlineStr">
        <is>
          <t>MGPMWRMRGGATRRGSCCGGDGAADGRGPGRSGRARGGGSPSGGGGGVGWRGRADGARQQLEERFADLAASHLEAIRARDEWDRQNARLRQENARLRLENRRLKRENRSLFRQALRLPGEGGNGTPAEARRVPEEASTNRRARDSGREDEPGSPRALRARLEKLEAMYRRALLQLHLEQRGPRPSGDKEEQPLQEPDSGLRSRDSEPSGPWL</t>
        </is>
      </c>
      <c r="F7823" t="inlineStr">
        <is>
          <t>RecName: Full=Tumor suppressor candidate gene 1 protein; AltName: Full=TSG-9; Short=TSG9;</t>
        </is>
      </c>
      <c r="G7823" t="inlineStr">
        <is>
          <t>Coiled coil|Phosphoprotein|Reference proteome</t>
        </is>
      </c>
      <c r="H7823" t="inlineStr"/>
      <c r="I7823" t="inlineStr"/>
      <c r="J7823" t="inlineStr"/>
      <c r="K7823" t="n">
        <v>212</v>
      </c>
      <c r="L7823" t="n">
        <v>170</v>
      </c>
      <c r="M7823" t="n">
        <v>180</v>
      </c>
      <c r="N7823" t="n">
        <v>169</v>
      </c>
      <c r="O7823" t="inlineStr">
        <is>
          <t>AMYR(169).(170)RALLQLHLEQR</t>
        </is>
      </c>
      <c r="P7823" t="inlineStr">
        <is>
          <t>AMYRRALL</t>
        </is>
      </c>
      <c r="Q7823" t="inlineStr">
        <is>
          <t>Internal</t>
        </is>
      </c>
      <c r="R7823" t="inlineStr"/>
      <c r="S7823" t="inlineStr"/>
      <c r="T7823" t="inlineStr"/>
    </row>
    <row r="7824">
      <c r="A7824" s="1" t="n">
        <v>7822</v>
      </c>
      <c r="B7824" t="inlineStr">
        <is>
          <t>ELTAQIAAGR</t>
        </is>
      </c>
      <c r="C7824" t="inlineStr">
        <is>
          <t>Q9NUQ8</t>
        </is>
      </c>
      <c r="D7824" t="inlineStr">
        <is>
          <t>ABCF3_HUMAN</t>
        </is>
      </c>
      <c r="E7824" t="inlineStr">
        <is>
          <t>MATCAEILRSEFPEIDGQVFDYVTGVLHSGSADFESVDDLVEAVGELLQEVSGDSKDDAGIRAVCQRMYNTLRLAEPQSQGNSQVLLDAPIQLSKITENYDCGTKLPGLLKREQSSTVNAKKLEKAEARLKAKQEKRSEKDTLKTSNPLVLEEASASQAGSRKESRLESSGKNKSYDVRIENFDVSFGDRVLLAGADVNLAWGRRYGLVGRNGLGKTTLLKMLATRSLRVPAHISLLHVEQEVAGDDTPALQSVLESDSVREDLLRRERELTAQIAAGRAEGSEAAELAEIYAKLEEIEADKAPARASVILAGLGFTPKMQQQPTREFSGGWRMRLALARALFARPDLLLLDEPTNMLDVRAILWLENYLQTWPSTILVVSHDRNFLNAIATDIIHLHSQRLDGYRGDFETFIKSKQERLLNQQREYEAQQQYRQHIQVFIDRFRYNANRASQVQSKLKMLEKLPELKPVDKESEVVMKFPDGFEKFSPPILQLDEVDFYYDPKHVIFSRLSVSADLESRICVVGENGAGKSTMLKLLLGDLAPVRGIRHAHRNLKIGYFSQHHVEQLDLNVSAVELLARKFPGRPEEEYRHQLGRYGISGELAMRPLASLSGGQKSRVAFAQMTMPCPNFYILDEPTNHLDMETIEALGRALNNFRGGVILVSHDERFIRLVCRELWVCEGGGVTRVEGGFDQYRALLQEQFRREGFL</t>
        </is>
      </c>
      <c r="F7824" t="inlineStr">
        <is>
          <t>RecName: Full=ATP-binding cassette sub-family F member 3;</t>
        </is>
      </c>
      <c r="G7824" t="inlineStr">
        <is>
          <t>Acetylation|Alternative splicing|Antiviral defense|ATP-binding|Nucleotide-binding|Phosphoprotein|Reference proteome|Repeat</t>
        </is>
      </c>
      <c r="H7824" t="inlineStr">
        <is>
          <t>GO:0016020|GO:0005524|GO:0016887|GO:0045296|GO:0051607</t>
        </is>
      </c>
      <c r="I7824" t="inlineStr">
        <is>
          <t>C:membrane|F:ATP binding|F:ATP hydrolysis activity|F:cadherin binding|P:defense response to virus</t>
        </is>
      </c>
      <c r="J7824" t="inlineStr"/>
      <c r="K7824" t="n">
        <v>709</v>
      </c>
      <c r="L7824" t="n">
        <v>270</v>
      </c>
      <c r="M7824" t="n">
        <v>279</v>
      </c>
      <c r="N7824" t="n">
        <v>269</v>
      </c>
      <c r="O7824" t="inlineStr">
        <is>
          <t>RRER(269).(270)ELTAQIAAGR</t>
        </is>
      </c>
      <c r="P7824" t="inlineStr">
        <is>
          <t>RRERELTA</t>
        </is>
      </c>
      <c r="Q7824" t="inlineStr">
        <is>
          <t>Internal</t>
        </is>
      </c>
      <c r="R7824" t="inlineStr"/>
      <c r="S7824" t="inlineStr"/>
      <c r="T7824" t="inlineStr"/>
    </row>
    <row r="7825">
      <c r="A7825" s="1" t="n">
        <v>7823</v>
      </c>
      <c r="B7825" t="inlineStr">
        <is>
          <t>LKELKDQ</t>
        </is>
      </c>
      <c r="C7825" t="inlineStr">
        <is>
          <t>P61513</t>
        </is>
      </c>
      <c r="D7825" t="inlineStr">
        <is>
          <t>RL37A_HUMAN</t>
        </is>
      </c>
      <c r="E7825" t="inlineStr">
        <is>
          <t>MAKRTKKVGIVGKYGTRYGASLRKMVKKIEISQHAKYTCSFCGKTKMKRRAVGIWHCGSCMKTVAGGAWTYNTTSAVTVKSAIRRLKELKDQ</t>
        </is>
      </c>
      <c r="F7825" t="inlineStr">
        <is>
          <t>RecName: Full=Large ribosomal subunit protein eL43 {ECO:0000303|PubMed:24524803}; AltName: Full=60S ribosomal protein L37a;</t>
        </is>
      </c>
      <c r="G7825" t="inlineStr">
        <is>
          <t>3D-structure|Cytoplasm|Metal-binding|Reference proteome|Ribonucleoprotein|Ribosomal protein|Zinc|Zinc-finger</t>
        </is>
      </c>
      <c r="H7825" t="inlineStr">
        <is>
          <t>GO:0005737|GO:0005829|GO:0022625|GO:0022626|GO:0070062|GO:0005925|GO:0005634|GO:0045202|GO:0046872|GO:0003723|GO:0003735|GO:0002181|GO:0006412</t>
        </is>
      </c>
      <c r="I7825" t="inlineStr">
        <is>
          <t>C:cytoplasm|C:cytosol|C:cytosolic large ribosomal subunit|C:cytosolic ribosome|C:extracellular exosome|C:focal adhesion|C:nucleus|C:synapse|F:metal ion binding|F:RNA binding|F:structural constituent of ribosome|P:cytoplasmic translation|P:translation</t>
        </is>
      </c>
      <c r="J7825" t="inlineStr"/>
      <c r="K7825" t="n">
        <v>92</v>
      </c>
      <c r="L7825" t="n">
        <v>86</v>
      </c>
      <c r="M7825" t="n">
        <v>92</v>
      </c>
      <c r="N7825" t="n">
        <v>85</v>
      </c>
      <c r="O7825" t="inlineStr">
        <is>
          <t>AIRR(85).(86)LKELKDQ</t>
        </is>
      </c>
      <c r="P7825" t="inlineStr">
        <is>
          <t>AIRRLKEL</t>
        </is>
      </c>
      <c r="Q7825" t="inlineStr">
        <is>
          <t>Internal</t>
        </is>
      </c>
      <c r="R7825" t="inlineStr"/>
      <c r="S7825" t="inlineStr"/>
      <c r="T7825" t="inlineStr"/>
    </row>
    <row r="7826">
      <c r="A7826" s="1" t="n">
        <v>7824</v>
      </c>
      <c r="B7826" t="inlineStr">
        <is>
          <t>TSKACFQVGTSEEMKMLR</t>
        </is>
      </c>
      <c r="C7826" t="inlineStr">
        <is>
          <t>P35658</t>
        </is>
      </c>
      <c r="D7826" t="inlineStr">
        <is>
          <t>NU214_HUMAN</t>
        </is>
      </c>
      <c r="E7826" t="inlineStr">
        <is>
          <t>MGDEMDAMIPEREMKDFQFRALKKVRIFDSPEELPKERSSLLAVSNKYGLVFAGGASGLQIFPTKNLLIQNKPGDDPNKIVDKVQGLLVPMKFPIHHLALSCDNLTLSACMMSSEYGSIIAFFDVRTFSNEAKQQKRPFAYHKLLKDAGGMVIDMKWNPTVPSMVAVCLADGSIAVLQVTETVKVCATLPSTVAVTSVCWSPKGKQLAVGKQNGTVVQYLPTLQEKKVIPCPPFYESDHPVRVLDVLWIGTYVFAIVYAAADGTLETSPDVVMALLPKKEEKHPEIFVNFMEPCYGSCTERQHHYYLSYIEEWDLVLAASAASTEVSILARQSDQINWESWLLEDSSRAELPVTDKSDDSLPMGVVVDYTNQVEITISDEKTLPPAPVLMLLSTDGVLCPFYMINQNPGVKSLIKTPERLSLEGERQPKSPGSTPTTPTSSQAPQKLDASAAAAPASLPPSSPAAPIATFSLLPAGGAPTVFSFGSSSLKSSATVTGEPPSYSSGSDSSKAAPGPGPSTFSFVPPSKASLAPTPAASPVAPSAASFSFGSSGFKPTLESTPVPSVSAPNIAMKPSFPPSTSAVKVNLSEKFTAAATSTPVSSSQSAPPMSPFSSASKPAASGPLSHPTPLSAPPSSVPLKSSVLPSPSGRSAQGSSSPVPSMVQKSPRITPPAAKPGSPQAKSLQPAVAEKQGHQWKDSDPVMAGIGEEIAHFQKELEELKARTSKACFQVGTSEEMKMLRTESDDLHTFLLEIKETTESLHGDISSLKTTLLEGFAGVEEAREQNERNRDSGYLHLLYKRPLDPKSEAQLQEIRRLHQYVKFAVQDVNDVLDLEWDQHLEQKKKQRHLLVPERETLFNTLANNREIINQQRKRLNHLVDSLQQLRLYKQTSLWSLSSAVPSQSSIHSFDSDLESLCNALLKTTIESHTKSLPKVPAKLSPMKQAQLRNFLAKRKTPPVRSTAPASLSRSAFLSQRYYEDLDEVSSTSSVSQSLESEDARTSCKDDEAVVQAPRHAPVVRTPSIQPSLLPHAAPFAKSHLVHGSSPGVMGTSVATSASKIIPQGADSTMLATKTVKHGAPSPSHPISAPQAAAAAALRRQMASQAPAVNTLTESTLKNVPQVVNVQELKNNPATPSTAMGSSVPYSTAKTPHPVLTPVAANQAKQGSLINSLKPSGPTPASGQLSSGDKASGTAKIETAVTSTPSASGQFSKPFSFSPSGTGFNFGIITPTPSSNFTAAQGATPSTKESSQPDAFSSGGGSKPSYEAIPESSPPSGITSASNTTPGEPAASSSRPVAPSGTALSTTSSKLETPPSKLGELLFPSSLAGETLGSFSGLRVGQADDSTKPTNKASSTSLTSTQPTKTSGVPSGFNFTAPPVLGKHTEPPVTSSATTTSVAPPAATSTSSTAVFGSLPVTSAGSSGVISFGGTSLSAGKTSFSFGSQQTNSTVPPSAPPPTTAATPLPTSFPTLSFGSLLSSATTPSLPMSAGRSTEEATSSALPEKPGDSEVSASAASLLEEQQSAQLPQAPPQTSDSVKKEPVLAQPAVSNSGTAASSTSLVALSAEATPATTGVPDARTEAVPPASSFSVPGQTAVTAAAISSAGPVAVETSSTPIASSTTSIVAPGPSAEAAAFGTVTSGSSVFAQPPAASSSSAFNQLTNNTATAPSATPVFGQVAASTAPSLFGQQTGSTASTAAATPQVSSSGFSSPAFGTTAPGVFGQTTFGQASVFGQSASSAASVFSFSQPGFSSVPAFGQPASSTPTSTSGSVFGAASSTSSSSSFSFGQSSPNTGGGLFGQSNAPAFGQSPGFGQGGSVFGGTSAATTTAATSGFSFCQASGFGSSNTGSVFGQAASTGGIVFGQQSSSSSGSVFGSGNTGRGGGFFSGLGGKPSQDAANKNPFSSASGGFGSTATSNTSNLFGNSGAKTFGGFASSSFGEQKPTGTFSSGGGSVASQGFGFSSPNKTGGFGAAPVFGSPPTFGGSPGFGGVPAFGSAPAFTSPLGSTGGKVFGEGTAAASAGGFGFGSSSNTTSFGTLASQNAPTFGSLSQQTSGFGTQSSGFSGFGSGTGGFSFGSNNSSVQGFGGWRS</t>
        </is>
      </c>
      <c r="F7826" t="inlineStr">
        <is>
          <t>RecName: Full=Nuclear pore complex protein Nup214; AltName: Full=214 kDa nucleoporin; AltName: Full=Nucleoporin Nup214; AltName: Full=Protein CAN;</t>
        </is>
      </c>
      <c r="G7826" t="inlineStr">
        <is>
          <t>3D-structure|Acetylation|Alternative splicing|Chromosomal rearrangement|Coiled coil|Disease variant|Glycoprotein|Host-virus interaction|Isopeptide bond|mRNA transport|Nuclear pore complex|Nucleus|Phosphoprotein|Protein transport|Proto-oncogene|Reference proteome|Repeat|Translocation|Transport|Ubl conjugation</t>
        </is>
      </c>
      <c r="H7826" t="inlineStr">
        <is>
          <t>GO:1990876|GO:0005829|GO:0005635|GO:0005643|GO:0005654|GO:0005049|GO:0008139|GO:0017056|GO:0006406|GO:0006913|GO:0006611|GO:0006606|GO:0051726|GO:0046822|GO:0006405</t>
        </is>
      </c>
      <c r="I7826" t="inlineStr">
        <is>
          <t>C:cytoplasmic side of nuclear pore|C:cytosol|C:nuclear envelope|C:nuclear pore|C:nucleoplasm|F:nuclear export signal receptor activity|F:nuclear localization sequence binding|F:structural constituent of nuclear pore|P:mRNA export from nucleus|P:nucleocytoplasmic transport|P:protein export from nucleus|P:protein import into nucleus|P:regulation of cell cycle|P:regulation of nucleocytoplasmic transport|P:RNA export from nucleus</t>
        </is>
      </c>
      <c r="J7826" t="inlineStr"/>
      <c r="K7826" t="n">
        <v>2090</v>
      </c>
      <c r="L7826" t="n">
        <v>724</v>
      </c>
      <c r="M7826" t="n">
        <v>741</v>
      </c>
      <c r="N7826" t="n">
        <v>723</v>
      </c>
      <c r="O7826" t="inlineStr">
        <is>
          <t>LKAR(723).(724)TSKACFQVGTSEEMKMLR</t>
        </is>
      </c>
      <c r="P7826" t="inlineStr">
        <is>
          <t>LKARTSKA</t>
        </is>
      </c>
      <c r="Q7826" t="inlineStr">
        <is>
          <t>Internal</t>
        </is>
      </c>
      <c r="R7826" t="inlineStr"/>
      <c r="S7826" t="inlineStr"/>
      <c r="T7826" t="inlineStr"/>
    </row>
    <row r="7827">
      <c r="A7827" s="1" t="n">
        <v>7825</v>
      </c>
      <c r="B7827" t="inlineStr">
        <is>
          <t>TLVDNAYSCDPR</t>
        </is>
      </c>
      <c r="C7827" t="inlineStr">
        <is>
          <t>Q99543</t>
        </is>
      </c>
      <c r="D7827" t="inlineStr">
        <is>
          <t>DNJC2_HUMAN</t>
        </is>
      </c>
      <c r="E7827" t="inlineStr">
        <is>
          <t>MLLLPSAADGRGTAITHALTSASTLCQVEPVGRWFEAFVKRRNRNASASFQELEDKKELSEESEDEELQLEEFPMLKTLDPKDWKNQDHYAVLGLGHVRYKATQRQIKAAHKAMVLKHHPDKRKAAGEPIKEGDNDYFTCITKAYEMLSDPVKRRAFNSVDPTFDNSVPSKSEAKDNFFEVFTPVFERNSRWSNKKNVPKLGDMNSSFEDVDIFYSFWYNFDSWREFSYLDEEEKEKAECRDERRWIEKQNRATRAQRKKEEMNRIRTLVDNAYSCDPRIKKFKEEEKAKKEAEKKAKAEAKRKEQEAKEKQRQAELEAARLAKEKEEEEVRQQALLAKKEKDIQKKAIKKERQKLRNSCKTWNHFSDNEAERVKMMEEVEKLCDRLELASLQCLNETLTSCTKEVGKAALEKQIEEINEQIRKEKEEAEARMRQASKNTEKSTGGGGNGSKNWSEDDLQLLIKAVNLFPAGTNSRWEVIANYMNIHSSSGVKRTAKDVIGKAKSLQKLDPHQKDDINKKAFDKFKKEHGVVPQADNATPSERFEGPYTDFTPWTTEEQKLLEQALKTYPVNTPERWEKIAEAVPGRTKKDCMKRYKELVEMVKAKKAAQEQVLNASRAKK</t>
        </is>
      </c>
      <c r="F7827" t="inlineStr">
        <is>
          <t>RecName: Full=DnaJ homolog subfamily C member 2; AltName: Full=M-phase phosphoprotein 11; AltName: Full=Zuotin-related factor 1; Contains: RecName: Full=DnaJ homolog subfamily C member 2, N-terminally processed;</t>
        </is>
      </c>
      <c r="G7827" t="inlineStr">
        <is>
          <t>3D-structure|Acetylation|Activator|Alternative splicing|Chaperone|Chromatin regulator|Cytoplasm|Direct protein sequencing|Nucleus|Phosphoprotein|Reference proteome|Repeat|Transcription|Transcription regulation</t>
        </is>
      </c>
      <c r="H7827" t="inlineStr">
        <is>
          <t>GO:0005737|GO:0005829|GO:0031965|GO:0005730|GO:0005654|GO:0005634|GO:0001671|GO:0003682|GO:0042393|GO:0030544|GO:0043022|GO:0003723|GO:0061649|GO:0051083|GO:0006325|GO:0006260|GO:2000279|GO:0045893|GO:1900034|GO:0006450</t>
        </is>
      </c>
      <c r="I7827" t="inlineStr">
        <is>
          <t>C:cytoplasm|C:cytosol|C:nuclear membrane|C:nucleolus|C:nucleoplasm|C:nucleus|F:ATPase activator activity|F:chromatin binding|F:histone binding|F:Hsp70 protein binding|F:ribosome binding|F:RNA binding|F:ubiquitin modification-dependent histone binding|P:'de novo' cotranslational protein folding|P:chromatin organization|P:DNA replication|P:negative regulation of DNA biosynthetic process|P:positive regulation of DNA-templated transcription|P:regulation of cellular response to heat|P:regulation of translational fidelity</t>
        </is>
      </c>
      <c r="J7827" t="inlineStr"/>
      <c r="K7827" t="n">
        <v>621</v>
      </c>
      <c r="L7827" t="n">
        <v>268</v>
      </c>
      <c r="M7827" t="n">
        <v>279</v>
      </c>
      <c r="N7827" t="n">
        <v>267</v>
      </c>
      <c r="O7827" t="inlineStr">
        <is>
          <t>NRIR(267).(268)TLVDNAYSCDPR</t>
        </is>
      </c>
      <c r="P7827" t="inlineStr">
        <is>
          <t>NRIRTLVD</t>
        </is>
      </c>
      <c r="Q7827" t="inlineStr">
        <is>
          <t>Internal</t>
        </is>
      </c>
      <c r="R7827" t="inlineStr"/>
      <c r="S7827" t="inlineStr"/>
      <c r="T7827" t="inlineStr"/>
    </row>
    <row r="7828">
      <c r="A7828" s="1" t="n">
        <v>7826</v>
      </c>
      <c r="B7828" t="inlineStr">
        <is>
          <t>EFIQEPAKNRPGPQTR</t>
        </is>
      </c>
      <c r="C7828" t="inlineStr">
        <is>
          <t>O14744</t>
        </is>
      </c>
      <c r="D7828" t="inlineStr">
        <is>
          <t>ANM5_HUMAN</t>
        </is>
      </c>
      <c r="E7828" t="inlineStr">
        <is>
          <t>MAAMAVGGAGGSRVSSGRDLNCVPEIADTLGAVAKQGFDFLCMPVFHPRFKREFIQEPAKNRPGPQTRSDLLLSGRDWNTLIVGKLSPWIRPDSKVEKIRRNSEAAMLQELNFGAYLGLPAFLLPLNQEDNTNLARVLTNHIHTGHHSSMFWMRVPLVAPEDLRDDIIENAPTTHTEEYSGEEKTWMWWHNFRTLCDYSKRIAVALEIGADLPSNHVIDRWLGEPIKAAILPTSIFLTNKKGFPVLSKMHQRLIFRLLKLEVQFIITGTNHHSEKEFCSYLQYLEYLSQNRPPPNAYELFAKGYEDYLQSPLQPLMDNLESQTYEVFEKDPIKYSQYQQAIYKCLLDRVPEEEKDTNVQVLMVLGAGRGPLVNASLRAAKQADRRIKLYAVEKNPNAVVTLENWQFEEWGSQVTVVSSDMREWVAPEKADIIVSELLGSFADNELSPECLDGAQHFLKDDGVSIPGEYTSFLAPISSSKLYNEVRACREKDRDPEAQFEMPYVVRLHNFHQLSAPQPCFTFSHPNRDPMIDNNRYCTLEFPVEVNTVLHGFAGYFETVLYQDITLSIRPETHSPGMFSWFPILFPIKQPITVREGQTICVRFWRCSNSKKVWYEWAVTAPVCSAIHNPTGRSYTIGL</t>
        </is>
      </c>
      <c r="F7828" t="inlineStr">
        <is>
          <t>RecName: Full=Protein arginine N-methyltransferase 5; Short=PRMT5; EC=2.1.1.320 {ECO:0000269|PubMed:19011621, ECO:0000269|PubMed:21081503, ECO:0000269|PubMed:23071334}; AltName: Full=72 kDa ICln-binding protein; AltName: Full=Histone-arginine N-methyltransferase PRMT5; AltName: Full=Jak-binding protein 1; AltName: Full=Shk1 kinase-binding protein 1 homolog; Short=SKB1 homolog; Short=SKB1Hs; Contains: RecName: Full=Protein arginine N-methyltransferase 5, N-terminally processed;</t>
        </is>
      </c>
      <c r="G7828" t="inlineStr">
        <is>
          <t>3D-structure|Acetylation|Alternative splicing|Biological rhythms|Chromatin regulator|Chromosome|Cytoplasm|Direct protein sequencing|Golgi apparatus|Methyltransferase|Nucleus|Reference proteome|Repressor|S-adenosyl-L-methionine|Transcription|Transcription regulation|Transferase</t>
        </is>
      </c>
      <c r="H7828" t="inlineStr">
        <is>
          <t>GO:0000785|GO:0005737|GO:0005829|GO:0005794|GO:0035097|GO:0034709|GO:0005654|GO:0005634|GO:0070888|GO:0008469|GO:0140938|GO:0044020|GO:0042054|GO:0042802|GO:0008327|GO:0008168|GO:0002039|GO:0046982|GO:0016274|GO:0035243|GO:0043021|GO:0003714|GO:0032922|GO:0006353|GO:0042118|GO:0090161|GO:0097421|GO:0045596|GO:0018216|GO:0035246|GO:1904992|GO:0048026|GO:0048714|GO:0044030|GO:0006355|GO:0070372|GO:0007088|GO:1901796|GO:0000387</t>
        </is>
      </c>
      <c r="I7828" t="inlineStr">
        <is>
          <t>C:chromatin|C:cytoplasm|C:cytosol|C:Golgi apparatus|C:histone methyltransferase complex|C:methylosome|C:nucleoplasm|C:nucleus|F:E-box binding|F:histone arginine N-methyltransferase activity|F:histone H3 methyltransferase activity|F:histone H4R3 methyltransferase activity|F:histone methyltransferase activity|F:identical protein binding|F:methyl-CpG binding|F:methyltransferase activity|F:p53 binding|F:protein heterodimerization activity|F:protein-arginine N-methyltransferase activity|F:protein-arginine omega-N symmetric methyltransferase activity|F:ribonucleoprotein complex binding|F:transcription corepressor activity|P:circadian regulation of gene expression|P:DNA-templated transcription termination|P:endothelial cell activation|P:Golgi ribbon formation|P:liver regeneration|P:negative regulation of cell differentiation|P:peptidyl-arginine methylation|P:peptidyl-arginine N-methylation|P:positive regulation of adenylate cyclase-inhibiting dopamine receptor signaling pathway|P:positive regulation of mRNA splicing, via spliceosome|P:positive regulation of oligodendrocyte differentiation|P:regulation of DNA methylation|P:regulation of DNA-templated transcription|P:regulation of ERK1 and ERK2 cascade|P:regulation of mitotic nuclear division|P:regulation of signal transduction by p53 class mediator|P:spliceosomal snRNP assembly</t>
        </is>
      </c>
      <c r="J7828" t="inlineStr"/>
      <c r="K7828" t="n">
        <v>637</v>
      </c>
      <c r="L7828" t="n">
        <v>53</v>
      </c>
      <c r="M7828" t="n">
        <v>68</v>
      </c>
      <c r="N7828" t="n">
        <v>52</v>
      </c>
      <c r="O7828" t="inlineStr">
        <is>
          <t>RFKR(52).(53)EFIQEPAKNRPGPQTR</t>
        </is>
      </c>
      <c r="P7828" t="inlineStr">
        <is>
          <t>RFKREFIQ</t>
        </is>
      </c>
      <c r="Q7828" t="inlineStr">
        <is>
          <t>Internal</t>
        </is>
      </c>
      <c r="R7828" t="inlineStr"/>
      <c r="S7828" t="inlineStr"/>
      <c r="T7828" t="inlineStr"/>
    </row>
    <row r="7829">
      <c r="A7829" s="1" t="n">
        <v>7827</v>
      </c>
      <c r="B7829" t="inlineStr">
        <is>
          <t>IKAVEGQTR</t>
        </is>
      </c>
      <c r="C7829" t="inlineStr">
        <is>
          <t>Q15599</t>
        </is>
      </c>
      <c r="D7829" t="inlineStr">
        <is>
          <t>NHRF2_HUMAN</t>
        </is>
      </c>
      <c r="E7829" t="inlineStr">
        <is>
          <t>MAAPEPLRPRLCRLVRGEQGYGFHLHGEKGRRGQFIRRVEPGSPAEAAALRAGDRLVEVNGVNVEGETHHQVVQRIKAVEGQTRLLVVDQETDEELRRRQLTCTEEMAQRGLPPAHDPWEPKPDWAHTGSHSSEAGKKDVSGPLRELRPRLCHLRKGPQGYGFNLHSDKSRPGQYIRSVDPGSPAARSGLRAQDRLIEVNGQNVEGLRHAEVVASIKAREDEARLLVVDPETDEHFKRLRVTPTEEHVEGPLPSPVTNGTSPAQLNGGSACSSRSDLPGSDKDTEDGSAWKQDPFQESGLHLSPTAAEAKEKARAMRVNKRAPQMDWNRKREIFSNF</t>
        </is>
      </c>
      <c r="F7829" t="inlineStr">
        <is>
          <t>RecName: Full=Na(+)/H(+) exchange regulatory cofactor NHE-RF2 {ECO:0000305}; Short=NHERF-2; AltName: Full=NHE3 kinase A regulatory protein E3KARP; AltName: Full=SRY-interacting protein 1; Short=SIP-1; AltName: Full=Sodium-hydrogen exchanger regulatory factor 2; AltName: Full=Solute carrier family 9 isoform A3 regulatory factor 2; AltName: Full=Tyrosine kinase activator protein 1; Short=TKA-1;</t>
        </is>
      </c>
      <c r="G7829" t="inlineStr">
        <is>
          <t>3D-structure|Alternative splicing|Cell membrane|Membrane|Nucleus|Phosphoprotein|Reference proteome|Repeat</t>
        </is>
      </c>
      <c r="H7829" t="inlineStr">
        <is>
          <t>GO:0016324|GO:0012505|GO:0070062|GO:0005925|GO:0005634|GO:0005886|GO:0008013|GO:0045296|GO:0042802|GO:0019902|GO:0043495|GO:0005102|GO:0031799|GO:0031800|GO:0072659|GO:0065003</t>
        </is>
      </c>
      <c r="I7829" t="inlineStr">
        <is>
          <t>C:apical plasma membrane|C:endomembrane system|C:extracellular exosome|C:focal adhesion|C:nucleus|C:plasma membrane|F:beta-catenin binding|F:cadherin binding|F:identical protein binding|F:phosphatase binding|F:protein-membrane adaptor activity|F:signaling receptor binding|F:type 2 metabotropic glutamate receptor binding|F:type 3 metabotropic glutamate receptor binding|P:protein localization to plasma membrane|P:protein-containing complex assembly</t>
        </is>
      </c>
      <c r="J7829" t="inlineStr"/>
      <c r="K7829" t="n">
        <v>337</v>
      </c>
      <c r="L7829" t="n">
        <v>76</v>
      </c>
      <c r="M7829" t="n">
        <v>84</v>
      </c>
      <c r="N7829" t="n">
        <v>75</v>
      </c>
      <c r="O7829" t="inlineStr">
        <is>
          <t>VVQR(75).(76)IKAVEGQTR</t>
        </is>
      </c>
      <c r="P7829" t="inlineStr">
        <is>
          <t>VVQRIKAV</t>
        </is>
      </c>
      <c r="Q7829" t="inlineStr">
        <is>
          <t>Internal</t>
        </is>
      </c>
      <c r="R7829" t="inlineStr"/>
      <c r="S7829" t="inlineStr"/>
      <c r="T7829" t="inlineStr"/>
    </row>
    <row r="7830">
      <c r="A7830" s="1" t="n">
        <v>7828</v>
      </c>
      <c r="B7830" t="inlineStr">
        <is>
          <t>EISETEAKALLKER</t>
        </is>
      </c>
      <c r="C7830" t="inlineStr">
        <is>
          <t>P19532</t>
        </is>
      </c>
      <c r="D7830" t="inlineStr">
        <is>
          <t>TFE3_HUMAN</t>
        </is>
      </c>
      <c r="E7830" t="inlineStr">
        <is>
          <t>MSHAAEPARDGVEASAEGPRAVFVLLEERRPADSAQLLSLNSLLPESGIVADIELENVLDPDSFYELKSQPLPLRSSLPISLQATPATPATLSASSSAGGSRTPAMSSSSSSRVLLRQQLMRAQAQEQERRERREQAAAAPFPSPAPASPAISVVGVSAGGHTLSRPPPAQVPREVLKVQTHLENPTRYHLQQARRQQVKQYLSTTLGPKLASQALTPPPGPASAQPLPAPEAAHTTGPTGSAPNSPMALLTIGSSSEKEIDDVIDEIISLESSYNDEMLSYLPGGTTGLQLPSTLPVSGNLLDVYSSQGVATPAITVSNSCPAELPNIKREISETEAKALLKERQKKDNHNLIERRRRFNINDRIKELGTLIPKSSDPEMRWNKGTILKASVDYIRKLQKEQQRSKDLESRQRSLEQANRSLQLRIQELELQAQIHGLPVPPTPGLLSLATTSASDSLKPEQLDIEEEGRPGAATFHVGGGPAQNAPHQQPPAPPSDALLDLHFPSDHLGDLGDPFHLGLEDILMEEEEGVVGGLSGGALSPLRAASDPLLSSVSPAVSKASSRRSSFSMEEES</t>
        </is>
      </c>
      <c r="F7830" t="inlineStr">
        <is>
          <t>RecName: Full=Transcription factor E3 {ECO:0000303|PubMed:9393982}; AltName: Full=Class E basic helix-loop-helix protein 33; Short=bHLHe33;</t>
        </is>
      </c>
      <c r="G7830" t="inlineStr">
        <is>
          <t>3D-structure|Activator|Adaptive immunity|Alternative splicing|Chromosomal rearrangement|Cytoplasm|Disease variant|DNA-binding|Immunity|Intellectual disability|Isopeptide bond|Lysosome|Membrane|Methylation|Nucleus|Phosphoprotein|Proto-oncogene|Reference proteome|Transcription|Transcription regulation|Ubl conjugation</t>
        </is>
      </c>
      <c r="H7830" t="inlineStr">
        <is>
          <t>GO:0000785|GO:0005737|GO:0005829|GO:0005765|GO:0005654|GO:0005634|GO:0001228|GO:0003700|GO:0000981|GO:0046983|GO:0000978|GO:1990837|GO:0000976|GO:0002250|GO:0006959|GO:0007040|GO:0120163|GO:0090336|GO:0045785|GO:0045893|GO:0045944|GO:0045670|GO:0006357</t>
        </is>
      </c>
      <c r="I7830" t="inlineStr">
        <is>
          <t>C:chromatin|C:cytoplasm|C:cytosol|C:lysosomal membrane|C:nucleoplasm|C:nucleus|F:DNA-binding transcription activator activity, RNA polymerase II-specific|F:DNA-binding transcription factor activity|F:DNA-binding transcription factor activity, RNA polymerase II-specific|F:protein dimerization activity|F:RNA polymerase II cis-regulatory region sequence-specific DNA binding|F:sequence-specific double-stranded DNA binding|F:transcription cis-regulatory region binding|P:adaptive immune response|P:humoral immune response|P:lysosome organization|P:negative regulation of cold-induced thermogenesis|P:positive regulation of brown fat cell differentiation|P:positive regulation of cell adhesion|P:positive regulation of DNA-templated transcription|P:positive regulation of transcription by RNA polymerase II|P:regulation of osteoclast differentiation|P:regulation of transcription by RNA polymerase II</t>
        </is>
      </c>
      <c r="J7830" t="inlineStr"/>
      <c r="K7830" t="n">
        <v>575</v>
      </c>
      <c r="L7830" t="n">
        <v>332</v>
      </c>
      <c r="M7830" t="n">
        <v>345</v>
      </c>
      <c r="N7830" t="n">
        <v>331</v>
      </c>
      <c r="O7830" t="inlineStr">
        <is>
          <t>NIKR(331).(332)EISETEAKALLKER</t>
        </is>
      </c>
      <c r="P7830" t="inlineStr">
        <is>
          <t>NIKREISE</t>
        </is>
      </c>
      <c r="Q7830" t="inlineStr">
        <is>
          <t>Internal</t>
        </is>
      </c>
      <c r="R7830" t="inlineStr"/>
      <c r="S7830" t="inlineStr"/>
      <c r="T7830" t="inlineStr"/>
    </row>
    <row r="7831">
      <c r="A7831" s="1" t="n">
        <v>7829</v>
      </c>
      <c r="B7831" t="inlineStr">
        <is>
          <t>ELSEQLGQAER</t>
        </is>
      </c>
      <c r="C7831" t="inlineStr">
        <is>
          <t>P58107</t>
        </is>
      </c>
      <c r="D7831" t="inlineStr">
        <is>
          <t>EPIPL_HUMAN</t>
        </is>
      </c>
      <c r="E7831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7831" t="inlineStr">
        <is>
          <t>RecName: Full=Epiplakin {ECO:0000303|PubMed:11278896}; AltName: Full=450 kDa epidermal antigen;</t>
        </is>
      </c>
      <c r="G7831" t="inlineStr">
        <is>
          <t>Cell junction|Cell membrane|Cell projection|Coiled coil|Cytoplasm|Cytoskeleton|Direct protein sequencing|Disease variant|Membrane|Phosphoprotein|Reference proteome|Repeat|Tight junction</t>
        </is>
      </c>
      <c r="H7831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7831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7831" t="inlineStr"/>
      <c r="K7831" t="n">
        <v>5088</v>
      </c>
      <c r="L7831" t="n">
        <v>1312</v>
      </c>
      <c r="M7831" t="n">
        <v>1322</v>
      </c>
      <c r="N7831" t="n">
        <v>1311</v>
      </c>
      <c r="O7831" t="inlineStr">
        <is>
          <t>LVGR(1311).(1312)ELSEQLGQAER</t>
        </is>
      </c>
      <c r="P7831" t="inlineStr">
        <is>
          <t>LVGRELSE</t>
        </is>
      </c>
      <c r="Q7831" t="inlineStr">
        <is>
          <t>Internal</t>
        </is>
      </c>
      <c r="R7831" t="inlineStr"/>
      <c r="S7831" t="inlineStr"/>
      <c r="T7831" t="inlineStr"/>
    </row>
    <row r="7832">
      <c r="A7832" s="1" t="n">
        <v>7830</v>
      </c>
      <c r="B7832" t="inlineStr">
        <is>
          <t>IKDLESEISR</t>
        </is>
      </c>
      <c r="C7832" t="inlineStr">
        <is>
          <t>A2RUR9</t>
        </is>
      </c>
      <c r="D7832" t="inlineStr">
        <is>
          <t>C144A_HUMAN</t>
        </is>
      </c>
      <c r="E7832" t="inlineStr">
        <is>
          <t>MASWGGEKRGGAEGSPKPAVYATRKTPSVGSQGDQWYLGYPGDQWSSGFPYSWWKNSVGSESKHGEGALDQPQHDVRLEDLGELHRAARSGDVPGVEHILAPGDTGVDKRDRKKSIQQLVPEYKEKQTPESLPQNNNPDWHPTNLTLSDETCQRSKNLKVDDKCPSVSPSMPENQSATKELGQMNLTEREKMDTGVVLLSGNDTLHDLCQSQLPENKESKEAEQDSELTSEEEQERLKGCENKQPQKTSQEPEMAKDCDREDIPIYPVLPHVQKSEEMWIEQGKLEWKNQLKLVINELKQRFGEIYEKYKIPACPEEEPLLDNSTRGTDVKDIPFNLTNNIPGCEEEDASEISVSVVFETFPEQKEPSLKNIIHPYYHPYSGSQEHVCQSSSKFHLHENKLDCDNDNKPGIGHIFSTDKNFHNDASTKKARNPEVVMVEMKEDQEFDLQMTKNMNQNSDSGSTNNYKSLKPKLENLSSLPPDSDRTSEVYLHEELQQDMQKFKNEVNTLEEEFLALKKEDVQLHKDVEEEMEKHRSNSTELSGTLTDGTTVGNDDDGLNQQIPRKENGEHDRPADKTSNEKNEVKNQIYPEADFADSMEPSEIASEDCELSHSVYENFMLLIEQLRMEYKDSASLPRIQDTFCLCEHLLKLKNNHCDQLTVKLKQMENMVSVLQNELSETKKTKLQLELQKIEWEKELYDLRLALKQENEEKRNADMLYNKDSEQLRIKEEECGKVVETKQQLKWNLRRLVKELRTVRNNLDLVVQERNDAQKQLSEEQDARILQDQILTSKQKELEMARKKMNSEISHRHQKEKDLFHEDCMLQEEIALLRLEIDTIKNQNKQKEKKYFEDIEAVKEKNDNLQKIIKLNEETLTETILQYSGQLNNLTAENKILNSELENGKQNQERLEIEMESYRCRLAAAVRDCDQSQTARDLKLDFQRTRQEWVRLHDKMKVDMSGLQAKNEILSEKLSNAESKINSLQIQLHNTRDALGRESLILERVQRDLSQTQCQKKETEQMYQIEQSKLKKYIAKQESVEERLSQLQSENMLLRQQLDDAHKKANSQEKTSSTIQDQFHSAAKNLQAESEKQILSLQEKNKELMDEYNHLKERMDQCEKEKAGRKIDLTEAQETVPSRCLHLDAENEVLQLQQTLFSMKAIQKQCETLQKNKKQLKQEVVNLKSYMERNMLERGKAEWHKLLIEERARKEIEEKLNEAILTLQKQAAVSHEQLVQLREDNTTSIKTQMELTIKDLESEISRIKTSQADFNKTELERYKELYLEEVKVRESLSNELSRTNEMIAEVSTQLTVEKEQTRSRSLFTAYATRPVLESPCVGNLNDSEGLNRKHIPRKKRSALKDMESYLLKMQQKLQNDLTAEVAGSSQTGLHRIPQCSSFSSSSLHLLLCSICQPFFLILQLLLNMNLDPI</t>
        </is>
      </c>
      <c r="F7832" t="inlineStr">
        <is>
          <t>RecName: Full=Coiled-coil domain-containing protein 144A;</t>
        </is>
      </c>
      <c r="G7832" t="inlineStr">
        <is>
          <t>Alternative splicing|Coiled coil|Reference proteome</t>
        </is>
      </c>
      <c r="H7832" t="inlineStr"/>
      <c r="I7832" t="inlineStr"/>
      <c r="J7832" t="inlineStr"/>
      <c r="K7832" t="n">
        <v>1427</v>
      </c>
      <c r="L7832" t="n">
        <v>1251</v>
      </c>
      <c r="M7832" t="n">
        <v>1260</v>
      </c>
      <c r="N7832" t="n">
        <v>1250</v>
      </c>
      <c r="O7832" t="inlineStr">
        <is>
          <t>MELT(1250).(1251)IKDLESEISR</t>
        </is>
      </c>
      <c r="P7832" t="inlineStr">
        <is>
          <t>MELTIKDL</t>
        </is>
      </c>
      <c r="Q7832" t="inlineStr">
        <is>
          <t>Internal</t>
        </is>
      </c>
      <c r="R7832" t="inlineStr"/>
      <c r="S7832" t="inlineStr"/>
      <c r="T7832" t="inlineStr"/>
    </row>
    <row r="7833">
      <c r="A7833" s="1" t="n">
        <v>7831</v>
      </c>
      <c r="B7833" t="inlineStr">
        <is>
          <t>EIQGKKAALDEAQGVGLDSTGYYDQEIYGGSDSR</t>
        </is>
      </c>
      <c r="C7833" t="inlineStr">
        <is>
          <t>O75533</t>
        </is>
      </c>
      <c r="D7833" t="inlineStr">
        <is>
          <t>SF3B1_HUMAN</t>
        </is>
      </c>
      <c r="E7833" t="inlineStr">
        <is>
          <t>MAKIAKTHEDIEAQIREIQGKKAALDEAQGVGLDSTGYYDQEIYGGSDSRFAGYVTSIAATELEDDDDDYSSSTSLLGQKKPGYHAPVALLNDIPQSTEQYDPFAEHRPPKIADREDEYKKHRRTMIISPERLDPFADGGKTPDPKMNARTYMDVMREQHLTKEEREIRQQLAEKAKAGELKVVNGAAASQPPSKRKRRWDQTADQTPGATPKKLSSWDQAETPGHTPSLRWDETPGRAKGSETPGATPGSKIWDPTPSHTPAGAATPGRGDTPGHATPGHGGATSSARKNRWDETPKTERDTPGHGSGWAETPRTDRGGDSIGETPTPGASKRKSRWDETPASQMGGSTPVLTPGKTPIGTPAMNMATPTPGHIMSMTPEQLQAWRWEREIDERNRPLSDEELDAMFPEGYKVLPPPAGYVPIRTPARKLTATPTPLGGMTGFHMQTEDRTMKSVNDQPSGNLPFLKPDDIQYFDKLLVDVDESTLSPEEQKERKIMKLLLKIKNGTPPMRKAALRQITDKAREFGAGPLFNQILPLLMSPTLEDQERHLLVKVIDRILYKLDDLVRPYVHKILVVIEPLLIDEDYYARVEGREIISNLAKAAGLATMISTMRPDIDNMDEYVRNTTARAFAVVASALGIPSLLPFLKAVCKSKKSWQARHTGIKIVQQIAILMGCAILPHLRSLVEIIEHGLVDEQQKVRTISALAIAALAEAATPYGIESFDSVLKPLWKGIRQHRGKGLAAFLKAIGYLIPLMDAEYANYYTREVMLILIREFQSPDEEMKKIVLKVVKQCCGTDGVEANYIKTEILPPFFKHFWQHRMALDRRNYRQLVDTTVELANKVGAAEIISRIVDDLKDEAEQYRKMVMETIEKIMGNLGAADIDHKLEEQLIDGILYAFQEQTTEDSVMLNGFGTVVNALGKRVKPYLPQICGTVLWRLNNKSAKVRQQAADLISRTAVVMKTCQEEKLMGHLGVVLYEYLGEEYPEVLGSILGALKAIVNVIGMHKMTPPIKDLLPRLTPILKNRHEKVQENCIDLVGRIADRGAEYVSAREWMRICFELLELLKAHKKAIRRATVNTFGYIAKAIGPHDVLATLLNNLKVQERQNRVCTTVAIAIVAETCSPFTVLPALMNEYRVPELNVQNGVLKSLSFLFEYIGEMGKDYIYAVTPLLEDALMDRDLVHRQTASAVVQHMSLGVYGFGCEDSLNHLLNYVWPNVFETSPHVIQAVMGALEGLRVAIGPCRMLQYCLQGLFHPARKVRDVYWKIYNSIYIGSQDALIAHYPRIYNDDKNTYIRYELDYIL</t>
        </is>
      </c>
      <c r="F7833" t="inlineStr">
        <is>
          <t>RecName: Full=Splicing factor 3B subunit 1; AltName: Full=Pre-mRNA-splicing factor SF3b 155 kDa subunit; Short=SF3b155; AltName: Full=Spliceosome-associated protein 155; Short=SAP 155;</t>
        </is>
      </c>
      <c r="G7833" t="inlineStr">
        <is>
          <t>3D-structure|Acetylation|Alternative splicing|Citrullination|Isopeptide bond|mRNA processing|mRNA splicing|Nucleus|Phosphoprotein|Reference proteome|Repeat|RNA-binding|Spliceosome|Ubl conjugation</t>
        </is>
      </c>
      <c r="H7833" t="inlineStr">
        <is>
          <t>GO:0110016|GO:0071013|GO:0016607|GO:0005730|GO:0005654|GO:0005634|GO:0005681|GO:0034693|GO:0005689|GO:0005686|GO:0071005|GO:0071004|GO:0005684|GO:0003729|GO:0003723|GO:1990935|GO:0006338|GO:0000398|GO:0035066|GO:0045943|GO:0045944|GO:0045945|GO:0008380|GO:0000375|GO:0000245|GO:1903241</t>
        </is>
      </c>
      <c r="I7833" t="inlineStr">
        <is>
          <t>C:B-WICH complex|C:catalytic step 2 spliceosome|C:nuclear speck|C:nucleolus|C:nucleoplasm|C:nucleus|C:spliceosomal complex|C:U11/U12 snRNP|C:U12-type spliceosomal complex|C:U2 snRNP|C:U2-type precatalytic spliceosome|C:U2-type prespliceosome|C:U2-type spliceosomal complex|F:mRNA binding|F:RNA binding|F:splicing factor binding|P:chromatin remodeling|P:mRNA splicing, via spliceosome|P:positive regulation of histone acetylation|P:positive regulation of transcription by RNA polymerase I|P:positive regulation of transcription by RNA polymerase II|P:positive regulation of transcription by RNA polymerase III|P:RNA splicing|P:RNA splicing, via transesterification reactions|P:spliceosomal complex assembly|P:U2-type prespliceosome assembly</t>
        </is>
      </c>
      <c r="J7833" t="inlineStr"/>
      <c r="K7833" t="n">
        <v>1304</v>
      </c>
      <c r="L7833" t="n">
        <v>17</v>
      </c>
      <c r="M7833" t="n">
        <v>50</v>
      </c>
      <c r="N7833" t="n">
        <v>16</v>
      </c>
      <c r="O7833" t="inlineStr">
        <is>
          <t>AQIR(16).(17)EIQGKKAALDEAQGVGLDSTGYYDQEIYGGSDSR</t>
        </is>
      </c>
      <c r="P7833" t="inlineStr">
        <is>
          <t>AQIREIQG</t>
        </is>
      </c>
      <c r="Q7833" t="inlineStr">
        <is>
          <t>Internal</t>
        </is>
      </c>
      <c r="R7833" t="inlineStr"/>
      <c r="S7833" t="inlineStr"/>
      <c r="T7833" t="inlineStr"/>
    </row>
    <row r="7834">
      <c r="A7834" s="1" t="n">
        <v>7832</v>
      </c>
      <c r="B7834" t="inlineStr">
        <is>
          <t>QYLEELQSVQR</t>
        </is>
      </c>
      <c r="C7834" t="inlineStr">
        <is>
          <t>Q6WCQ1</t>
        </is>
      </c>
      <c r="D7834" t="inlineStr">
        <is>
          <t>MPRIP_HUMAN</t>
        </is>
      </c>
      <c r="E7834" t="inlineStr">
        <is>
          <t>MSAAKENPCRKFQANIFNKSKCQNCFKPRESHLLNDEDLTQAKPIYGGWLLLAPDGTDFDNPVHRSRKWQRRFFILYEHGLLRYALDEMPTTLPQGTINMNQCTDVVDGEGRTGQKFSLCILTPEKEHFIRAETKEIVSGWLEMLMVYPRTNKQNQKKKRKVEPPTPQEPGPAKVAVTSSSSSSSSSSSIPSAEKVPTTKSTLWQEEMRTKDQPDGSSLSPAQSPSQSQPPAASSLREPGLESKEEESAMSSDRMDCGRKVRVESGYFSLEKTKQDLKAEEQQLPPPLSPPSPSTPNHRRSQVIEKFEALDIEKAEHMETNAVGPSPSSDTRQGRSEKRAFPRKRDFTNEAPPAPLPDASASPLSPHRRAKSLDRRSTEPSVTPDLLNFKKGWLTKQYEDGQWKKHWFVLADQSLRYYRDSVAEEAADLDGEIDLSACYDVTEYPVQRNYGFQIHTKEGEFTLSAMTSGIRRNWIQTIMKHVHPTTAPDVTSSLPEEKNKSSCSFETCPRPTEKQEAELGEPDPEQKRSRARERRREGRSKTFDWAEFRPIQQALAQERVGGVGPADTHEPLRPEAEPGELERERARRREERRKRFGMLDATDGPGTEDAALRMEVDRSPGLPMSDLKTHNVHVEIEQRWHQVETTPLREEKQVPIAPVHLSSEDGGDRLSTHELTSLLEKELEQSQKEASDLLEQNRLLQDQLRVALGREQSAREGYVLQATCERGFAAMEETHQKKIEDLQRQHQRELEKLREEKDRLLAEETAATISAIEAMKNAHREEMERELEKSQRSQISSVNSDVEALRRQYLEELQSVQRELEVLSEQYSQKCLENAHLAQALEAERQALRQCQRENQELNAHNQELNNRLAAEITRLRTLLTGDGGGEATGSPLAQGKDAYELEVLLRVKESEIQYLKQEISSLKDELQTALRDKKYASDKYKDIYTELSIAKAKADCDISRLKEQLKAATEALGEKSPDSATVSGYDIMKSKSNPDFLKKDRSCVTRQLRNIRSKSVIEQVSWDT</t>
        </is>
      </c>
      <c r="F7834" t="inlineStr">
        <is>
          <t>RecName: Full=Myosin phosphatase Rho-interacting protein; Short=M-RIP; AltName: Full=Rho-interacting protein 3; Short=RIP3; AltName: Full=p116Rip;</t>
        </is>
      </c>
      <c r="G7834" t="inlineStr">
        <is>
          <t>Actin-binding|Alternative splicing|Coiled coil|Cytoplasm|Cytoskeleton|Phosphoprotein|Reference proteome|Repeat</t>
        </is>
      </c>
      <c r="H7834" t="inlineStr">
        <is>
          <t>GO:0015629|GO:0005829|GO:0005925|GO:0051015|GO:0045296</t>
        </is>
      </c>
      <c r="I7834" t="inlineStr">
        <is>
          <t>C:actin cytoskeleton|C:cytosol|C:focal adhesion|F:actin filament binding|F:cadherin binding</t>
        </is>
      </c>
      <c r="J7834" t="inlineStr"/>
      <c r="K7834" t="n">
        <v>1025</v>
      </c>
      <c r="L7834" t="n">
        <v>808</v>
      </c>
      <c r="M7834" t="n">
        <v>818</v>
      </c>
      <c r="N7834" t="n">
        <v>807</v>
      </c>
      <c r="O7834" t="inlineStr">
        <is>
          <t>ALRR(807).(808)QYLEELQSVQR</t>
        </is>
      </c>
      <c r="P7834" t="inlineStr">
        <is>
          <t>ALRRQYLE</t>
        </is>
      </c>
      <c r="Q7834" t="inlineStr">
        <is>
          <t>Internal</t>
        </is>
      </c>
      <c r="R7834" t="inlineStr"/>
      <c r="S7834" t="inlineStr"/>
      <c r="T7834" t="inlineStr"/>
    </row>
    <row r="7835">
      <c r="A7835" s="1" t="n">
        <v>7833</v>
      </c>
      <c r="B7835" t="inlineStr">
        <is>
          <t>VSEMPAAKR</t>
        </is>
      </c>
      <c r="C7835" t="inlineStr">
        <is>
          <t>P35269</t>
        </is>
      </c>
      <c r="D7835" t="inlineStr">
        <is>
          <t>T2FA_HUMAN</t>
        </is>
      </c>
      <c r="E7835" t="inlineStr">
        <is>
          <t>MAALGPSSQNVTEYVVRVPKNTTKKYNIMAFNAADKVNFATWNQARLERDLSNKKIYQEEEMPESGAGSEFNRKLREEARRKKYGIVLKEFRPEDQPWLLRVNGKSGRKFKGIKKGGVTENTSYYIFTQCPDGAFEAFPVHNWYNFTPLARHRTLTAEEAEEEWERRNKVLNHFSIMQQRRLKDQDQDEDEEEKEKRGRRKASELRIHDLEDDLEMSSDASDASGEEGGRVPKAKKKAPLAKGGRKKKKKKGSDDEAFEDSDDGDFEGQEVDYMSDGSSSSQEEPESKAKAPQQEEGPKGVDEQSDSSEESEEEKPPEEDKEEEEEKKAPTPQEKKRRKDSSEESDSSEESDIDSEASSALFMAKKKTPPKRERKPSGGSSRGNSRPGTPSAEGGSTSSTLRAAASKLEQGKRVSEMPAAKRLRLDTGPQSLSGKSTPQPPSGKTTPNSGDVQVTEDAVRRYLTRKPMTTKDLLKKFQTKKTGLSSEQTVNVLAQILKRLNPERKMINDKMHFSLKE</t>
        </is>
      </c>
      <c r="F7835" t="inlineStr">
        <is>
          <t>RecName: Full=General transcription factor IIF subunit 1; AltName: Full=General transcription factor IIF 74 kDa subunit; AltName: Full=Transcription initiation factor IIF subunit alpha; Short=TFIIF-alpha; AltName: Full=Transcription initiation factor RAP74;</t>
        </is>
      </c>
      <c r="G7835" t="inlineStr">
        <is>
          <t>3D-structure|Acetylation|Direct protein sequencing|DNA-binding|Nucleus|Phosphoprotein|Reference proteome|Transcription|Transcription regulation</t>
        </is>
      </c>
      <c r="H7835" t="inlineStr">
        <is>
          <t>GO:0030054|GO:0043231|GO:0005654|GO:0005634|GO:0032991|GO:0005669|GO:0005674|GO:0003677|GO:0019211|GO:1990841|GO:0019904|GO:0019903|GO:0003723|GO:0016251|GO:0001091|GO:0001096|GO:0032091|GO:0045944|GO:0032968|GO:0009615|GO:0006366|GO:0006368|GO:0006367</t>
        </is>
      </c>
      <c r="I7835" t="inlineStr">
        <is>
          <t>C:cell junction|C:intracellular membrane-bounded organelle|C:nucleoplasm|C:nucleus|C:protein-containing complex|C:transcription factor TFIID complex|C:transcription factor TFIIF complex|F:DNA binding|F:phosphatase activator activity|F:promoter-specific chromatin binding|F:protein domain specific binding|F:protein phosphatase binding|F:RNA binding|F:RNA polymerase II general transcription initiation factor activity|F:RNA polymerase II general transcription initiation factor binding|F:TFIIF-class transcription factor complex binding|P:negative regulation of protein binding|P:positive regulation of transcription by RNA polymerase II|P:positive regulation of transcription elongation by RNA polymerase II|P:response to virus|P:transcription by RNA polymerase II|P:transcription elongation by RNA polymerase II|P:transcription initiation at RNA polymerase II promoter</t>
        </is>
      </c>
      <c r="J7835" t="inlineStr"/>
      <c r="K7835" t="n">
        <v>517</v>
      </c>
      <c r="L7835" t="n">
        <v>414</v>
      </c>
      <c r="M7835" t="n">
        <v>422</v>
      </c>
      <c r="N7835" t="n">
        <v>413</v>
      </c>
      <c r="O7835" t="inlineStr">
        <is>
          <t>QGKR(413).(414)VSEMPAAKR</t>
        </is>
      </c>
      <c r="P7835" t="inlineStr">
        <is>
          <t>QGKRVSEM</t>
        </is>
      </c>
      <c r="Q7835" t="inlineStr">
        <is>
          <t>Internal</t>
        </is>
      </c>
      <c r="R7835" t="inlineStr"/>
      <c r="S7835" t="inlineStr"/>
      <c r="T7835" t="inlineStr"/>
    </row>
    <row r="7836">
      <c r="A7836" s="1" t="n">
        <v>7834</v>
      </c>
      <c r="B7836" t="inlineStr">
        <is>
          <t>VIIEKYYTR</t>
        </is>
      </c>
      <c r="C7836" t="inlineStr">
        <is>
          <t>P08708</t>
        </is>
      </c>
      <c r="D7836" t="inlineStr">
        <is>
          <t>RS17_HUMAN</t>
        </is>
      </c>
      <c r="E7836" t="inlineStr">
        <is>
          <t>MGRVRTKTVKKAARVIIEKYYTRLGNDFHTNKRVCEEIAIIPSKKLRNKIAGYVTHLMKRIQRGPVRGISIKLQEEERERRDNYVPEVSALDQEIIEVDPDTKEMLKLLDFGSLSNLQVTQPTVGMNFKTPRGPV</t>
        </is>
      </c>
      <c r="F7836" t="inlineStr">
        <is>
          <t>RecName: Full=Small ribosomal subunit protein eS17 {ECO:0000303|PubMed:24524803}; AltName: Full=40S ribosomal protein S17 {ECO:0000305};</t>
        </is>
      </c>
      <c r="G7836" t="inlineStr">
        <is>
          <t>3D-structure|Cytoplasm|Diamond-Blackfan anemia|Direct protein sequencing|Isopeptide bond|Nucleus|Phosphoprotein|Reference proteome|Ribonucleoprotein|Ribosomal protein|Ubl conjugation</t>
        </is>
      </c>
      <c r="H7836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I7836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J7836" t="inlineStr"/>
      <c r="K7836" t="n">
        <v>135</v>
      </c>
      <c r="L7836" t="n">
        <v>15</v>
      </c>
      <c r="M7836" t="n">
        <v>23</v>
      </c>
      <c r="N7836" t="n">
        <v>14</v>
      </c>
      <c r="O7836" t="inlineStr">
        <is>
          <t>KAAR(14).(15)VIIEKYYTR</t>
        </is>
      </c>
      <c r="P7836" t="inlineStr">
        <is>
          <t>KAARVIIE</t>
        </is>
      </c>
      <c r="Q7836" t="inlineStr">
        <is>
          <t>Internal</t>
        </is>
      </c>
      <c r="R7836" t="inlineStr"/>
      <c r="S7836" t="inlineStr"/>
      <c r="T7836" t="inlineStr"/>
    </row>
    <row r="7837">
      <c r="A7837" s="1" t="n">
        <v>7835</v>
      </c>
      <c r="B7837" t="inlineStr">
        <is>
          <t>KMNALFEGR</t>
        </is>
      </c>
      <c r="C7837" t="inlineStr">
        <is>
          <t>Q9H307</t>
        </is>
      </c>
      <c r="D7837" t="inlineStr">
        <is>
          <t>PININ_HUMAN</t>
        </is>
      </c>
      <c r="E7837" t="inlineStr">
        <is>
          <t>MAVAVRTLQEQLEKAKESLKNVDENIRKLTGRDPNDVRPIQARLLALSGPGGGRGRGSLLLRRGFSDSGGGPPAKQRDLEGAVSRLGGERRTRRESRQESDPEDDDVKKPALQSSVVATSKERTRRDLIQDQNMDEKGKQRNRRIFGLLMGTLQKFKQESTVATERQKRRQEIEQKLEVQAEEERKQVENERRELFEERRAKQTELRLLEQKVELAQLQEEWNEHNAKIIKYIRTKTKPHLFYIPGRMCPATQKLIEESQRKMNALFEGRRIEFAEQINKMEARPRRQSMKEKEHQVVRNEEQKAEQEEGKVAQREEELEETGNQHNDVEIEEAGEEEEKEIAIVHSDAEKEQEEEEQKQEMEVKMEEETEVRESEKQQDSQPEEVMDVLEMVENVKHVIADQEVMETNRVESVEPSENEASKELEPEMEFEIEPDKECKTLSPGKENVSALDMEKESEEKEEKESEPQPEPVAQPQPQSQPQLQLQSQSQPVLQSQPPSQPEDLSLAVLQPTPQVTQEQGHLLPERKDFPVESVKLTEVPVEPVLTVHPESKSKTKTRSRSRGRARNKTSKSRSRSSSSSSSSSSSTSSSSGSSSSSGSSSSRSSSSSSSSTSGSSSRDSSSSTSSSSESRSRSRGRGHNRDRKHRRSVDRKRRDTSGLERSHKSSKGGSSRDTKGSKDKNSRSDRKRSISESSRSGKRSSRSERDRKSDRKDKRR</t>
        </is>
      </c>
      <c r="F7837" t="inlineStr">
        <is>
          <t>RecName: Full=Pinin; AltName: Full=140 kDa nuclear and cell adhesion-related phosphoprotein; AltName: Full=Desmosome-associated protein; AltName: Full=Domain-rich serine protein; Short=DRS protein; Short=DRSP; AltName: Full=Melanoma metastasis clone A protein; AltName: Full=Nuclear protein SDK3; AltName: Full=SR-like protein;</t>
        </is>
      </c>
      <c r="G7837" t="inlineStr">
        <is>
          <t>Acetylation|Activator|Cell junction|Coiled coil|Direct protein sequencing|DNA-binding|Isopeptide bond|Methylation|mRNA processing|mRNA splicing|Nucleus|Phosphoprotein|Reference proteome|Spliceosome|Transcription|Transcription regulation|Tumor suppressor|Ubl conjugation</t>
        </is>
      </c>
      <c r="H7837" t="inlineStr">
        <is>
          <t>GO:0071013|GO:0005911|GO:0030057|GO:0005882|GO:0016020|GO:0016607|GO:0005654|GO:0005886|GO:0003677|GO:0003723|GO:0005198|GO:0007155|GO:0000398</t>
        </is>
      </c>
      <c r="I7837" t="inlineStr">
        <is>
          <t>C:catalytic step 2 spliceosome|C:cell-cell junction|C:desmosome|C:intermediate filament|C:membrane|C:nuclear speck|C:nucleoplasm|C:plasma membrane|F:DNA binding|F:RNA binding|F:structural molecule activity|P:cell adhesion|P:mRNA splicing, via spliceosome</t>
        </is>
      </c>
      <c r="J7837" t="inlineStr"/>
      <c r="K7837" t="n">
        <v>717</v>
      </c>
      <c r="L7837" t="n">
        <v>262</v>
      </c>
      <c r="M7837" t="n">
        <v>270</v>
      </c>
      <c r="N7837" t="n">
        <v>261</v>
      </c>
      <c r="O7837" t="inlineStr">
        <is>
          <t>ESQR(261).(262)KMNALFEGR</t>
        </is>
      </c>
      <c r="P7837" t="inlineStr">
        <is>
          <t>ESQRKMNA</t>
        </is>
      </c>
      <c r="Q7837" t="inlineStr">
        <is>
          <t>Internal</t>
        </is>
      </c>
      <c r="R7837" t="inlineStr"/>
      <c r="S7837" t="inlineStr"/>
      <c r="T7837" t="inlineStr"/>
    </row>
    <row r="7838">
      <c r="A7838" s="1" t="n">
        <v>7836</v>
      </c>
      <c r="B7838" t="inlineStr">
        <is>
          <t>KNITYEELR</t>
        </is>
      </c>
      <c r="C7838" t="inlineStr">
        <is>
          <t>Q9NX40</t>
        </is>
      </c>
      <c r="D7838" t="inlineStr">
        <is>
          <t>OCAD1_HUMAN</t>
        </is>
      </c>
      <c r="E7838" t="inlineStr">
        <is>
          <t>MNGRADFREPNAEVPRPIPHIGPDYIPTEEERRVFAECNDESFWFRSVPLAATSMLITQGLISKGILSSHPKYGSIPKLILACIMGYFAGKLSYVKTCQEKFKKLENSPLGEALRSGQARRSSPPGHYYQKSKYDSSVSGQSSFVTSPAADNIEMLPHYEPIPFSSSMNESAPTGITDHIVQGPDPNLEESPKRKNITYEELRNKNRESYEVSLTQKTDPSVRPMHERVPKKEVKVNKYGDTWDE</t>
        </is>
      </c>
      <c r="F7838" t="inlineStr">
        <is>
          <t>RecName: Full=OCIA domain-containing protein 1; AltName: Full=Ovarian cancer immunoreactive antigen domain containing 1 {ECO:0000303|PubMed:20515946}; AltName: Full=Ovarian carcinoma immunoreactive antigen;</t>
        </is>
      </c>
      <c r="G7838" t="inlineStr">
        <is>
          <t>Alternative splicing|Endosome|Phosphoprotein|Reference proteome</t>
        </is>
      </c>
      <c r="H7838" t="inlineStr">
        <is>
          <t>GO:0005768|GO:0005794|GO:0005764|GO:0016020|GO:0006897|GO:0061484|GO:0046427|GO:2000736</t>
        </is>
      </c>
      <c r="I7838" t="inlineStr">
        <is>
          <t>C:endosome|C:Golgi apparatus|C:lysosome|C:membrane|P:endocytosis|P:hematopoietic stem cell homeostasis|P:positive regulation of receptor signaling pathway via JAK-STAT|P:regulation of stem cell differentiation</t>
        </is>
      </c>
      <c r="J7838" t="inlineStr"/>
      <c r="K7838" t="n">
        <v>245</v>
      </c>
      <c r="L7838" t="n">
        <v>195</v>
      </c>
      <c r="M7838" t="n">
        <v>203</v>
      </c>
      <c r="N7838" t="n">
        <v>194</v>
      </c>
      <c r="O7838" t="inlineStr">
        <is>
          <t>SPKR(194).(195)KNITYEELR</t>
        </is>
      </c>
      <c r="P7838" t="inlineStr">
        <is>
          <t>SPKRKNIT</t>
        </is>
      </c>
      <c r="Q7838" t="inlineStr">
        <is>
          <t>Internal</t>
        </is>
      </c>
      <c r="R7838" t="inlineStr"/>
      <c r="S7838" t="inlineStr"/>
      <c r="T7838" t="inlineStr"/>
    </row>
    <row r="7839">
      <c r="A7839" s="1" t="n">
        <v>7837</v>
      </c>
      <c r="B7839" t="inlineStr">
        <is>
          <t>GREFGNLTR</t>
        </is>
      </c>
      <c r="C7839" t="inlineStr">
        <is>
          <t>O14949</t>
        </is>
      </c>
      <c r="D7839" t="inlineStr">
        <is>
          <t>QCR8_HUMAN</t>
        </is>
      </c>
      <c r="E7839" t="inlineStr">
        <is>
          <t>MGREFGNLTRMRHVISYSLSPFEQRAYPHVFTKGIPNVLRRIRESFFRVVPQFVVFYLIYTWGTEEFERSKRKNPAAYENDK</t>
        </is>
      </c>
      <c r="F7839" t="inlineStr">
        <is>
          <t>RecName: Full=Cytochrome b-c1 complex subunit 8; AltName: Full=Complex III subunit 8; AltName: Full=Complex III subunit VIII; AltName: Full=Ubiquinol-cytochrome c reductase complex 9.5 kDa protein; AltName: Full=Ubiquinol-cytochrome c reductase complex ubiquinone-binding protein QP-C;</t>
        </is>
      </c>
      <c r="G7839" t="inlineStr">
        <is>
          <t>3D-structure|Acetylation|Direct protein sequencing|Disease variant|Electron transport|Membrane|Mitochondrion|Mitochondrion inner membrane|Phosphoprotein|Primary mitochondrial disease|Reference proteome|Respiratory chain|Transmembrane|Transmembrane helix|Transport</t>
        </is>
      </c>
      <c r="H7839" t="inlineStr">
        <is>
          <t>GO:0005743|GO:0005750|GO:0005739|GO:0045333|GO:0021680|GO:0021766|GO:0021854|GO:0030901|GO:0006122|GO:0021548|GO:0021860|GO:0021539|GO:0021794</t>
        </is>
      </c>
      <c r="I7839" t="inlineStr">
        <is>
          <t>C:mitochondrial inner membrane|C:mitochondrial respiratory chain complex III|C:mitochondrion|P:cellular respiration|P:cerebellar Purkinje cell layer development|P:hippocampus development|P:hypothalamus development|P:midbrain development|P:mitochondrial electron transport, ubiquinol to cytochrome c|P:pons development|P:pyramidal neuron development|P:subthalamus development|P:thalamus development</t>
        </is>
      </c>
      <c r="J7839" t="inlineStr"/>
      <c r="K7839" t="n">
        <v>82</v>
      </c>
      <c r="L7839" t="n">
        <v>2</v>
      </c>
      <c r="M7839" t="n">
        <v>10</v>
      </c>
      <c r="N7839" t="n">
        <v>1</v>
      </c>
      <c r="O7839" t="inlineStr">
        <is>
          <t>M(1).(2)GREFGNLTR</t>
        </is>
      </c>
      <c r="P7839" t="inlineStr">
        <is>
          <t>---MGREF</t>
        </is>
      </c>
      <c r="Q7839" t="inlineStr">
        <is>
          <t>Met removed</t>
        </is>
      </c>
      <c r="R7839" t="inlineStr"/>
      <c r="S7839" t="inlineStr">
        <is>
          <t>M24.028</t>
        </is>
      </c>
      <c r="T7839" t="inlineStr">
        <is>
          <t>mitochondrial methionyl aminopeptidase</t>
        </is>
      </c>
    </row>
    <row r="7840">
      <c r="A7840" s="1" t="n">
        <v>7838</v>
      </c>
      <c r="B7840" t="inlineStr">
        <is>
          <t>GDTGGEDTAAPGR</t>
        </is>
      </c>
      <c r="C7840" t="inlineStr">
        <is>
          <t>Q9H773</t>
        </is>
      </c>
      <c r="D7840" t="inlineStr">
        <is>
          <t>DCTP1_HUMAN</t>
        </is>
      </c>
      <c r="E7840" t="inlineStr">
        <is>
          <t>MSVAGGEIRGDTGGEDTAAPGRFSFSPEPTLEDIRRLHAEFAAERDWEQFHQPRNLLLALVGEVGELAELFQWKTDGEPGPQGWSPRERAALQEELSDVLIYLVALAARCRVDLPLAVLSKMDINRRRYPAHLARSSSRKYTELPHGAISEDQAVGPADIPCDSTGQTST</t>
        </is>
      </c>
      <c r="F7840" t="inlineStr">
        <is>
          <t>RecName: Full=dCTP pyrophosphatase 1 {ECO:0000305}; EC=3.6.1.12 {ECO:0000269|PubMed:24467396}; AltName: Full=Deoxycytidine-triphosphatase 1; Short=dCTPase 1; AltName: Full=RS21C6 {ECO:0000312|EMBL:AAK48422.1}; AltName: Full=XTP3-transactivated gene A protein {ECO:0000312|EMBL:AAR26724.1};</t>
        </is>
      </c>
      <c r="G7840" t="inlineStr">
        <is>
          <t>3D-structure|Acetylation|Cytoplasm|Hydrolase|Magnesium|Metal-binding|Mitochondrion|Nucleotide-binding|Nucleus|Phosphoprotein|Reference proteome</t>
        </is>
      </c>
      <c r="H7840" t="inlineStr">
        <is>
          <t>GO:0005829|GO:0005739|GO:0005654|GO:0005634|GO:0047840|GO:0042802|GO:0000287|GO:0047429|GO:0032556|GO:0006253|GO:0042262|GO:0009143</t>
        </is>
      </c>
      <c r="I7840" t="inlineStr">
        <is>
          <t>C:cytosol|C:mitochondrion|C:nucleoplasm|C:nucleus|F:dCTP diphosphatase activity|F:identical protein binding|F:magnesium ion binding|F:nucleoside triphosphate diphosphatase activity|F:pyrimidine deoxyribonucleotide binding|P:dCTP catabolic process|P:DNA protection|P:nucleoside triphosphate catabolic process</t>
        </is>
      </c>
      <c r="J7840" t="inlineStr"/>
      <c r="K7840" t="n">
        <v>170</v>
      </c>
      <c r="L7840" t="n">
        <v>10</v>
      </c>
      <c r="M7840" t="n">
        <v>22</v>
      </c>
      <c r="N7840" t="n">
        <v>9</v>
      </c>
      <c r="O7840" t="inlineStr">
        <is>
          <t>GEIR(9).(10)GDTGGEDTAAPGR</t>
        </is>
      </c>
      <c r="P7840" t="inlineStr">
        <is>
          <t>GEIRGDTG</t>
        </is>
      </c>
      <c r="Q7840" t="inlineStr">
        <is>
          <t>Internal</t>
        </is>
      </c>
      <c r="R7840" t="inlineStr"/>
      <c r="S7840" t="inlineStr"/>
      <c r="T7840" t="inlineStr"/>
    </row>
    <row r="7841">
      <c r="A7841" s="1" t="n">
        <v>7839</v>
      </c>
      <c r="B7841" t="inlineStr">
        <is>
          <t>SLRVDIAEGR</t>
        </is>
      </c>
      <c r="C7841" t="inlineStr">
        <is>
          <t>Q15056</t>
        </is>
      </c>
      <c r="D7841" t="inlineStr">
        <is>
          <t>IF4H_HUMAN</t>
        </is>
      </c>
      <c r="E7841" t="inlineStr">
        <is>
          <t>MADFDTYDDRAYSSFGGGRGSRGSAGGHGSRSQKELPTEPPYTAYVGNLPFNTVQGDIDAIFKDLSIRSVRLVRDKDTDKFKGFCYVEFDEVDSLKEALTYDGALLGDRSLRVDIAEGRKQDKGGFGFRKGGPDDRGMGSSRESRGGWDSRDDFNSGFRDDFLGGRGGSRPGDRRTGPPMGSRFRDGPPLRGSNMDFREPTEEERAQRPRLQLKPRTVATPLNQVANPNSAIFGGARPREEVVQKEQE</t>
        </is>
      </c>
      <c r="F7841" t="inlineStr">
        <is>
          <t>RecName: Full=Eukaryotic translation initiation factor 4H; Short=eIF-4H; AltName: Full=Williams-Beuren syndrome chromosomal region 1 protein;</t>
        </is>
      </c>
      <c r="G7841" t="inlineStr">
        <is>
          <t>Acetylation|Alternative splicing|Cytoplasm|Direct protein sequencing|Host-virus interaction|Initiation factor|Methylation|Phosphoprotein|Protein biosynthesis|Reference proteome|RNA-binding|Williams-Beuren syndrome</t>
        </is>
      </c>
      <c r="H7841" t="inlineStr">
        <is>
          <t>GO:0005829|GO:0016281|GO:0016020|GO:0048471|GO:0005844|GO:0045296|GO:0003723|GO:0008135|GO:0003743|GO:0048589|GO:0006446|GO:0019953</t>
        </is>
      </c>
      <c r="I7841" t="inlineStr">
        <is>
          <t>C:cytosol|C:eukaryotic translation initiation factor 4F complex|C:membrane|C:perinuclear region of cytoplasm|C:polysome|F:cadherin binding|F:RNA binding|F:translation factor activity, RNA binding|F:translation initiation factor activity|P:developmental growth|P:regulation of translational initiation|P:sexual reproduction</t>
        </is>
      </c>
      <c r="J7841" t="inlineStr"/>
      <c r="K7841" t="n">
        <v>248</v>
      </c>
      <c r="L7841" t="n">
        <v>110</v>
      </c>
      <c r="M7841" t="n">
        <v>119</v>
      </c>
      <c r="N7841" t="n">
        <v>109</v>
      </c>
      <c r="O7841" t="inlineStr">
        <is>
          <t>LGDR(109).(110)SLRVDIAEGR</t>
        </is>
      </c>
      <c r="P7841" t="inlineStr">
        <is>
          <t>LGDRSLRV</t>
        </is>
      </c>
      <c r="Q7841" t="inlineStr">
        <is>
          <t>Internal</t>
        </is>
      </c>
      <c r="R7841" t="inlineStr"/>
      <c r="S7841" t="inlineStr">
        <is>
          <t>S01.151</t>
        </is>
      </c>
      <c r="T7841" t="inlineStr">
        <is>
          <t>trypsin 1</t>
        </is>
      </c>
    </row>
    <row r="7842">
      <c r="A7842" s="1" t="n">
        <v>7840</v>
      </c>
      <c r="B7842" t="inlineStr">
        <is>
          <t>STAVYSATPVPTPSLPERTPGNERPPR</t>
        </is>
      </c>
      <c r="C7842" t="inlineStr">
        <is>
          <t>P82673</t>
        </is>
      </c>
      <c r="D7842" t="inlineStr">
        <is>
          <t>RT35_HUMAN</t>
        </is>
      </c>
      <c r="E7842" t="inlineStr">
        <is>
          <t>MAAAALPAWLSLQSRARTLRAFSTAVYSATPVPTPSLPERTPGNERPPRRKALPPRTEKMAVDQDWPSVYPVAAPFKPSAVPLPVRMGYPVKKGVPMAKEGNLELLKIPNFLHLTPVAIKKHCEALKDFCTEWPAALDSDEKCEKHFPIEIDSTDYVSSGPSVRNPRARVVVLRVKLSSLNLDDHAKKKLIKLVGERYCKTTDVLTIKTDRCPLRRQNYDYAVYLLTVLYHESWNTEEWEKSKTEADMEEYIWENSSSERNILETLLQMKAAEKNMEINKEELLGTKEIEEYKKSVVSLKNEEENENSISQYKESVKRLLNVT</t>
        </is>
      </c>
      <c r="F7842" t="inlineStr">
        <is>
          <t>RecName: Full=Small ribosomal subunit protein mS35 {ECO:0000303|PubMed:25838379}; AltName: Full=28S ribosomal protein S28, mitochondrial; Short=MRP-S28; Short=S28mt; AltName: Full=28S ribosomal protein S35, mitochondrial; Short=MRP-S35; Short=S35mt; Flags: Precursor;</t>
        </is>
      </c>
      <c r="G7842" t="inlineStr">
        <is>
          <t>3D-structure|Alternative splicing|Coiled coil|Mitochondrion|Reference proteome|Ribonucleoprotein|Ribosomal protein|Transit peptide</t>
        </is>
      </c>
      <c r="H7842" t="inlineStr">
        <is>
          <t>GO:0005743|GO:0005763|GO:0003723|GO:0003735|GO:0032543</t>
        </is>
      </c>
      <c r="I7842" t="inlineStr">
        <is>
          <t>C:mitochondrial inner membrane|C:mitochondrial small ribosomal subunit|F:RNA binding|F:structural constituent of ribosome|P:mitochondrial translation</t>
        </is>
      </c>
      <c r="J7842" t="inlineStr"/>
      <c r="K7842" t="n">
        <v>323</v>
      </c>
      <c r="L7842" t="n">
        <v>23</v>
      </c>
      <c r="M7842" t="n">
        <v>49</v>
      </c>
      <c r="N7842" t="n">
        <v>22</v>
      </c>
      <c r="O7842" t="inlineStr">
        <is>
          <t>LRAF(22).(23)STAVYSATPVPTPSLPERTPGNERPPR</t>
        </is>
      </c>
      <c r="P7842" t="inlineStr">
        <is>
          <t>LRAFSTAV</t>
        </is>
      </c>
      <c r="Q7842" t="inlineStr">
        <is>
          <t>Internal</t>
        </is>
      </c>
      <c r="R7842" t="inlineStr"/>
      <c r="S7842" t="inlineStr">
        <is>
          <t>C13.004</t>
        </is>
      </c>
      <c r="T7842" t="inlineStr">
        <is>
          <t>legumain, animal-type</t>
        </is>
      </c>
    </row>
    <row r="7843">
      <c r="A7843" s="1" t="n">
        <v>7841</v>
      </c>
      <c r="B7843" t="inlineStr">
        <is>
          <t>DLAEITTLDR</t>
        </is>
      </c>
      <c r="C7843" t="inlineStr">
        <is>
          <t>Q9BS26</t>
        </is>
      </c>
      <c r="D7843" t="inlineStr">
        <is>
          <t>ERP44_HUMAN</t>
        </is>
      </c>
      <c r="E7843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7843" t="inlineStr">
        <is>
          <t>RecName: Full=Endoplasmic reticulum resident protein 44; Short=ER protein 44; Short=ERp44; AltName: Full=Thioredoxin domain-containing protein 4; Flags: Precursor;</t>
        </is>
      </c>
      <c r="G7843" t="inlineStr">
        <is>
          <t>3D-structure|Chaperone|Direct protein sequencing|Disulfide bond|Endoplasmic reticulum|Reference proteome|Signal|Stress response</t>
        </is>
      </c>
      <c r="H7843" t="inlineStr">
        <is>
          <t>GO:0009986|GO:0005788|GO:0005789|GO:0005793|GO:0070062|GO:0005576|GO:0035580|GO:0003756|GO:0045454|GO:0009100|GO:0006457|GO:0034976|GO:0006986</t>
        </is>
      </c>
      <c r="I7843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7843" t="inlineStr"/>
      <c r="K7843" t="n">
        <v>406</v>
      </c>
      <c r="L7843" t="n">
        <v>149</v>
      </c>
      <c r="M7843" t="n">
        <v>158</v>
      </c>
      <c r="N7843" t="n">
        <v>148</v>
      </c>
      <c r="O7843" t="inlineStr">
        <is>
          <t>QEIR(148).(149)DLAEITTLDR</t>
        </is>
      </c>
      <c r="P7843" t="inlineStr">
        <is>
          <t>QEIRDLAE</t>
        </is>
      </c>
      <c r="Q7843" t="inlineStr">
        <is>
          <t>Internal</t>
        </is>
      </c>
      <c r="R7843" t="inlineStr"/>
      <c r="S7843" t="inlineStr"/>
      <c r="T7843" t="inlineStr"/>
    </row>
    <row r="7844">
      <c r="A7844" s="1" t="n">
        <v>7842</v>
      </c>
      <c r="B7844" t="inlineStr">
        <is>
          <t>GSGDGEMGKPR</t>
        </is>
      </c>
      <c r="C7844" t="inlineStr">
        <is>
          <t>O60547</t>
        </is>
      </c>
      <c r="D7844" t="inlineStr">
        <is>
          <t>GMDS_HUMAN</t>
        </is>
      </c>
      <c r="E7844" t="inlineStr">
        <is>
          <t>MAHAPARCPSARGSGDGEMGKPRNVALITGITGQDGSYLAEFLLEKGYEVHGIVRRSSSFNTGRIEHLYKNPQAHIEGNMKLHYGDLTDSTCLVKIINEVKPTEIYNLGAQSHVKISFDLAEYTADVDGVGTLRLLDAVKTCGLINSVKFYQASTSELYGKVQEIPQKETTPFYPRSPYGAAKLYAYWIVVNFREAYNLFAVNGILFNHESPRRGANFVTRKISRSVAKIYLGQLECFSLGNLDAKRDWGHAKDYVEAMWLMLQNDEPEDFVIATGEVHSVREFVEKSFLHIGKTIVWEGKNENEVGRCKETGKVHVTVDLKYYRPTEVDFLQGDCTKAKQKLNWKPRVAFDELVREMVHADVELMRTNPNA</t>
        </is>
      </c>
      <c r="F7844" t="inlineStr">
        <is>
          <t>RecName: Full=GDP-mannose 4,6 dehydratase {ECO:0000305}; EC=4.2.1.47 {ECO:0000269|PubMed:9525924}; AltName: Full=GDP-D-mannose dehydratase; Short=GMD;</t>
        </is>
      </c>
      <c r="G7844" t="inlineStr">
        <is>
          <t>3D-structure|Acetylation|Alternative splicing|Lyase|NADP|Phosphoprotein|Reference proteome</t>
        </is>
      </c>
      <c r="H7844" t="inlineStr">
        <is>
          <t>GO:0005737|GO:0005829|GO:0070062|GO:0008446|GO:0042802|GO:0070401|GO:0042351|GO:0019673|GO:0007219</t>
        </is>
      </c>
      <c r="I7844" t="inlineStr">
        <is>
          <t>C:cytoplasm|C:cytosol|C:extracellular exosome|F:GDP-mannose 4,6-dehydratase activity|F:identical protein binding|F:NADP+ binding|P:'de novo' GDP-L-fucose biosynthetic process|P:GDP-mannose metabolic process|P:Notch signaling pathway</t>
        </is>
      </c>
      <c r="J7844" t="inlineStr"/>
      <c r="K7844" t="n">
        <v>372</v>
      </c>
      <c r="L7844" t="n">
        <v>13</v>
      </c>
      <c r="M7844" t="n">
        <v>23</v>
      </c>
      <c r="N7844" t="n">
        <v>12</v>
      </c>
      <c r="O7844" t="inlineStr">
        <is>
          <t>PSAR(12).(13)GSGDGEMGKPR</t>
        </is>
      </c>
      <c r="P7844" t="inlineStr">
        <is>
          <t>PSARGSGD</t>
        </is>
      </c>
      <c r="Q7844" t="inlineStr">
        <is>
          <t>Internal</t>
        </is>
      </c>
      <c r="R7844" t="inlineStr"/>
      <c r="S7844" t="inlineStr"/>
      <c r="T7844" t="inlineStr"/>
    </row>
    <row r="7845">
      <c r="A7845" s="1" t="n">
        <v>7843</v>
      </c>
      <c r="B7845" t="inlineStr">
        <is>
          <t>DSLGAYASQDANEQGQDLGKR</t>
        </is>
      </c>
      <c r="C7845" t="inlineStr">
        <is>
          <t>Q9C0C2</t>
        </is>
      </c>
      <c r="D7845" t="inlineStr">
        <is>
          <t>TB182_HUMAN</t>
        </is>
      </c>
      <c r="E7845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7845" t="inlineStr">
        <is>
          <t>RecName: Full=182 kDa tankyrase-1-binding protein;</t>
        </is>
      </c>
      <c r="G7845" t="inlineStr">
        <is>
          <t>ADP-ribosylation|Alternative splicing|Chromosome|Cytoplasm|Cytoskeleton|Methylation|Nucleus|Phosphoprotein|Reference proteome</t>
        </is>
      </c>
      <c r="H7845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7845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7845" t="inlineStr"/>
      <c r="K7845" t="n">
        <v>1729</v>
      </c>
      <c r="L7845" t="n">
        <v>892</v>
      </c>
      <c r="M7845" t="n">
        <v>912</v>
      </c>
      <c r="N7845" t="n">
        <v>891</v>
      </c>
      <c r="O7845" t="inlineStr">
        <is>
          <t>FGKR(891).(892)DSLGAYASQDANEQGQDLGKR</t>
        </is>
      </c>
      <c r="P7845" t="inlineStr">
        <is>
          <t>FGKRDSLG</t>
        </is>
      </c>
      <c r="Q7845" t="inlineStr">
        <is>
          <t>Internal</t>
        </is>
      </c>
      <c r="R7845" t="inlineStr"/>
      <c r="S7845" t="inlineStr"/>
      <c r="T7845" t="inlineStr"/>
    </row>
    <row r="7846">
      <c r="A7846" s="1" t="n">
        <v>7844</v>
      </c>
      <c r="B7846" t="inlineStr">
        <is>
          <t>GSGGFGSTGKN</t>
        </is>
      </c>
      <c r="C7846" t="inlineStr">
        <is>
          <t>P33316</t>
        </is>
      </c>
      <c r="D7846" t="inlineStr">
        <is>
          <t>DUT_HUMAN</t>
        </is>
      </c>
      <c r="E7846" t="inlineStr">
        <is>
          <t>MTPLCPRPALCYHFLTSLLRSAMQNARGARQRAEAAVLSGPGPPLGRAAQHGIPRPLSSAGRLSQGCRGASTVGAAGWKGELPKAGGSPAPGPETPAISPSKRARPAEVGGMQLRFARLSEHATAPTRGSARAAGYDLYSAYDYTIPPMEKAVVKTDIQIALPSGCYGRVAPRSGLAAKHFIDVGAGVIDEDYRGNVGVVLFNFGKEKFEVKKGDRIAQLICERIFYPEIEEVQALDDTERGSGGFGSTGKN</t>
        </is>
      </c>
      <c r="F7846" t="inlineStr">
        <is>
          <t>RecName: Full=Deoxyuridine 5'-triphosphate nucleotidohydrolase, mitochondrial {ECO:0000303|PubMed:8631816}; Short=dUTPase {ECO:0000303|PubMed:8631816}; EC=3.6.1.23 {ECO:0000269|PubMed:17880943, ECO:0000269|PubMed:8631816, ECO:0000269|PubMed:8805593}; AltName: Full=dUTP pyrophosphatase; Flags: Precursor;</t>
        </is>
      </c>
      <c r="G7846" t="inlineStr">
        <is>
          <t>3D-structure|Alternative splicing|Diabetes mellitus|Direct protein sequencing|Disease variant|Hydrolase|Magnesium|Mitochondrion|Nucleotide metabolism|Nucleus|Phosphoprotein|Reference proteome|Transit peptide</t>
        </is>
      </c>
      <c r="H7846" t="inlineStr">
        <is>
          <t>GO:0070062|GO:0005739|GO:0005654|GO:0005634|GO:0004170|GO:0042802|GO:0000287|GO:0042975|GO:0032556|GO:0003723|GO:0030547|GO:0006260|GO:0006231|GO:0006226|GO:0046081|GO:0001889|GO:0006139|GO:0043254|GO:0014070</t>
        </is>
      </c>
      <c r="I7846" t="inlineStr">
        <is>
          <t>C:extracellular exosome|C:mitochondrion|C:nucleoplasm|C:nucleus|F:dUTP diphosphatase activity|F:identical protein binding|F:magnesium ion binding|F:peroxisome proliferator activated receptor binding|F:pyrimidine deoxyribonucleotide binding|F:RNA binding|F:signaling receptor inhibitor activity|P:DNA replication|P:dTMP biosynthetic process|P:dUMP biosynthetic process|P:dUTP catabolic process|P:liver development|P:nucleobase-containing compound metabolic process|P:regulation of protein-containing complex assembly|P:response to organic cyclic compound</t>
        </is>
      </c>
      <c r="J7846" t="inlineStr"/>
      <c r="K7846" t="n">
        <v>252</v>
      </c>
      <c r="L7846" t="n">
        <v>242</v>
      </c>
      <c r="M7846" t="n">
        <v>252</v>
      </c>
      <c r="N7846" t="n">
        <v>241</v>
      </c>
      <c r="O7846" t="inlineStr">
        <is>
          <t>DTER(241).(242)GSGGFGSTGKN</t>
        </is>
      </c>
      <c r="P7846" t="inlineStr">
        <is>
          <t>DTERGSGG</t>
        </is>
      </c>
      <c r="Q7846" t="inlineStr">
        <is>
          <t>Internal</t>
        </is>
      </c>
      <c r="R7846" t="inlineStr"/>
      <c r="S7846" t="inlineStr"/>
      <c r="T7846" t="inlineStr"/>
    </row>
    <row r="7847">
      <c r="A7847" s="1" t="n">
        <v>7845</v>
      </c>
      <c r="B7847" t="inlineStr">
        <is>
          <t>VFSWGFGGYGR</t>
        </is>
      </c>
      <c r="C7847" t="inlineStr">
        <is>
          <t>Q9P258</t>
        </is>
      </c>
      <c r="D7847" t="inlineStr">
        <is>
          <t>RCC2_HUMAN</t>
        </is>
      </c>
      <c r="E7847" t="inlineStr">
        <is>
          <t>MPRKKAAAAAWEEPSSGNGTARAGPRKRGGPAGRKRERPERCSSSSGGGSSGDEDGLELDGAPGGGKRAARPATAGKAGGAAVVITEPEHTKERVKLEGSKCKGQLLIFGATNWDLIGRKEVPKQQAAYRNLGQNLWGPHRYGCLAGVRVRTVVSGSCAAHSLLITTEGKLWSWGRNEKGQLGHGDTKRVEAPRLIEGLSHEVIVSAACGRNHTLALTETGSVFAFGENKMGQLGLGNQTDAVPSPAQIMYNGQPITKMACGAEFSMIMDCKGNLYSFGCPEYGQLGHNSDGKFIARAQRIEYDCELVPRRVAIFIEKTKDGQILPVPNVVVRDVACGANHTLVLDSQKRVFSWGFGGYGRLGHAEQKDEMVPRLVKLFDFPGRGASQIYAGYTCSFAVSEVGGLFFWGATNTSRESTMYPKAVQDLCGWRIRSLACGKSSIIVAADESTISWGPSPTFGELGYGDHKPKSSTAAQEVKTLDGIFSEQVAMGYSHSLVIARDESETEKEKIKKLPEYNPRTL</t>
        </is>
      </c>
      <c r="F7847" t="inlineStr">
        <is>
          <t>RecName: Full=Protein RCC2; AltName: Full=RCC1-like protein TD-60 {ECO:0000303|PubMed:12919680}; AltName: Full=Telophase disk protein of 60 kDa {ECO:0000303|PubMed:1939370};</t>
        </is>
      </c>
      <c r="G7847" t="inlineStr">
        <is>
          <t>3D-structure|Acetylation|Cell cycle|Cell division|Cell membrane|Centromere|Chromosome|Cytoplasm|Cytoskeleton|Guanine-nucleotide releasing factor|Membrane|Microtubule|Mitosis|Nucleus|Phosphoprotein|Reference proteome|Repeat</t>
        </is>
      </c>
      <c r="H7847" t="inlineStr">
        <is>
          <t>GO:0034506|GO:0005829|GO:0031901|GO:0005874|GO:0030496|GO:1990023|GO:0005730|GO:0005886|GO:0005085|GO:0008017|GO:0019904|GO:0019901|GO:0003723|GO:0031267|GO:0007049|GO:0051301|GO:0072356|GO:0045184|GO:0048041|GO:0007229|GO:0051895|GO:0034260|GO:1900025|GO:0051987|GO:0010971|GO:0030334|GO:0010762|GO:1900027</t>
        </is>
      </c>
      <c r="I7847" t="inlineStr">
        <is>
          <t>C:chromosome, centromeric core domain|C:cytosol|C:early endosome membrane|C:microtubule|C:midbody|C:mitotic spindle midzone|C:nucleolus|C:plasma membrane|F:guanyl-nucleotide exchange factor activity|F:microtubule binding|F:protein domain specific binding|F:protein kinase binding|F:RNA binding|F:small GTPase binding|P:cell cycle|P:cell division|P:chromosome passenger complex localization to kinetochore|P:establishment of protein localization|P:focal adhesion assembly|P:integrin-mediated signaling pathway|P:negative regulation of focal adhesion assembly|P:negative regulation of GTPase activity|P:negative regulation of substrate adhesion-dependent cell spreading|P:positive regulation of attachment of spindle microtubules to kinetochore|P:positive regulation of G2/M transition of mitotic cell cycle|P:regulation of cell migration|P:regulation of fibroblast migration|P:regulation of ruffle assembly</t>
        </is>
      </c>
      <c r="J7847" t="inlineStr"/>
      <c r="K7847" t="n">
        <v>522</v>
      </c>
      <c r="L7847" t="n">
        <v>351</v>
      </c>
      <c r="M7847" t="n">
        <v>361</v>
      </c>
      <c r="N7847" t="n">
        <v>350</v>
      </c>
      <c r="O7847" t="inlineStr">
        <is>
          <t>SQKR(350).(351)VFSWGFGGYGR</t>
        </is>
      </c>
      <c r="P7847" t="inlineStr">
        <is>
          <t>SQKRVFSW</t>
        </is>
      </c>
      <c r="Q7847" t="inlineStr">
        <is>
          <t>Internal</t>
        </is>
      </c>
      <c r="R7847" t="inlineStr"/>
      <c r="S7847" t="inlineStr">
        <is>
          <t>S01.151</t>
        </is>
      </c>
      <c r="T7847" t="inlineStr">
        <is>
          <t>trypsin 1</t>
        </is>
      </c>
    </row>
    <row r="7848">
      <c r="A7848" s="1" t="n">
        <v>7846</v>
      </c>
      <c r="B7848" t="inlineStr">
        <is>
          <t>SIQEELQQLR</t>
        </is>
      </c>
      <c r="C7848" t="inlineStr">
        <is>
          <t>Q15149</t>
        </is>
      </c>
      <c r="D7848" t="inlineStr">
        <is>
          <t>PLEC_HUMAN</t>
        </is>
      </c>
      <c r="E784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7848" t="inlineStr">
        <is>
          <t>RecName: Full=Plectin; Short=PCN; Short=PLTN; AltName: Full=Hemidesmosomal protein 1; Short=HD1; AltName: Full=Plectin-1;</t>
        </is>
      </c>
      <c r="G784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784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784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7848" t="inlineStr"/>
      <c r="K7848" t="n">
        <v>4684</v>
      </c>
      <c r="L7848" t="n">
        <v>1554</v>
      </c>
      <c r="M7848" t="n">
        <v>1563</v>
      </c>
      <c r="N7848" t="n">
        <v>1553</v>
      </c>
      <c r="O7848" t="inlineStr">
        <is>
          <t>QQKR(1553).(1554)SIQEELQQLR</t>
        </is>
      </c>
      <c r="P7848" t="inlineStr">
        <is>
          <t>QQKRSIQE</t>
        </is>
      </c>
      <c r="Q7848" t="inlineStr">
        <is>
          <t>Internal</t>
        </is>
      </c>
      <c r="R7848" t="inlineStr"/>
      <c r="S7848" t="inlineStr">
        <is>
          <t>S01.151</t>
        </is>
      </c>
      <c r="T7848" t="inlineStr">
        <is>
          <t>trypsin 1</t>
        </is>
      </c>
    </row>
    <row r="7849">
      <c r="A7849" s="1" t="n">
        <v>7847</v>
      </c>
      <c r="B7849" t="inlineStr">
        <is>
          <t>GSGMCKAGFAGDDAPR</t>
        </is>
      </c>
      <c r="C7849" t="inlineStr">
        <is>
          <t>P60709</t>
        </is>
      </c>
      <c r="D7849" t="inlineStr">
        <is>
          <t>ACTB_HUMAN</t>
        </is>
      </c>
      <c r="E784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7849" t="inlineStr">
        <is>
          <t>RecName: Full=Actin, cytoplasmic 1; EC=3.6.4.- {ECO:0000250|UniProtKB:P68137}; AltName: Full=Beta-actin; Contains: RecName: Full=Actin, cytoplasmic 1, N-terminally processed;</t>
        </is>
      </c>
      <c r="G784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784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784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7849" t="inlineStr"/>
      <c r="K7849" t="n">
        <v>375</v>
      </c>
      <c r="L7849" t="n">
        <v>13</v>
      </c>
      <c r="M7849" t="n">
        <v>28</v>
      </c>
      <c r="N7849" t="n">
        <v>12</v>
      </c>
      <c r="O7849" t="inlineStr">
        <is>
          <t>VVDN(12).(13)GSGMCKAGFAGDDAPR</t>
        </is>
      </c>
      <c r="P7849" t="inlineStr">
        <is>
          <t>VVDNGSGM</t>
        </is>
      </c>
      <c r="Q7849" t="inlineStr">
        <is>
          <t>Internal</t>
        </is>
      </c>
      <c r="R7849" t="inlineStr"/>
      <c r="S7849" t="inlineStr"/>
      <c r="T7849" t="inlineStr"/>
    </row>
    <row r="7850">
      <c r="A7850" s="1" t="n">
        <v>7848</v>
      </c>
      <c r="B7850" t="inlineStr">
        <is>
          <t>SLQEEHVAVAQLREEAER</t>
        </is>
      </c>
      <c r="C7850" t="inlineStr">
        <is>
          <t>Q15149</t>
        </is>
      </c>
      <c r="D7850" t="inlineStr">
        <is>
          <t>PLEC_HUMAN</t>
        </is>
      </c>
      <c r="E785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7850" t="inlineStr">
        <is>
          <t>RecName: Full=Plectin; Short=PCN; Short=PLTN; AltName: Full=Hemidesmosomal protein 1; Short=HD1; AltName: Full=Plectin-1;</t>
        </is>
      </c>
      <c r="G785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785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785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7850" t="inlineStr"/>
      <c r="K7850" t="n">
        <v>4684</v>
      </c>
      <c r="L7850" t="n">
        <v>1732</v>
      </c>
      <c r="M7850" t="n">
        <v>1749</v>
      </c>
      <c r="N7850" t="n">
        <v>1731</v>
      </c>
      <c r="O7850" t="inlineStr">
        <is>
          <t>QLER(1731).(1732)SLQEEHVAVAQLREEAER</t>
        </is>
      </c>
      <c r="P7850" t="inlineStr">
        <is>
          <t>QLERSLQE</t>
        </is>
      </c>
      <c r="Q7850" t="inlineStr">
        <is>
          <t>Internal</t>
        </is>
      </c>
      <c r="R7850" t="inlineStr"/>
      <c r="S7850" t="inlineStr">
        <is>
          <t>S01.151</t>
        </is>
      </c>
      <c r="T7850" t="inlineStr">
        <is>
          <t>trypsin 1</t>
        </is>
      </c>
    </row>
    <row r="7851">
      <c r="A7851" s="1" t="n">
        <v>7849</v>
      </c>
      <c r="B7851" t="inlineStr">
        <is>
          <t>GSIIISPCVVCR</t>
        </is>
      </c>
      <c r="C7851" t="inlineStr">
        <is>
          <t>Q96EY1</t>
        </is>
      </c>
      <c r="D7851" t="inlineStr">
        <is>
          <t>DNJA3_HUMAN</t>
        </is>
      </c>
      <c r="E7851" t="inlineStr">
        <is>
          <t>MAARCSTRWLLVVVGTPRLPAISGRGARPPREGVVGAWLSRKLSVPAFASSLTSCGPRALLTLRPGVSLTGTKHNPFICTASFHTSAPLAKEDYYQILGVPRNASQKEIKKAYYQLAKKYHPDTNKDDPKAKEKFSQLAEAYEVLSDEVKRKQYDAYGSAGFDPGASGSQHSYWKGGPTVDPEELFRKIFGEFSSSSFGDFQTVFDQPQEYFMELTFNQAAKGVNKEFTVNIMDTCERCNGKGNEPGTKVQHCHYCGGSGMETINTGPFVMRSTCRRCGGRGSIIISPCVVCRGAGQAKQKKRVMIPVPAGVEDGQTVRMPVGKREIFITFRVQKSPVFRRDGADIHSDLFISIAQALLGGTARAQGLYETINVTIPPGTQTDQKIRMGGKGIPRINSYGYGDHYIHIKIRVPKRLTSRQQSLILSYAEDETDVEGTVNGVTLTSSGGSTMDSSAGSKARREAGEDEEGFLSKLKKMFTS</t>
        </is>
      </c>
      <c r="F7851" t="inlineStr">
        <is>
          <t>RecName: Full=DnaJ homolog subfamily A member 3, mitochondrial; AltName: Full=DnaJ protein Tid-1; Short=hTid-1; AltName: Full=Hepatocellular carcinoma-associated antigen 57; AltName: Full=Tumorous imaginal discs protein Tid56 homolog; Flags: Precursor;</t>
        </is>
      </c>
      <c r="G7851" t="inlineStr">
        <is>
          <t>3D-structure|Acetylation|Alternative splicing|Apoptosis|Cell membrane|Chaperone|Cytoplasm|Membrane|Metal-binding|Methylation|Mitochondrion|Phosphoprotein|Postsynaptic cell membrane|Reference proteome|Repeat|Synapse|Transit peptide|Zinc|Zinc-finger</t>
        </is>
      </c>
      <c r="H7851" t="inlineStr">
        <is>
          <t>GO:0005737|GO:0009898|GO:0005829|GO:0043231|GO:0005759|GO:0042645|GO:0005739|GO:0031594|GO:0005634|GO:0045211|GO:0005524|GO:0140297|GO:0030695|GO:0030544|GO:0106137|GO:0046872|GO:0051059|GO:0019901|GO:0044877|GO:0061629|GO:0005133|GO:0051082|GO:0006919|GO:0006924|GO:0090398|GO:0006264|GO:0007005|GO:0043066|GO:0043124|GO:0008285|GO:0043154|GO:0032088|GO:0006469|GO:0000122|GO:0060336|GO:0007528|GO:0043065|GO:0031398|GO:0042102|GO:0006457|GO:0050821|GO:0009408|GO:0034341|GO:0071340|GO:0007264|GO:0033077</t>
        </is>
      </c>
      <c r="I7851" t="inlineStr">
        <is>
          <t>C:cytoplasm|C:cytoplasmic side of plasma membrane|C:cytosol|C:intracellular membrane-bounded organelle|C:mitochondrial matrix|C:mitochondrial nucleoid|C:mitochondrion|C:neuromuscular junction|C:nucleus|C:postsynaptic membrane|F:ATP binding|F:DNA-binding transcription factor binding|F:GTPase regulator activity|F:Hsp70 protein binding|F:IkappaB kinase complex binding|F:metal ion binding|F:NF-kappaB binding|F:protein kinase binding|F:protein-containing complex binding|F:RNA polymerase II-specific DNA-binding transcription factor binding|F:type II interferon receptor binding|F:unfolded protein binding|P:activation of cysteine-type endopeptidase activity involved in apoptotic process|P:activation-induced cell death of T cells|P:cellular senescence|P:mitochondrial DNA replication|P:mitochondrion organization|P:negative regulation of apoptotic process|P:negative regulation of canonical NF-kappaB signal transduction|P:negative regulation of cell population proliferation|P:negative regulation of cysteine-type endopeptidase activity involved in apoptotic process|P:negative regulation of NF-kappaB transcription factor activity|P:negative regulation of protein kinase activity|P:negative regulation of transcription by RNA polymerase II|P:negative regulation of type II interferon-mediated signaling pathway|P:neuromuscular junction development|P:positive regulation of apoptotic process|P:positive regulation of protein ubiquitination|P:positive regulation of T cell proliferation|P:protein folding|P:protein stabilization|P:response to heat|P:response to type II interferon|P:skeletal muscle acetylcholine-gated channel clustering|P:small GTPase mediated signal transduction|P:T cell differentiation in thymus</t>
        </is>
      </c>
      <c r="J7851" t="inlineStr"/>
      <c r="K7851" t="n">
        <v>480</v>
      </c>
      <c r="L7851" t="n">
        <v>282</v>
      </c>
      <c r="M7851" t="n">
        <v>293</v>
      </c>
      <c r="N7851" t="n">
        <v>281</v>
      </c>
      <c r="O7851" t="inlineStr">
        <is>
          <t>CGGR(281).(282)GSIIISPCVVCR</t>
        </is>
      </c>
      <c r="P7851" t="inlineStr">
        <is>
          <t>CGGRGSII</t>
        </is>
      </c>
      <c r="Q7851" t="inlineStr">
        <is>
          <t>Internal</t>
        </is>
      </c>
      <c r="R7851" t="inlineStr"/>
      <c r="S7851" t="inlineStr"/>
      <c r="T7851" t="inlineStr"/>
    </row>
    <row r="7852">
      <c r="A7852" s="1" t="n">
        <v>7850</v>
      </c>
      <c r="B7852" t="inlineStr">
        <is>
          <t>GSLPANVPTPR</t>
        </is>
      </c>
      <c r="C7852" t="inlineStr">
        <is>
          <t>P33240</t>
        </is>
      </c>
      <c r="D7852" t="inlineStr">
        <is>
          <t>CSTF2_HUMAN</t>
        </is>
      </c>
      <c r="E7852" t="inlineStr">
        <is>
          <t>MAGLTVRDPAVDRSLRSVFVGNIPYEATEEQLKDIFSEVGPVVSFRLVYDRETGKPKGYGFCEYQDQETALSAMRNLNGREFSGRALRVDNAASEKNKEELKSLGTGAPVIESPYGETISPEDAPESISKAVASLPPEQMFELMKQMKLCVQNSPQEARNMLLQNPQLAYALLQAQVVMRIVDPEIALKILHRQTNIPTLIAGNPQPVHGAGPGSGSNVSMNQQNPQAPQAQSLGGMHVNGAPPLMQASMQGGVPAPGQMPAAVTGPGPGSLAPGGGMQAQVGMPGSGPVSMERGQVPMQDPRAAMQRGSLPANVPTPRGLLGDAPNDPRGGTLLSVTGEVEPRGYLGPPHQGPPMHHVPGHESRGPPPHELRGGPLPEPRPLMAEPRGPMLDQRGPPLDGRGGRDPRGIDARGMEARAMEARGLDARGLEARAMEARAMEARAMEARAMEARAMEVRGMEARGMDTRGPVPGPRGPIPSGMQGPSPINMGAVVPQGSRQVPVMQGTGMQGASIQGGSQPGGFSPGQNQVTPQDHEKAALIMQVLQLTADQIAMLPPEQRQSILILKEQIQKSTGAP</t>
        </is>
      </c>
      <c r="F7852" t="inlineStr">
        <is>
          <t>RecName: Full=Cleavage stimulation factor subunit 2; AltName: Full=CF-1 64 kDa subunit; AltName: Full=Cleavage stimulation factor 64 kDa subunit; Short=CSTF 64 kDa subunit; Short=CstF-64;</t>
        </is>
      </c>
      <c r="G7852" t="inlineStr">
        <is>
          <t>3D-structure|Alternative splicing|Isopeptide bond|Methylation|mRNA processing|Nucleus|Phosphoprotein|Reference proteome|Repeat|RNA-binding|Ubl conjugation</t>
        </is>
      </c>
      <c r="H7852" t="inlineStr">
        <is>
          <t>GO:0071920|GO:0005847|GO:0016604|GO:0005654|GO:0003729|GO:0003723|GO:1990090|GO:0031124</t>
        </is>
      </c>
      <c r="I7852" t="inlineStr">
        <is>
          <t>C:cleavage body|C:mRNA cleavage and polyadenylation specificity factor complex|C:nuclear body|C:nucleoplasm|F:mRNA binding|F:RNA binding|P:cellular response to nerve growth factor stimulus|P:mRNA 3'-end processing</t>
        </is>
      </c>
      <c r="J7852" t="inlineStr"/>
      <c r="K7852" t="n">
        <v>577</v>
      </c>
      <c r="L7852" t="n">
        <v>309</v>
      </c>
      <c r="M7852" t="n">
        <v>319</v>
      </c>
      <c r="N7852" t="n">
        <v>308</v>
      </c>
      <c r="O7852" t="inlineStr">
        <is>
          <t>AMQR(308).(309)GSLPANVPTPR</t>
        </is>
      </c>
      <c r="P7852" t="inlineStr">
        <is>
          <t>AMQRGSLP</t>
        </is>
      </c>
      <c r="Q7852" t="inlineStr">
        <is>
          <t>Internal</t>
        </is>
      </c>
      <c r="R7852" t="inlineStr"/>
      <c r="S7852" t="inlineStr"/>
      <c r="T7852" t="inlineStr"/>
    </row>
    <row r="7853">
      <c r="A7853" s="1" t="n">
        <v>7851</v>
      </c>
      <c r="B7853" t="inlineStr">
        <is>
          <t>STDAPSQSTGDRKTGSVGSWGAAR</t>
        </is>
      </c>
      <c r="C7853" t="inlineStr">
        <is>
          <t>Q9UPQ9</t>
        </is>
      </c>
      <c r="D7853" t="inlineStr">
        <is>
          <t>TNR6B_HUMAN</t>
        </is>
      </c>
      <c r="E7853" t="inlineStr">
        <is>
          <t>MREKEQEREEQLMEDKKRKKEDKKKKEATQKVTEQKTKVPEVTKPSLSQPTAASPIGSSPSPPVNGGNNAKRVAVPNGQPPSAARYMPREVPPRFRCQQDHKVLLKRGQPPPPSCMLLGGGAGPPPCTAPGANPNNAQVTGALLQSESGTAPDSTLGGAAASNYANSTWGSGASSNNGTSPNPIHIWDKVIVDGSDMEEWPCIASKDTESSSENTTDNNSASNPGSEKSTLPGSTTSNKGKGSQCQSASSGNECNLGVWKSDPKAKSVQSSNSTTENNNGLGNWRNVSGQDRIGPGSGFSNFNPNSNPSAWPALVQEGTSRKGALETDNSNSSAQVSTVGQTSREQQSKMENAGVNFVVSGREQAQIHNTDGPKNGNTNSLNLSSPNPMENKGMPFGMGLGNTSRSTDAPSQSTGDRKTGSVGSWGAARGPSGTDTVSGQSNSGNNGNNGKEREDSWKGASVQKSTGSKNDSWDNNNRSTGGSWNFGPQDSNDNKWGEGNKMTSGVSQGEWKQPTGSDELKIGEWSGPNQPNSSTGAWDNQKGHPLPENQGNAQAPCWGRSSSSTGSEVGGQSTGSNHKAGSSDSHNSGRRSYRPTHPDCQAVLQTLLSRTDLDPRVLSNTGWGQTQIKQDTVWDIEEVPRPEGKSDKGTEGWESAATQTKNSGGWGDAPSQSNQMKSGWGELSASTEWKDPKNTGGWNDYKNNNSSNWGGGRPDEKTPSSWNENPSKDQGWGGGRQPNQGWSSGKNGWGEEVDQTKNSNWESSASKPVSGWGEGGQNEIGTWGNGGNASLASKGGWEDCKRSPAWNETGRQPNSWNKQHQQQQPPQQPPPPQPEASGSWGGPPPPPPGNVRPSNSSWSSGPQPATPKDEEPSGWEEPSPQSISRKMDIDDGTSAWGDPNSYNYKNVNLWDKNSQGGPAPREPNLPTPMTSKSASVWSKSTPPAPDNGTSAWGEPNESSPGWGEMDDTGASTTGWGNTPANAPNAMKPNSKSMQDGWGESDGPVTGARHPSWEEEEDGGVWNTTGSQGSASSHNSASWGQGGKKQMKCSLKGGNNDSWMNPLAKQFSNMGLLSQTEDNPSSKMDLSVGSLSDKKFDVDKRAMNLGDFNDIMRKDRSGFRPPNSKDMGTTDSGPYFEKLTLPFSNQDGCLGDEAPCSPFSPSPSYKLSPSGSTLPNVSLGAIGTGLNPQNFAARQGGSHGLFGNSTAQSRGLHTPVQPLNSSPSLRAQVPPQFISPQVSASMLKQFPNSGLSPGLFNVGPQLSPQQIAMLSQLPQIPQFQLACQLLLQQQQQQQLLQNQRKISQAVRQQQEQQLARMVSALQQQQQQQQRQPGMKHSPSHPVGPKPHLDNMVPNALNVGLPDLQTKGPIPGYGSGFSSGGMDYGMVGGKEAGTESRFKQWTSMMEGLPSVATQEANMHKNGAIVAPGKTRGGSPYNQFDIIPGDTLGGHTGPAGDSWLPAKSPPTNKIGSKSSNASWPPEFQPGVPWKGIQNIDPESDPYVTPGSVLGGTATSPIVDTDHQLLRDNTTGSNSSLNTSLPSPGAWPYSASDNSFTNVHSTSAKFPDYKSTWSPDPIGHNPTHLSNKMWKNHISSRNTTPLPRPPPGLTNPKPSSPWSSTAPRSVRGWGTQDSRLASASTWSDGGSVRPSYWLVLHNLTPQIDGSTLRTICMQHGPLLTFHLNLTQGTALIRYSTKQEAAKAQTALHMCVLGNTTILAEFATDDEVSRFLAQAQPPTPAATPSAPAAGWQSLETGQNQSDPVGPALNLFGGSTGLGQWSSSAGGSSGADLAGASLWGPPNYSSSLWGVPTVEDPHRMGSPAPLLPGDLLGGGSDSI</t>
        </is>
      </c>
      <c r="F7853" t="inlineStr">
        <is>
          <t>RecName: Full=Trinucleotide repeat-containing gene 6B protein;</t>
        </is>
      </c>
      <c r="G7853" t="inlineStr">
        <is>
          <t>Alternative splicing|Autism spectrum disorder|Coiled coil|Cytoplasm|Disease variant|Intellectual disability|Phosphoprotein|Reference proteome|RNA-binding|RNA-mediated gene silencing|Translation regulation</t>
        </is>
      </c>
      <c r="H7853" t="inlineStr">
        <is>
          <t>GO:0005829|GO:0005654|GO:0000932|GO:0003723|GO:0035278|GO:0035195|GO:1900153|GO:0060213|GO:0031047</t>
        </is>
      </c>
      <c r="I7853" t="inlineStr">
        <is>
          <t>C:cytosol|C:nucleoplasm|C:P-body|F:RNA binding|P:miRNA-mediated gene silencing by inhibition of translation|P:miRNA-mediated post-transcriptional gene silencing|P:positive regulation of nuclear-transcribed mRNA catabolic process, deadenylation-dependent decay|P:positive regulation of nuclear-transcribed mRNA poly(A) tail shortening|P:regulatory ncRNA-mediated gene silencing</t>
        </is>
      </c>
      <c r="J7853" t="inlineStr"/>
      <c r="K7853" t="n">
        <v>1833</v>
      </c>
      <c r="L7853" t="n">
        <v>406</v>
      </c>
      <c r="M7853" t="n">
        <v>429</v>
      </c>
      <c r="N7853" t="n">
        <v>405</v>
      </c>
      <c r="O7853" t="inlineStr">
        <is>
          <t>NTSR(405).(406)STDAPSQSTGDRKTGSVGSWGAAR</t>
        </is>
      </c>
      <c r="P7853" t="inlineStr">
        <is>
          <t>NTSRSTDA</t>
        </is>
      </c>
      <c r="Q7853" t="inlineStr">
        <is>
          <t>Internal</t>
        </is>
      </c>
      <c r="R7853" t="inlineStr"/>
      <c r="S7853" t="inlineStr"/>
      <c r="T7853" t="inlineStr"/>
    </row>
    <row r="7854">
      <c r="A7854" s="1" t="n">
        <v>7852</v>
      </c>
      <c r="B7854" t="inlineStr">
        <is>
          <t>STECAQEGRIPSTEDLMR</t>
        </is>
      </c>
      <c r="C7854" t="inlineStr">
        <is>
          <t>O60318</t>
        </is>
      </c>
      <c r="D7854" t="inlineStr">
        <is>
          <t>GANP_HUMAN</t>
        </is>
      </c>
      <c r="E7854" t="inlineStr">
        <is>
          <t>MNPTNPFSGQQPSAFSASSSNVGTLPSKPPFRFGQPSLFGQNSTLSGKSSGFSQVSSFPASSGVSHSSSVQTLGFTQTSSVGPFSGLEHTSTFVATSGPSSSSVLGNTGFSFKSPTSVGAFPSTSAFGQEAGEIVNSGFGKTEFSFKPLENAVFKPILGAESEPEKTQSQIASGFFTFSHPISSAPGGLAPFSFPQVTSSSATTSNFTFSKPVSSNNSLSAFTPALSNQNVEEEKRGPKSIFGSSNNSFSSFPVSSAVLGEPFQASKAGVRQGCEEAVSQVEPLPSLMKGLKRKEDQDRSPRRHGHEPAEDSDPLSRGDHPPDKRPVRLNRPRGGTLFGRTIQDVFKSNKEVGRLGNKEAKKETGFVESAESDHMAIPGGNQSVLAPSRIPGVNKEEETESREKKEDSLRGTPARQSNRSESTDSLGGLSPSEVTAIQCKNIPDYLNDRTILENHFGKIAKVQRIFTRRSKKLAVVHFFDHASAALARKKGKSLHKDMAIFWHRKKISPNKKPFSLKEKKPGDGEVSPSTEDAPFQHSPLGKAAGRTGASSLLNKSSPVKKPSLLKAHQFEGDSFDSASEGSEGLGPCVLSLSTLIGTVAETSKEKYRLLDQRDRIMRQARVKRTDLDKARTFVGTCLDMCPEKERYMRETRSQLSVFEVVPGTDQVDHAAAVKEYSRSSADQEEPLPHELRPLPVLSRTMDYLVTQIMDQKEGSLRDWYDFVWNRTRGIRKDITQQHLCDPLTVSLIEKCTRFHIHCAHFMCEEPMSSFDAKINNENMTKCLQSLKEMYQDLRNKGVFCASEAEFQGYNVLLSLNKGDILREVQQFHPAVRNSSEVKFAVQAFAALNSNNFVRFFKLVQSASYLNACLLHCYFSQIRKDALRALNFAYTVSTQRSTIFPLDGVVRMLLFRDCEEATDFLTCHGLTVSDGCVELNRSAFLEPEGLSKTRKSVFITRKLTVSVGEIVNGGPLPPVPRHTPVCSFNSQNKYIGESLAAELPVSTQRPGSDTVGGGRGEECGVEPDAPLSSLPQSLPAPAPSPVPLPPVLALTPSVAPSLFQLSVQPEPPPPEPVPMYSDEDLAQVVDELIQEALQRDCEEVGSAGAAYAAAALGVSNAAMEDLLTAATTGILRHIAAEEVSKERERREQERQRAEEERLKQERELVLSELSQGLAVELMERVMMEFVRETCSQELKNAVETDQRVRVARCCEDVCAHLVDLFLVEEIFQTAKETLQELQCFCKYLQRWREAVTARKKLRRQMRAFPAAPCCVDVSDRLRALAPSAECPIAEENLARGLLDLGHAGRLGISCTRLRRLRNKTAHQMKVQHFYQQLLSDVAWASLDLPSLVAEHLPGRQEHVFWKLVLVLPDVEEQSPESCGRILANWLKVKFMGDEGSVDDTSSDAGGIQTLSLFNSLSSKGDQMISVNVCIKVAHGALSDGAIDAVETQKDLLGASGLMLLLPPKMKSEDMAEEDVYWLSALLQLKQLLQAKPFQPALPLVVLVPSPGGDAVEKEVEDGLMLQDLVSAKLISDYTVTEIPDTINDLQGSTKVLQAVQWLVSHCPHSLDLCCQTLIQYVEDGIGHEFSGRFFHDRRERRLGGLASQEPGAIIELFNSVLQFLASVVSSEQLCDLSWPVTEFAEAGGSRLLPHLHWNAPEHLAWLKQAVLGFQLPQMDLPPLGAPWLPVCSMVVQYASQIPSSRQTQPVLQSQVENLLHRTYCRWKSKSPSPVHGAGPSVMEIPWDDLIALCINHKLRDWTPPRLPVTSEALSEDGQICVYFFKNDLKKYDVPLSWEQARLQTQKELQLREGRLAIKPFHPSANNFPIPLLHMHRNWKRSTECAQEGRIPSTEDLMRGASAEELLAQCLSSSLLLEKEENKRFEDQLQQWLSEDSGAFTDLTSLPLYLPQTLVSLSHTIEPVMKTSVTTSPQSDMMREQLQLSEATGTCLGERLKHLERLIRSSREEEVASELHLSALLDMVDI</t>
        </is>
      </c>
      <c r="F7854" t="inlineStr">
        <is>
          <t>RecName: Full=Germinal-center associated nuclear protein; Short=GANP; EC=2.3.1.48 {ECO:0000269|PubMed:23652018}; AltName: Full=80 kDa MCM3-associated protein; AltName: Full=MCM3 acetylating protein; Short=MCM3AP; EC=2.3.1.-; AltName: Full=MCM3 acetyltransferase;</t>
        </is>
      </c>
      <c r="G7854" t="inlineStr">
        <is>
          <t>3D-structure|Acetylation|Acyltransferase|Alternative promoter usage|Chromosome|Coiled coil|Cytoplasm|Immunity|Intellectual disability|Methylation|mRNA transport|Neuropathy|Nuclear pore complex|Nucleus|Phosphoprotein|Protein transport|Reference proteome|Transferase|Translocation|Transport</t>
        </is>
      </c>
      <c r="H7854" t="inlineStr">
        <is>
          <t>GO:0005694|GO:0005737|GO:0005829|GO:0031965|GO:0044615|GO:0005654|GO:0005634|GO:0070390|GO:0003682|GO:0004402|GO:0042393|GO:0010484|GO:0003676|GO:0006406|GO:0034728|GO:0016973|GO:0015031|GO:0016446</t>
        </is>
      </c>
      <c r="I7854" t="inlineStr">
        <is>
          <t>C:chromosome|C:cytoplasm|C:cytosol|C:nuclear membrane|C:nuclear pore nuclear basket|C:nucleoplasm|C:nucleus|C:transcription export complex 2|F:chromatin binding|F:histone acetyltransferase activity|F:histone binding|F:histone H3 acetyltransferase activity|F:nucleic acid binding|P:mRNA export from nucleus|P:nucleosome organization|P:poly(A)+ mRNA export from nucleus|P:protein transport|P:somatic hypermutation of immunoglobulin genes</t>
        </is>
      </c>
      <c r="J7854" t="inlineStr"/>
      <c r="K7854" t="n">
        <v>1980</v>
      </c>
      <c r="L7854" t="n">
        <v>1836</v>
      </c>
      <c r="M7854" t="n">
        <v>1853</v>
      </c>
      <c r="N7854" t="n">
        <v>1835</v>
      </c>
      <c r="O7854" t="inlineStr">
        <is>
          <t>NWKR(1835).(1836)STECAQEGRIPSTEDLMR</t>
        </is>
      </c>
      <c r="P7854" t="inlineStr">
        <is>
          <t>NWKRSTEC</t>
        </is>
      </c>
      <c r="Q7854" t="inlineStr">
        <is>
          <t>Internal</t>
        </is>
      </c>
      <c r="R7854" t="inlineStr"/>
      <c r="S7854" t="inlineStr"/>
      <c r="T7854" t="inlineStr"/>
    </row>
    <row r="7855">
      <c r="A7855" s="1" t="n">
        <v>7853</v>
      </c>
      <c r="B7855" t="inlineStr">
        <is>
          <t>DSLTGSSDLYKR</t>
        </is>
      </c>
      <c r="C7855" t="inlineStr">
        <is>
          <t>Q14671</t>
        </is>
      </c>
      <c r="D7855" t="inlineStr">
        <is>
          <t>PUM1_HUMAN</t>
        </is>
      </c>
      <c r="E7855" t="inlineStr">
        <is>
          <t>MSVACVLKRKAVLWQDSFSPHLKHHPQEPANPNMPVVLTSGTGSQAQPQPAANQALAAGTHSSPVPGSIGVAGRSQDDAMVDYFFQRQHGEQLGGGGSGGGGYNNSKHRWPTGDNIHAEHQVRSMDELNHDFQALALEGRAMGEQLLPGKKFWETDESSKDGPKGIFLGDQWRDSAWGTSDHSVSQPIMVQRRPGQSFHVNSEVNSVLSPRSESGGLGVSMVEYVLSSSPGDSCLRKGGFGPRDADSDENDKGEKKNKGTFDGDKLGDLKEEGDVMDKTNGLPVQNGIDADVKDFSRTPGNCQNSANEVDLLGPNQNGSEGLAQLTSTNGAKPVEDFSNMESQSVPLDPMEHVGMEPLQFDYSGTQVPVDSAAATVGLFDYNSQQQLFQRPNALAVQQLTAAQQQQYALAAAHQPHIGLAPAAFVPNPYIISAAPPGTDPYTAGLAAAATLGPAVVPHQYYGVTPWGVYPASLFQQQAAAAAAATNSANQQTTPQAQQGQQQVLRGGASQRPLTPNQNQQGQQTDPLVAAAAVNSALAFGQGLAAGMPGYPVLAPAAYYDQTGALVVNAGARNGLGAPVRLVAPAPVIISSSAAQAAVAAAAASANGAAGGLAGTTNGPFRPLGTQQPQPQPQQQPNNNLASSSFYGNNSLNSNSQSSSLFSQGSAQPANTSLGFGSSSSLGATLGSALGGFGTAVANSNTGSGSRRDSLTGSSDLYKRTSSSLTPIGHSFYNGLSFSSSPGPVGMPLPSQGPGHSQTPPPSLSSHGSSSSLNLGGLTNGSGRYISAAPGAEAKYRSASSASSLFSPSSTLFSSSRLRYGMSDVMPSGRSRLLEDFRNNRYPNLQLREIAGHIMEFSQDQHGSRFIQLKLERATPAERQLVFNEILQAAYQLMVDVFGNYVIQKFFEFGSLEQKLALAERIRGHVLSLALQMYGCRVIQKALEFIPSDQQNEMVRELDGHVLKCVKDQNGNHVVQKCIECVQPQSLQFIIDAFKGQVFALSTHPYGCRVIQRILEHCLPDQTLPILEELHQHTEQLVQDQYGNYVIQHVLEHGRPEDKSKIVAEIRGNVLVLSQHKFASNVVEKCVTHASRTERAVLIDEVCTMNDGPHSALYTMMKDQYANYVVQKMIDVAEPGQRKIVMHKIRPHIATLRKYTYGKHILAKLEKYYMKNGVDLGPICGPPNGII</t>
        </is>
      </c>
      <c r="F7855" t="inlineStr">
        <is>
          <t>RecName: Full=Pumilio homolog 1 {ECO:0000305}; Short=HsPUM; Short=Pumilio-1;</t>
        </is>
      </c>
      <c r="G7855" t="inlineStr">
        <is>
          <t>3D-structure|Acetylation|Alternative splicing|Cytoplasm|Differentiation|Disease variant|Methylation|Neurodegeneration|Phosphoprotein|Reference proteome|Repeat|RNA-binding|Spermatogenesis|Spinocerebellar ataxia|Translation regulation</t>
        </is>
      </c>
      <c r="H7855" t="inlineStr">
        <is>
          <t>GO:0030424|GO:0005737|GO:0010494|GO:0005829|GO:0005654|GO:0000932|GO:0035198|GO:0003730|GO:0003723|GO:0061158|GO:0008344|GO:0035196|GO:0061157|GO:2000637|GO:1900246|GO:0016441|GO:0010608|GO:0051726|GO:0051983|GO:0060964|GO:0043488|GO:0007283|GO:0048863</t>
        </is>
      </c>
      <c r="I7855" t="inlineStr">
        <is>
          <t>C:axon|C:cytoplasm|C:cytoplasmic stress granule|C:cytosol|C:nucleoplasm|C:P-body|F:miRNA binding|F:mRNA 3'-UTR binding|F:RNA binding|P:3'-UTR-mediated mRNA destabilization|P:adult locomotory behavior|P:miRNA processing|P:mRNA destabilization|P:positive regulation of miRNA-mediated gene silencing|P:positive regulation of RIG-I signaling pathway|P:post-transcriptional gene silencing|P:post-transcriptional regulation of gene expression|P:regulation of cell cycle|P:regulation of chromosome segregation|P:regulation of miRNA-mediated gene silencing|P:regulation of mRNA stability|P:spermatogenesis|P:stem cell differentiation</t>
        </is>
      </c>
      <c r="J7855" t="inlineStr"/>
      <c r="K7855" t="n">
        <v>1186</v>
      </c>
      <c r="L7855" t="n">
        <v>708</v>
      </c>
      <c r="M7855" t="n">
        <v>719</v>
      </c>
      <c r="N7855" t="n">
        <v>707</v>
      </c>
      <c r="O7855" t="inlineStr">
        <is>
          <t>GSRR(707).(708)DSLTGSSDLYKR</t>
        </is>
      </c>
      <c r="P7855" t="inlineStr">
        <is>
          <t>GSRRDSLT</t>
        </is>
      </c>
      <c r="Q7855" t="inlineStr">
        <is>
          <t>Internal</t>
        </is>
      </c>
      <c r="R7855" t="inlineStr"/>
      <c r="S7855" t="inlineStr"/>
      <c r="T7855" t="inlineStr"/>
    </row>
    <row r="7856">
      <c r="A7856" s="1" t="n">
        <v>7854</v>
      </c>
      <c r="B7856" t="inlineStr">
        <is>
          <t>GREEYEGPNKKPR</t>
        </is>
      </c>
      <c r="C7856" t="inlineStr">
        <is>
          <t>P23246</t>
        </is>
      </c>
      <c r="D7856" t="inlineStr">
        <is>
          <t>SFPQ_HUMAN</t>
        </is>
      </c>
      <c r="E7856" t="inlineStr">
        <is>
          <t>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</t>
        </is>
      </c>
      <c r="F7856" t="inlineStr">
        <is>
          <t>RecName: Full=Splicing factor, proline- and glutamine-rich; AltName: Full=100 kDa DNA-pairing protein; Short=hPOMp100; AltName: Full=DNA-binding p52/p100 complex, 100 kDa subunit; AltName: Full=Polypyrimidine tract-binding protein-associated-splicing factor {ECO:0000303|PubMed:9848648}; Short=PSF {ECO:0000303|PubMed:8449401}; Short=PTB-associated-splicing factor;</t>
        </is>
      </c>
      <c r="G7856" t="inlineStr">
        <is>
          <t>3D-structure|Acetylation|Activator|Alternative splicing|Biological rhythms|Chromosomal rearrangement|Coiled coil|Cytoplasm|Direct protein sequencing|DNA damage|DNA recombination|DNA repair|DNA-binding|Immunity|Innate immunity|Isopeptide bond|Methylation|mRNA processing|mRNA splicing|Nucleus|Phosphoprotein|Reference proteome|Repeat|Repressor|RNA-binding|Transcription|Transcription regulation|Ubl conjugation</t>
        </is>
      </c>
      <c r="H7856" t="inlineStr">
        <is>
          <t>GO:0000785|GO:0005829|GO:0016363|GO:0016607|GO:0005654|GO:0005634|GO:0042382|GO:0090575|GO:0003682|GO:0003677|GO:0042826|GO:0042803|GO:0003723|GO:0000976|GO:0002218|GO:0000380|GO:0006338|GO:0000724|GO:0045087|GO:0006397|GO:0042754|GO:0045892|GO:0000122|GO:1902177|GO:0045944|GO:0042752|GO:0006355|GO:0048511|GO:0008380</t>
        </is>
      </c>
      <c r="I7856" t="inlineStr">
        <is>
          <t>C:chromatin|C:cytosol|C:nuclear matrix|C:nuclear speck|C:nucleoplasm|C:nucleus|C:paraspeckles|C:RNA polymerase II transcription regulator complex|F:chromatin binding|F:DNA binding|F:histone deacetylase binding|F:protein homodimerization activity|F:RNA binding|F:transcription cis-regulatory region binding|P:activation of innate immune response|P:alternative mRNA splicing, via spliceosome|P:chromatin remodeling|P:double-strand break repair via homologous recombination|P:innate immune response|P:mRNA processing|P:negative regulation of circadian rhythm|P:negative regulation of DNA-templated transcription|P:negative regulation of transcription by RNA polymerase II|P:positive regulation of oxidative stress-induced intrinsic apoptotic signaling pathway|P:positive regulation of transcription by RNA polymerase II|P:regulation of circadian rhythm|P:regulation of DNA-templated transcription|P:rhythmic process|P:RNA splicing</t>
        </is>
      </c>
      <c r="J7856" t="inlineStr"/>
      <c r="K7856" t="n">
        <v>707</v>
      </c>
      <c r="L7856" t="n">
        <v>694</v>
      </c>
      <c r="M7856" t="n">
        <v>706</v>
      </c>
      <c r="N7856" t="n">
        <v>693</v>
      </c>
      <c r="O7856" t="inlineStr">
        <is>
          <t>GYGR(693).(694)GREEYEGPNKKPR</t>
        </is>
      </c>
      <c r="P7856" t="inlineStr">
        <is>
          <t>GYGRGREE</t>
        </is>
      </c>
      <c r="Q7856" t="inlineStr">
        <is>
          <t>Internal</t>
        </is>
      </c>
      <c r="R7856" t="inlineStr"/>
      <c r="S7856" t="inlineStr">
        <is>
          <t>S01.151</t>
        </is>
      </c>
      <c r="T7856" t="inlineStr">
        <is>
          <t>trypsin 1</t>
        </is>
      </c>
    </row>
    <row r="7857">
      <c r="A7857" s="1" t="n">
        <v>7855</v>
      </c>
      <c r="B7857" t="inlineStr">
        <is>
          <t>DSGEEAAEPSAPSR</t>
        </is>
      </c>
      <c r="C7857" t="inlineStr">
        <is>
          <t>Q00653</t>
        </is>
      </c>
      <c r="D7857" t="inlineStr">
        <is>
          <t>NFKB2_HUMAN</t>
        </is>
      </c>
      <c r="E7857" t="inlineStr">
        <is>
          <t>MESCYNPGLDGIIEYDDFKLNSSIVEPKEPAPETADGPYLVIVEQPKQRGFRFRYGCEGPSHGGLPGASSEKGRKTYPTVKICNYEGPAKIEVDLVTHSDPPRAHAHSLVGKQCSELGICAVSVGPKDMTAQFNNLGVLHVTKKNMMGTMIQKLQRQRLRSRPQGLTEAEQRELEQEAKELKKVMDLSIVRLRFSAFLRASDGSFSLPLKPVISQPIHDSKSPGASNLKISRMDKTAGSVRGGDEVYLLCDKVQKDDIEVRFYEDDENGWQAFGDFSPTDVHKQYAIVFRTPPYHKMKIERPVTVFLQLKRKRGGDVSDSKQFTYYPLVEDKEEVQRKRRKALPTFSQPFGGGSHMGGGSGGAAGGYGGAGGGGSLGFFPSSLAYSPYQSGAGPMGCYPGGGGGAQMAATVPSRDSGEEAAEPSAPSRTPQCEPQAPEMLQRAREYNARLFGLAQRSARALLDYGVTADARALLAGQRHLLTAQDENGDTPLHLAIIHGQTSVIEQIVYVIHHAQDLGVVNLTNHLHQTPLHLAVITGQTSVVSFLLRVGADPALLDRHGDSAMHLALRAGAGAPELLRALLQSGAPAVPQLLHMPDFEGLYPVHLAVRARSPECLDLLVDSGAEVEATERQGGRTALHLATEMEELGLVTHLVTKLRANVNARTFAGNTPLHLAAGLGYPTLTRLLLKAGADIHAENEEPLCPLPSPPTSDSDSDSEGPEKDTRSSFRGHTPLDLTCSTKVKTLLLNAAQNTMEPPLTPPSPAGPGLSLGDTALQNLEQLLDGPEAQGSWAELAERLGLRSLVDTYRQTTSPSGSLLRSYELAGGDLAGLLEALSDMGLEEGVRLLRGPETRDKLPSTAEVKEDSAYGSQSVEQEAEKLGPPPEPPGGLCHGHPQPQVH</t>
        </is>
      </c>
      <c r="F7857" t="inlineStr">
        <is>
          <t>RecName: Full=Nuclear factor NF-kappa-B p100 subunit; AltName: Full=DNA-binding factor KBF2; AltName: Full=H2TF1; AltName: Full=Lymphocyte translocation chromosome 10 protein; AltName: Full=Nuclear factor of kappa light polypeptide gene enhancer in B-cells 2; AltName: Full=Oncogene Lyt-10; Short=Lyt10; Contains: RecName: Full=Nuclear factor NF-kappa-B p52 subunit;</t>
        </is>
      </c>
      <c r="G7857" t="inlineStr">
        <is>
          <t>3D-structure|Activator|Alternative splicing|ANK repeat|Biological rhythms|Chromosomal rearrangement|Cytoplasm|Direct protein sequencing|Disease variant|DNA-binding|Isopeptide bond|Nucleus|Phosphoprotein|Proto-oncogene|Reference proteome|Repeat|Repressor|Transcription|Transcription regulation|Ubl conjugation</t>
        </is>
      </c>
      <c r="H7857" t="inlineStr">
        <is>
          <t>GO:0033257|GO:0000785|GO:0005737|GO:0005829|GO:0005654|GO:0005634|GO:0001228|GO:0003700|GO:0000981|GO:0000978|GO:1990837|GO:0007249|GO:0030198|GO:0002268|GO:0002467|GO:0006954|GO:0045087|GO:0038061|GO:0045944|GO:0006355|GO:0034097|GO:0032496|GO:0048511|GO:0048536</t>
        </is>
      </c>
      <c r="I7857" t="inlineStr">
        <is>
          <t>C:Bcl3/NF-kappaB2 complex|C:chromatin|C:cytoplasm|C:cytosol|C:nucleoplasm|C:nucleus|F:DNA-binding transcription activator activity, RNA polymerase II-specific|F:DNA-binding transcription factor activity|F:DNA-binding transcription factor activity, RNA polymerase II-specific|F:RNA polymerase II cis-regulatory region sequence-specific DNA binding|F:sequence-specific double-stranded DNA binding|P:canonical NF-kappaB signal transduction|P:extracellular matrix organization|P:follicular dendritic cell differentiation|P:germinal center formation|P:inflammatory response|P:innate immune response|P:non-canonical NF-kappaB signal transduction|P:positive regulation of transcription by RNA polymerase II|P:regulation of DNA-templated transcription|P:response to cytokine|P:response to lipopolysaccharide|P:rhythmic process|P:spleen development</t>
        </is>
      </c>
      <c r="J7857" t="inlineStr"/>
      <c r="K7857" t="n">
        <v>900</v>
      </c>
      <c r="L7857" t="n">
        <v>415</v>
      </c>
      <c r="M7857" t="n">
        <v>428</v>
      </c>
      <c r="N7857" t="n">
        <v>414</v>
      </c>
      <c r="O7857" t="inlineStr">
        <is>
          <t>VPSR(414).(415)DSGEEAAEPSAPSR</t>
        </is>
      </c>
      <c r="P7857" t="inlineStr">
        <is>
          <t>VPSRDSGE</t>
        </is>
      </c>
      <c r="Q7857" t="inlineStr">
        <is>
          <t>Internal</t>
        </is>
      </c>
      <c r="R7857" t="inlineStr"/>
      <c r="S7857" t="inlineStr"/>
      <c r="T7857" t="inlineStr"/>
    </row>
    <row r="7858">
      <c r="A7858" s="1" t="n">
        <v>7856</v>
      </c>
      <c r="B7858" t="inlineStr">
        <is>
          <t>VFIPHGLIMDR</t>
        </is>
      </c>
      <c r="C7858" t="inlineStr">
        <is>
          <t>P00492</t>
        </is>
      </c>
      <c r="D7858" t="inlineStr">
        <is>
          <t>HPRT_HUMAN</t>
        </is>
      </c>
      <c r="E7858" t="inlineStr">
        <is>
          <t>MATRSPGVVISDDEPGYDLDLFCIPNHYAEDLERVFIPHGLIMDRTERLARDVMKEMGGHHIVALCVLKGGYKFFADLLDYIKALNRNSDRSIPMTVDFIRLKSYCNDQSTGDIKVIGGDDLSTLTGKNVLIVEDIIDTGKTMQTLLSLVRQYNPKMVKVASLLVKRTPRSVGYKPDFVGFEIPDKFVVGYALDYNEYFRDLNHVCVISETGKAKYKA</t>
        </is>
      </c>
      <c r="F7858" t="inlineStr">
        <is>
          <t>RecName: Full=Hypoxanthine-guanine phosphoribosyltransferase; Short=HGPRT; Short=HGPRTase; EC=2.4.2.8 {ECO:0000269|PubMed:10338013, ECO:0000269|PubMed:19527031};</t>
        </is>
      </c>
      <c r="G7858" t="inlineStr">
        <is>
          <t>3D-structure|Acetylation|Cytoplasm|Direct protein sequencing|Disease variant|Glycosyltransferase|Gout|Isopeptide bond|Magnesium|Metal-binding|Nucleotide-binding|Phosphoprotein|Purine salvage|Reference proteome|Transferase|Ubl conjugation</t>
        </is>
      </c>
      <c r="H7858" t="inlineStr">
        <is>
          <t>GO:0005737|GO:0005829|GO:0070062|GO:0052657|GO:0004422|GO:0042802|GO:0000287|GO:0000166|GO:0046083|GO:0044209|GO:0021954|GO:0021895|GO:0048813|GO:0042417|GO:0071542|GO:0046038|GO:0032263|GO:0007625|GO:0006178|GO:0046100|GO:0043103|GO:0046040|GO:0032264|GO:0007626|GO:0046651|GO:0045964|GO:0051289|GO:0006164|GO:0006166|GO:0001975|GO:0021756|GO:0001913</t>
        </is>
      </c>
      <c r="I7858" t="inlineStr">
        <is>
          <t>C:cytoplasm|C:cytosol|C:extracellular exosome|F:guanine phosphoribosyltransferase activity|F:hypoxanthine phosphoribosyltransferase activity|F:identical protein binding|F:magnesium ion binding|F:nucleotide binding|P:adenine metabolic process|P:AMP salvage|P:central nervous system neuron development|P:cerebral cortex neuron differentiation|P:dendrite morphogenesis|P:dopamine metabolic process|P:dopaminergic neuron differentiation|P:GMP catabolic process|P:GMP salvage|P:grooming behavior|P:guanine salvage|P:hypoxanthine metabolic process|P:hypoxanthine salvage|P:IMP metabolic process|P:IMP salvage|P:locomotory behavior|P:lymphocyte proliferation|P:positive regulation of dopamine metabolic process|P:protein homotetramerization|P:purine nucleotide biosynthetic process|P:purine ribonucleoside salvage|P:response to amphetamine|P:striatum development|P:T cell mediated cytotoxicity</t>
        </is>
      </c>
      <c r="J7858" t="inlineStr"/>
      <c r="K7858" t="n">
        <v>218</v>
      </c>
      <c r="L7858" t="n">
        <v>35</v>
      </c>
      <c r="M7858" t="n">
        <v>45</v>
      </c>
      <c r="N7858" t="n">
        <v>34</v>
      </c>
      <c r="O7858" t="inlineStr">
        <is>
          <t>DLER(34).(35)VFIPHGLIMDR</t>
        </is>
      </c>
      <c r="P7858" t="inlineStr">
        <is>
          <t>DLERVFIP</t>
        </is>
      </c>
      <c r="Q7858" t="inlineStr">
        <is>
          <t>Internal</t>
        </is>
      </c>
      <c r="R7858" t="inlineStr"/>
      <c r="S7858" t="inlineStr">
        <is>
          <t>S01.151</t>
        </is>
      </c>
      <c r="T7858" t="inlineStr">
        <is>
          <t>trypsin 1</t>
        </is>
      </c>
    </row>
    <row r="7859">
      <c r="A7859" s="1" t="n">
        <v>7857</v>
      </c>
      <c r="B7859" t="inlineStr">
        <is>
          <t>GQTPRPAERGPPVR</t>
        </is>
      </c>
      <c r="C7859" t="inlineStr">
        <is>
          <t>Q9UMX5</t>
        </is>
      </c>
      <c r="D7859" t="inlineStr">
        <is>
          <t>NENF_HUMAN</t>
        </is>
      </c>
      <c r="E7859" t="inlineStr">
        <is>
          <t>MVGPAPRRRLRPLAALALVLALAPGLPTARAGQTPRPAERGPPVRLFTEEELARYGGEEEDQPIYLAVKGVVFDVTSGKEFYGRGAPYNALTGKDSTRGVAKMSLDPADLTHDTTGLTAKELEALDEVFTKVYKAKYPIVGYTARRILNEDGSPNLDFKPEDQPHFDIKDEF</t>
        </is>
      </c>
      <c r="F7859" t="inlineStr">
        <is>
          <t>RecName: Full=Neudesin; AltName: Full=Cell immortalization-related protein 2; AltName: Full=Neuron-derived neurotrophic factor; AltName: Full=Protein GIG47 {ECO:0000303|PubMed:22748190}; AltName: Full=Secreted protein of unknown function; Short=SPUF protein; Flags: Precursor;</t>
        </is>
      </c>
      <c r="G7859" t="inlineStr">
        <is>
          <t>Acetylation|Endoplasmic reticulum|Heme|Iron|Metal-binding|Mitochondrion|Reference proteome|Secreted|Signal</t>
        </is>
      </c>
      <c r="H7859" t="inlineStr">
        <is>
          <t>GO:0012505|GO:0005783|GO:0005615|GO:0016020|GO:0005739|GO:0008083|GO:0046872|GO:0000165|GO:0032099|GO:0043410</t>
        </is>
      </c>
      <c r="I7859" t="inlineStr">
        <is>
          <t>C:endomembrane system|C:endoplasmic reticulum|C:extracellular space|C:membrane|C:mitochondrion|F:growth factor activity|F:metal ion binding|P:MAPK cascade|P:negative regulation of appetite|P:positive regulation of MAPK cascade</t>
        </is>
      </c>
      <c r="J7859" t="inlineStr"/>
      <c r="K7859" t="n">
        <v>172</v>
      </c>
      <c r="L7859" t="n">
        <v>32</v>
      </c>
      <c r="M7859" t="n">
        <v>45</v>
      </c>
      <c r="N7859" t="n">
        <v>31</v>
      </c>
      <c r="O7859" t="inlineStr">
        <is>
          <t>TARA(31).(32)GQTPRPAERGPPVR</t>
        </is>
      </c>
      <c r="P7859" t="inlineStr">
        <is>
          <t>TARAGQTP</t>
        </is>
      </c>
      <c r="Q7859" t="inlineStr">
        <is>
          <t>Signal removed</t>
        </is>
      </c>
      <c r="R7859" t="inlineStr"/>
      <c r="S7859" t="inlineStr">
        <is>
          <t>CLE_S26</t>
        </is>
      </c>
      <c r="T7859" t="inlineStr">
        <is>
          <t>Unknown</t>
        </is>
      </c>
    </row>
    <row r="7860">
      <c r="A7860" s="1" t="n">
        <v>7858</v>
      </c>
      <c r="B7860" t="inlineStr">
        <is>
          <t>GFGDGYNGYGGGPGGGNFGGSPGYGGGR</t>
        </is>
      </c>
      <c r="C7860" t="inlineStr">
        <is>
          <t>P22626</t>
        </is>
      </c>
      <c r="D7860" t="inlineStr">
        <is>
          <t>ROA2_HUMAN</t>
        </is>
      </c>
      <c r="E7860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7860" t="inlineStr">
        <is>
          <t>RecName: Full=Heterogeneous nuclear ribonucleoproteins A2/B1; Short=hnRNP A2/B1;</t>
        </is>
      </c>
      <c r="G7860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7860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7860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7860" t="inlineStr"/>
      <c r="K7860" t="n">
        <v>353</v>
      </c>
      <c r="L7860" t="n">
        <v>239</v>
      </c>
      <c r="M7860" t="n">
        <v>266</v>
      </c>
      <c r="N7860" t="n">
        <v>238</v>
      </c>
      <c r="O7860" t="inlineStr">
        <is>
          <t>GSGR(238).(239)GFGDGYNGYGGGPGGGNFGGSPGYGGGR</t>
        </is>
      </c>
      <c r="P7860" t="inlineStr">
        <is>
          <t>GSGRGFGD</t>
        </is>
      </c>
      <c r="Q7860" t="inlineStr">
        <is>
          <t>Internal</t>
        </is>
      </c>
      <c r="R7860" t="inlineStr"/>
      <c r="S7860" t="inlineStr">
        <is>
          <t>S01.151</t>
        </is>
      </c>
      <c r="T7860" t="inlineStr">
        <is>
          <t>trypsin 1</t>
        </is>
      </c>
    </row>
    <row r="7861">
      <c r="A7861" s="1" t="n">
        <v>7859</v>
      </c>
      <c r="B7861" t="inlineStr">
        <is>
          <t>VAVEAPMREEYADFKPFER</t>
        </is>
      </c>
      <c r="C7861" t="inlineStr">
        <is>
          <t>Q9NQC3</t>
        </is>
      </c>
      <c r="D7861" t="inlineStr">
        <is>
          <t>RTN4_HUMAN</t>
        </is>
      </c>
      <c r="E7861" t="inlineStr">
        <is>
          <t>MEDLDQSPLVSSSDSPPRPQPAFKYQFVREPEDEEEEEEEEEEDEDEDLEELEVLERKPAAGLSAAPVPTAPAAGAPLMDFGNDFVPPAPRGPLPAAPPVAPERQPSWDPSPVSSTVPAPSPLSAAAVSPSKLPEDDEPPARPPPPPPASVSPQAEPVWTPPAPAPAAPPSTPAAPKRRGSSGSVDETLFALPAASEPVIRSSAENMDLKEQPGNTISAGQEDFPSVLLETAASLPSLSPLSAASFKEHEYLGNLSTVLPTEGTLQENVSEASKEVSEKAKTLLIDRDLTEFSELEYSEMGSSFSVSPKAESAVIVANPREEIIVKNKDEEEKLVSNNILHNQQELPTALTKLVKEDEVVSSEKAKDSFNEKRVAVEAPMREEYADFKPFERVWEVKDSKEDSDMLAAGGKIESNLESKVDKKCFADSLEQTNHEKDSESSNDDTSFPSTPEGIKDRSGAYITCAPFNPAATESIATNIFPLLGDPTSENKTDEKKIEEKKAQIVTEKNTSTKTSNPFLVAAQDSETDYVTTDNLTKVTEEVVANMPEGLTPDLVQEACESELNEVTGTKIAYETKMDLVQTSEVMQESLYPAAQLCPSFEESEATPSPVLPDIVMEAPLNSAVPSAGASVIQPSSSPLEASSVNYESIKHEPENPPPYEEAMSVSLKKVSGIKEEIKEPENINAALQETEAPYISIACDLIKETKLSAEPAPDFSDYSEMAKVEQPVPDHSELVEDSSPDSEPVDLFSDDSIPDVPQKQDETVMLVKESLTETSFESMIEYENKEKLSALPPEGGKPYLESFKLSLDNTKDTLLPDEVSTLSKKEKIPLQMEELSTAVYSNDDLFISKEAQIRETETFSDSSPIEIIDEFPTLISSKTDSFSKLAREYTDLEVSHKSEIANAPDGAGSLPCTELPHDLSLKNIQPKVEEKISFSDDFSKNGSATSKVLLLPPDVSALATQAEIESIVKPKVLVKEAEKKLPSDTEKEDRSPSAIFSAELSKTSVVDLLYWRDIKKTGVVFGASLFLLLSLTVFSIVSVTAYIALALLSVTISFRIYKGVIQAIQKSDEGHPFRAYLESEVAISEELVQKYSNSALGHVNCTIKELRRLFLVDDLVDSLKFAVLMWVFTYVGALFNGLTLLILALISLFSVPVIYERHQAQIDHYLGLANKNVKDAMAKIQAKIPGLKRKAE</t>
        </is>
      </c>
      <c r="F7861" t="inlineStr">
        <is>
          <t>RecName: Full=Reticulon-4 {ECO:0000305}; AltName: Full=Foocen; AltName: Full=Neurite outgrowth inhibitor; Short=Nogo protein {ECO:0000303|PubMed:12488097}; AltName: Full=Neuroendocrine-specific protein; Short=NSP; AltName: Full=Neuroendocrine-specific protein C homolog; AltName: Full=RTN-x; AltName: Full=Reticulon-5;</t>
        </is>
      </c>
      <c r="G7861" t="inlineStr">
        <is>
          <t>3D-structure|Acetylation|Alternative splicing|Cell junction|Cell membrane|Direct protein sequencing|Endoplasmic reticulum|Membrane|Neurogenesis|Phosphoprotein|Reference proteome|Transmembrane|Transmembrane helix</t>
        </is>
      </c>
      <c r="H7861" t="inlineStr">
        <is>
          <t>GO:0070161|GO:0030054|GO:0005783|GO:0005789|GO:0071782|GO:0098826|GO:0098978|GO:0043005|GO:0005635|GO:0005886|GO:0014069|GO:0045296|GO:0046872|GO:0042803|GO:0003723|GO:0031625|GO:0006915|GO:0007413|GO:0001825|GO:0007420|GO:0060317|GO:0120078|GO:0035441|GO:0071456|GO:0022009|GO:0021801|GO:0007029|GO:0071787|GO:1990809|GO:0071786|GO:0090156|GO:0002523|GO:0050804|GO:1902430|GO:0030517|GO:0030308|GO:2001213|GO:0030182|GO:0051292|GO:0045766|GO:1905653|GO:0010634|GO:1905580|GO:2000347|GO:0060907|GO:1905523|GO:0033601|GO:1902624|GO:0051897|GO:1905552|GO:0035022|GO:0034165|GO:0061462|GO:0050821|GO:0042981|GO:2000172|GO:0030334</t>
        </is>
      </c>
      <c r="I7861" t="inlineStr">
        <is>
          <t>C:anchoring junction|C:cell junction|C:endoplasmic reticulum|C:endoplasmic reticulum membrane|C:endoplasmic reticulum tubular network|C:endoplasmic reticulum tubular network membrane|C:glutamatergic synapse|C:neuron projection|C:nuclear envelope|C:plasma membrane|C:postsynaptic density|F:cadherin binding|F:metal ion binding|F:protein homodimerization activity|F:RNA binding|F:ubiquitin protein ligase binding|P:apoptotic process|P:axonal fasciculation|P:blastocyst formation|P:brain development|P:cardiac epithelial to mesenchymal transition|P:cell adhesion involved in sprouting angiogenesis|P:cell migration involved in vasculogenesis|P:cellular response to hypoxia|P:central nervous system vasculogenesis|P:cerebral cortex radial glia-guided migration|P:endoplasmic reticulum organization|P:endoplasmic reticulum tubular network formation|P:endoplasmic reticulum tubular network membrane organization|P:endoplasmic reticulum tubular network organization|P:intracellular sphingolipid homeostasis|P:leukocyte migration involved in inflammatory response|P:modulation of chemical synaptic transmission|P:negative regulation of amyloid-beta formation|P:negative regulation of axon extension|P:negative regulation of cell growth|P:negative regulation of vasculogenesis|P:neuron differentiation|P:nuclear pore complex assembly|P:positive regulation of angiogenesis|P:positive regulation of artery morphogenesis|P:positive regulation of epithelial cell migration|P:positive regulation of ERBB3 signaling pathway|P:positive regulation of hepatocyte proliferation|P:positive regulation of macrophage cytokine production|P:positive regulation of macrophage migration|P:positive regulation of mammary gland epithelial cell proliferation|P:positive regulation of neutrophil migration|P:positive regulation of phosphatidylinositol 3-kinase signaling/protein kinase B signal transduction|P:positive regulation of protein localization to endoplasmic reticulum|P:positive regulation of Rac protein signal transduction|P:positive regulation of toll-like receptor 9 signaling pathway|P:protein localization to lysosome|P:protein stabilization|P:regulation of apoptotic process|P:regulation of branching morphogenesis of a nerve|P:regulation of cell migration</t>
        </is>
      </c>
      <c r="J7861" t="inlineStr"/>
      <c r="K7861" t="n">
        <v>1192</v>
      </c>
      <c r="L7861" t="n">
        <v>374</v>
      </c>
      <c r="M7861" t="n">
        <v>392</v>
      </c>
      <c r="N7861" t="n">
        <v>373</v>
      </c>
      <c r="O7861" t="inlineStr">
        <is>
          <t>NEKR(373).(374)VAVEAPMREEYADFKPFER</t>
        </is>
      </c>
      <c r="P7861" t="inlineStr">
        <is>
          <t>NEKRVAVE</t>
        </is>
      </c>
      <c r="Q7861" t="inlineStr">
        <is>
          <t>Internal</t>
        </is>
      </c>
      <c r="R7861" t="inlineStr"/>
      <c r="S7861" t="inlineStr"/>
      <c r="T7861" t="inlineStr"/>
    </row>
    <row r="7862">
      <c r="A7862" s="1" t="n">
        <v>7860</v>
      </c>
      <c r="B7862" t="inlineStr">
        <is>
          <t>DSAYQSITHYRPVSASR</t>
        </is>
      </c>
      <c r="C7862" t="inlineStr">
        <is>
          <t>P50402</t>
        </is>
      </c>
      <c r="D7862" t="inlineStr">
        <is>
          <t>EMD_HUMAN</t>
        </is>
      </c>
      <c r="E7862" t="inlineStr">
        <is>
          <t>MDNYADLSDTELTTLLRRYNIPHGPVVGSTRRLYEKKIFEYETQRRRLSPPSSSAASSYSFSDLNSTRGDADMYDLPKKEDALLYQSKGYNDDYYEESYFTTRTYGEPESAGPSRAVRQSVTSFPDADAFHHQVHDDDLLSSSEEECKDRERPMYGRDSAYQSITHYRPVSASRSSLDLSYYPTSSSTSFMSSSSSSSSWLTRRAIRPENRAPGAGLGQDRQVPLWGQLLLFLVFVIVLFFIYHFMQAEEGNPF</t>
        </is>
      </c>
      <c r="F7862" t="inlineStr">
        <is>
          <t>RecName: Full=Emerin;</t>
        </is>
      </c>
      <c r="G7862" t="inlineStr">
        <is>
          <t>3D-structure|Acetylation|Actin-binding|Cardiomyopathy|Direct protein sequencing|Disease variant|Emery-Dreifuss muscular dystrophy|Membrane|Microtubule|Nucleus|Phosphoprotein|Reference proteome|Transmembrane|Transmembrane helix</t>
        </is>
      </c>
      <c r="H7862" t="inlineStr">
        <is>
          <t>GO:0005737|GO:0005829|GO:0005783|GO:0016020|GO:0005874|GO:0005635|GO:0005637|GO:0031965|GO:0005640|GO:0005654|GO:0005819|GO:0160045|GO:0003779|GO:0048487|GO:0045296|GO:0071363|GO:0006936|GO:0007517|GO:0090090|GO:0048147|GO:0071763|GO:0046827|GO:0060828|GO:0035914</t>
        </is>
      </c>
      <c r="I7862" t="inlineStr">
        <is>
          <t>C:cytoplasm|C:cytosol|C:endoplasmic reticulum|C:membrane|C:microtubule|C:nuclear envelope|C:nuclear inner membrane|C:nuclear membrane|C:nuclear outer membrane|C:nucleoplasm|C:spindle|C:TMEM240-body|F:actin binding|F:beta-tubulin binding|F:cadherin binding|P:cellular response to growth factor stimulus|P:muscle contraction|P:muscle organ development|P:negative regulation of canonical Wnt signaling pathway|P:negative regulation of fibroblast proliferation|P:nuclear membrane organization|P:positive regulation of protein export from nucleus|P:regulation of canonical Wnt signaling pathway|P:skeletal muscle cell differentiation</t>
        </is>
      </c>
      <c r="J7862" t="inlineStr"/>
      <c r="K7862" t="n">
        <v>254</v>
      </c>
      <c r="L7862" t="n">
        <v>158</v>
      </c>
      <c r="M7862" t="n">
        <v>174</v>
      </c>
      <c r="N7862" t="n">
        <v>157</v>
      </c>
      <c r="O7862" t="inlineStr">
        <is>
          <t>MYGR(157).(158)DSAYQSITHYRPVSASR</t>
        </is>
      </c>
      <c r="P7862" t="inlineStr">
        <is>
          <t>MYGRDSAY</t>
        </is>
      </c>
      <c r="Q7862" t="inlineStr">
        <is>
          <t>Internal</t>
        </is>
      </c>
      <c r="R7862" t="inlineStr"/>
      <c r="S7862" t="inlineStr">
        <is>
          <t>S01.151</t>
        </is>
      </c>
      <c r="T7862" t="inlineStr">
        <is>
          <t>trypsin 1</t>
        </is>
      </c>
    </row>
    <row r="7863">
      <c r="A7863" s="1" t="n">
        <v>7861</v>
      </c>
      <c r="B7863" t="inlineStr">
        <is>
          <t>DIDAFWLQR</t>
        </is>
      </c>
      <c r="C7863" t="inlineStr">
        <is>
          <t>O75643</t>
        </is>
      </c>
      <c r="D7863" t="inlineStr">
        <is>
          <t>U520_HUMAN</t>
        </is>
      </c>
      <c r="E7863" t="inlineStr">
        <is>
          <t>MADVTARSLQYEYKANSNLVLQADRSLIDRTRRDEPTGEVLSLVGKLEGTRMGDKAQRTKPQMQEERRAKRRKRDEDRHDINKMKGYTLLSEGIDEMVGIIYKPKTKETRETYEVLLSFIQAALGDQPRDILCGAADEVLAVLKNEKLRDKERRKEIDLLLGQTDDTRYHVLVNLGKKITDYGGDKEIQNMDDNIDETYGVNVQFESDEEEGDEDVYGEVREEASDDDMEGDEAVVRCTLSANLVASGELMSSKKKDLHPRDIDAFWLQRQLSRFYDDAIVSQKKADEVLEILKTASDDRECENQLVLLLGFNTFDFIKVLRQHRMMILYCTLLASAQSEAEKERIMGKMEADPELSKFLYQLHETEKEDLIREERSRRERVRQSRMDTDLETMDLDQGGEALAPRQVLDLEDLVFTQGSHFMANKRCQLPDGSFRRQRKGYEEVHVPALKPKPFGSEEQLLPVEKLPKYAQAGFEGFKTLNRIQSKLYRAALETDENLLLCAPTGAGKTNVALMCMLREIGKHINMDGTINVDDFKIIYIAPMRSLVQEMVGSFGKRLATYGITVAELTGDHQLCKEEISATQIIVCTPEKWDIITRKGGERTYTQLVRLIILDEIHLLHDDRGPVLEALVARAIRNIEMTQEDVRLIGLSATLPNYEDVATFLRVDPAKGLFYFDNSFRPVPLEQTYVGITEKKAIKRFQIMNEIVYEKIMEHAGKNQVLVFVHSRKETGKTARAIRDMCLEKDTLGLFLREGSASTEVLRTEAEQCKNLELKDLLPYGFAIHHAGMTRVDRTLVEDLFADKHIQVLVSTATLAWGVNLPAHTVIIKGTQVYSPEKGRWTELGALDILQMLGRAGRPQYDTKGEGILITSHGELQYYLSLLNQQLPIESQMVSKLPDMLNAEIVLGNVQNAKDAVNWLGYAYLYIRMLRSPTLYGISHDDLKGDPLLDQRRLDLVHTAALMLDKNNLVKYDKKTGNFQVTELGRIASHYYITNDTVQTYNQLLKPTLSEIELFRVFSLSSEFKNITVREEEKLELQKLLERVPIPVKESIEEPSAKINVLLQAFISQLKLEGFALMADMVYVTQSAGRLMRAIFEIVLNRGWAQLTDKTLNLCKMIDKRMWQSMCPLRQFRKLPEEVVKKIEKKNFPFERLYDLNHNEIGELIRMPKMGKTIHKYVHLFPKLELSVHLQPITRSTLKVELTITPDFQWDEKVHGSSEAFWILVEDVDSEVILHHEYFLLKAKYAQDEHLITFFVPVFEPLPPQYFIRVVSDRWLSCETQLPVSFRHLILPEKYPPPTELLDLQPLPVSALRNSAFESLYQDKFPFFNPIQTQVFNTVYNSDDNVFVGAPTGSGKTICAEFAILRMLLQSSEGRCVYITPMEALAEQVYMDWYEKFQDRLNKKVVLLTGETSTDLKLLGKGNIIISTPEKWDILSRRWKQRKNVQNINLFVVDEVHLIGGENGPVLEVICSRMRYISSQIERPIRIVALSSSLSNAKDVAHWLGCSATSTFNFHPNVRPVPLELHIQGFNISHTQTRLLSMAKPVYHAITKHSPKKPVIVFVPSRKQTRLTAIDILTTCAADIQRQRFLHCTEKDLIPYLEKLSDSTLKETLLNGVGYLHEGLSPMERRLVEQLFSSGAIQVVVASRSLCWGMNVAAHLVIIMDTQYYNGKIHAYVDYPIYDVLQMVGHANRPLQDDEGRCVIMCQGSKKDFFKKFLYEPLPVESHLDHCMHDHFNAEIVTKTIENKQDAVDYLTWTFLYRRMTQNPNYYNLQGISHRHLSDHLSELVEQTLSDLEQSKCISIEDEMDVAPLNLGMIAAYYYINYTTIELFSMSLNAKTKVRGLIEIISNAAEYENIPIRHHEDNLLRQLAQKVPHKLNNPKFNDPHVKTNLLLQAHLSRMQLSAELQSDTEEILSKAIRLIQACVDVLSSNGWLSPALAAMELAQMVTQAMWSKDSYLKQLPHFTSEHIKRCTDKGVESVFDIMEMEDEERNALLQLTDSQIADVARFCNRYPNIELSYEVVDKDSIRSGGPVVVLVQLEREEEVTGPVIAPLFPQKREEGWWVVIGDAKSNSLISIKRLTLQQKAKVKLDFVAPATGAHNYTLYFMSDAYMGCDQEYKFSVDVKEAETDSDSD</t>
        </is>
      </c>
      <c r="F7863" t="inlineStr">
        <is>
          <t>RecName: Full=U5 small nuclear ribonucleoprotein 200 kDa helicase; EC=3.6.4.13 {ECO:0000269|PubMed:23045696, ECO:0000269|PubMed:35241646}; AltName: Full=Activating signal cointegrator 1 complex subunit 3-like 1; AltName: Full=BRR2 homolog; AltName: Full=U5 snRNP-specific 200 kDa protein; Short=U5-200KD;</t>
        </is>
      </c>
      <c r="G7863" t="inlineStr">
        <is>
          <t>3D-structure|Acetylation|Alternative splicing|ATP-binding|Coiled coil|Direct protein sequencing|Disease variant|Helicase|Hydrolase|Isopeptide bond|mRNA processing|mRNA splicing|Nucleotide-binding|Nucleus|Phosphoprotein|Reference proteome|Repeat|Retinitis pigmentosa|Spliceosome|Ubl conjugation</t>
        </is>
      </c>
      <c r="H7863" t="inlineStr">
        <is>
          <t>GO:0071013|GO:0016020|GO:0005654|GO:0005634|GO:0005681|GO:0071006|GO:0071005|GO:0046540|GO:0005682|GO:0005524|GO:0016887|GO:0004386|GO:0042802|GO:0003723|GO:0003724|GO:0000354|GO:0000398|GO:0001649|GO:0000388</t>
        </is>
      </c>
      <c r="I7863" t="inlineStr">
        <is>
          <t>C:catalytic step 2 spliceosome|C:membrane|C:nucleoplasm|C:nucleus|C:spliceosomal complex|C:U2-type catalytic step 1 spliceosome|C:U2-type precatalytic spliceosome|C:U4/U6 x U5 tri-snRNP complex|C:U5 snRNP|F:ATP binding|F:ATP hydrolysis activity|F:helicase activity|F:identical protein binding|F:RNA binding|F:RNA helicase activity|P:cis assembly of pre-catalytic spliceosome|P:mRNA splicing, via spliceosome|P:osteoblast differentiation|P:spliceosome conformational change to release U4 (or U4atac) and U1 (or U11)</t>
        </is>
      </c>
      <c r="J7863" t="inlineStr"/>
      <c r="K7863" t="n">
        <v>2136</v>
      </c>
      <c r="L7863" t="n">
        <v>262</v>
      </c>
      <c r="M7863" t="n">
        <v>270</v>
      </c>
      <c r="N7863" t="n">
        <v>261</v>
      </c>
      <c r="O7863" t="inlineStr">
        <is>
          <t>LHPR(261).(262)DIDAFWLQR</t>
        </is>
      </c>
      <c r="P7863" t="inlineStr">
        <is>
          <t>LHPRDIDA</t>
        </is>
      </c>
      <c r="Q7863" t="inlineStr">
        <is>
          <t>Internal</t>
        </is>
      </c>
      <c r="R7863" t="inlineStr"/>
      <c r="S7863" t="inlineStr"/>
      <c r="T7863" t="inlineStr"/>
    </row>
    <row r="7864">
      <c r="A7864" s="1" t="n">
        <v>7862</v>
      </c>
      <c r="B7864" t="inlineStr">
        <is>
          <t>SSTDSLPGPISR</t>
        </is>
      </c>
      <c r="C7864" t="inlineStr">
        <is>
          <t>Q9HCD5</t>
        </is>
      </c>
      <c r="D7864" t="inlineStr">
        <is>
          <t>NCOA5_HUMAN</t>
        </is>
      </c>
      <c r="E7864" t="inlineStr">
        <is>
          <t>MNTAPSRPSPTRRDPYGFGDSRDSRRDRSPIRGSPRREPRDGRNGRDARDSRDIRDPRDLRDHRHSRDLRDHRDSRSVRDVRDVRDLRDFRDLRDSRDFRDQRDPMYDRYRDMRDSRDPMYRREGSYDRYLRMDDYCRRKDDSYFDRYRDSFDGRGPPGPESQSRAKERLKREERRREELYRQYFEEIQRRFDAERPVDCSVIVVNKQTKDYAESVGRKVRDLGMVVDLIFLNTEVSLSQALEDVSRGGSPFAIVITQQHQIHRSCTVNIMFGTPQEHRNMPQADAMVLVARNYERYKNECREKEREEIARQAAKMADEAILQERERGGPEEGVRGGHPPAIQSLINLLADNRYLTAEETDKIINYLRERKERLMRSSTDSLPGPISRQPLGATSGASLKTQPSSQPLQSGQVLPSATPTPSAPPTSQQELQAKILSLFNSGTVTANSSSASPSVAAGNTPNQNFSTAANSQPQQRSQASGNQPPSILGQGGSAQNMGPRPGAPSQGLFGQPSSRLAPASNMTSQRPVSSTGINFDNPSVQKALDTLIQSGPALSHLVSQTTAQMGQPQAPMGSYQRHY</t>
        </is>
      </c>
      <c r="F7864" t="inlineStr">
        <is>
          <t>RecName: Full=Nuclear receptor coactivator 5; Short=NCoA-5; AltName: Full=Coactivator independent of AF-2; Short=CIA;</t>
        </is>
      </c>
      <c r="G7864" t="inlineStr">
        <is>
          <t>3D-structure|Acetylation|Activator|Direct protein sequencing|Nucleus|Phosphoprotein|Reference proteome|Repressor|Transcription|Transcription regulation</t>
        </is>
      </c>
      <c r="H7864" t="inlineStr">
        <is>
          <t>GO:0015629|GO:0005615|GO:0005654|GO:0003682|GO:0003723|GO:0003714|GO:0042593|GO:0008286|GO:0046627|GO:0000122|GO:0009966</t>
        </is>
      </c>
      <c r="I7864" t="inlineStr">
        <is>
          <t>C:actin cytoskeleton|C:extracellular space|C:nucleoplasm|F:chromatin binding|F:RNA binding|F:transcription corepressor activity|P:glucose homeostasis|P:insulin receptor signaling pathway|P:negative regulation of insulin receptor signaling pathway|P:negative regulation of transcription by RNA polymerase II|P:regulation of signal transduction</t>
        </is>
      </c>
      <c r="J7864" t="inlineStr"/>
      <c r="K7864" t="n">
        <v>579</v>
      </c>
      <c r="L7864" t="n">
        <v>377</v>
      </c>
      <c r="M7864" t="n">
        <v>388</v>
      </c>
      <c r="N7864" t="n">
        <v>376</v>
      </c>
      <c r="O7864" t="inlineStr">
        <is>
          <t>RLMR(376).(377)SSTDSLPGPISR</t>
        </is>
      </c>
      <c r="P7864" t="inlineStr">
        <is>
          <t>RLMRSSTD</t>
        </is>
      </c>
      <c r="Q7864" t="inlineStr">
        <is>
          <t>Internal</t>
        </is>
      </c>
      <c r="R7864" t="inlineStr"/>
      <c r="S7864" t="inlineStr"/>
      <c r="T7864" t="inlineStr"/>
    </row>
    <row r="7865">
      <c r="A7865" s="1" t="n">
        <v>7863</v>
      </c>
      <c r="B7865" t="inlineStr">
        <is>
          <t>SMDIDDFIR</t>
        </is>
      </c>
      <c r="C7865" t="inlineStr">
        <is>
          <t>Q9UNQ2</t>
        </is>
      </c>
      <c r="D7865" t="inlineStr">
        <is>
          <t>DIM1_HUMAN</t>
        </is>
      </c>
      <c r="E7865" t="inlineStr">
        <is>
          <t>MPKVKSGAIGRRRGRQEQRRELKSAGGLMFNTGIGQHILKNPLIINSIIDKAALRPTDVVLEVGPGTGNMTVKLLEKAKKVVACELDPRLVAELHKRVQGTPVASKLQVLVGDVLKTDLPFFDTCVANLPYQISSPFVFKLLLHRPFFRCAILMFQREFALRLVAKPGDKLYCRLSINTQLLARVDHLMKVGKNNFRPPPKVESSVVRIEPKNPPPPINFQEWDGLVRITFVRKNKTLSAAFKSSAVQQLLEKNYRIHCSVHNIIIPEDFSIADKIQQILTSTGFSDKRARSMDIDDFIRLLHGFNAEGIHFS</t>
        </is>
      </c>
      <c r="F7865" t="inlineStr">
        <is>
          <t>RecName: Full=Probable dimethyladenosine transferase; EC=2.1.1.183 {ECO:0000269|PubMed:25851604}; AltName: Full=DIM1 dimethyladenosine transferase 1 homolog; AltName: Full=DIM1 dimethyladenosine transferase 1-like; AltName: Full=Probable 18S rRNA (adenine(1779)-N(6)/adenine(1780)-N(6))-dimethyltransferase; AltName: Full=Probable 18S rRNA dimethylase; AltName: Full=Probable S-adenosylmethionine-6-N',N'-adenosyl(rRNA) dimethyltransferase;</t>
        </is>
      </c>
      <c r="G7865" t="inlineStr">
        <is>
          <t>3D-structure|Methyltransferase|Nucleus|Reference proteome|RNA-binding|rRNA processing|S-adenosyl-L-methionine|Transferase</t>
        </is>
      </c>
      <c r="H7865" t="inlineStr">
        <is>
          <t>GO:0005829|GO:0005730|GO:0005654|GO:0032040|GO:0052909|GO:0003723|GO:0000179|GO:2000234|GO:0042274|GO:0031167</t>
        </is>
      </c>
      <c r="I7865" t="inlineStr">
        <is>
          <t>C:cytosol|C:nucleolus|C:nucleoplasm|C:small-subunit processome|F:18S rRNA (adenine(1779)-N(6)/adenine(1780)-N(6))-dimethyltransferase activity|F:RNA binding|F:rRNA (adenine-N6,N6-)-dimethyltransferase activity|P:positive regulation of rRNA processing|P:ribosomal small subunit biogenesis|P:rRNA methylation</t>
        </is>
      </c>
      <c r="J7865" t="inlineStr"/>
      <c r="K7865" t="n">
        <v>313</v>
      </c>
      <c r="L7865" t="n">
        <v>292</v>
      </c>
      <c r="M7865" t="n">
        <v>300</v>
      </c>
      <c r="N7865" t="n">
        <v>291</v>
      </c>
      <c r="O7865" t="inlineStr">
        <is>
          <t>KRAR(291).(292)SMDIDDFIR</t>
        </is>
      </c>
      <c r="P7865" t="inlineStr">
        <is>
          <t>KRARSMDI</t>
        </is>
      </c>
      <c r="Q7865" t="inlineStr">
        <is>
          <t>Internal</t>
        </is>
      </c>
      <c r="R7865" t="inlineStr"/>
      <c r="S7865" t="inlineStr"/>
      <c r="T7865" t="inlineStr"/>
    </row>
    <row r="7866">
      <c r="A7866" s="1" t="n">
        <v>7864</v>
      </c>
      <c r="B7866" t="inlineStr">
        <is>
          <t>GEERPYCEICEMFGHWATNCNDDETF</t>
        </is>
      </c>
      <c r="C7866" t="inlineStr">
        <is>
          <t>P30622</t>
        </is>
      </c>
      <c r="D7866" t="inlineStr">
        <is>
          <t>CLIP1_HUMAN</t>
        </is>
      </c>
      <c r="E7866" t="inlineStr">
        <is>
          <t>MSMLKPSGLKAPTKILKPGSTALKTPTAVVAPVEKTISSEKASSTPSSETQEEFVDDFRVGERVWVNGNKPGFIQFLGETQFAPGQWAGIVLDEPIGKNDGSVAGVRYFQCEPLKGIFTRPSKLTRKVQAEDEANGLQTTPASRATSPLCTSTASMVSSSPSTPSNIPQKPSQPAAKEPSATPPISNLTKTASESISNLSEAGSIKKGERELKIGDRVLVGGTKAGVVRFLGETDFAKGEWCGVELDEPLGKNDGAVAGTRYFQCQPKYGLFAPVHKVTKIGFPSTTPAKAKANAVRRVMATTSASLKRSPSASSLSSMSSVASSVSSRPSRTGLLTETSSRYARKISGTTALQEALKEKQQHIEQLLAERDLERAEVAKATSHVGEIEQELALARDGHDQHVLELEAKMDQLRTMVEAADREKVELLNQLEEEKRKVEDLQFRVEEESITKGDLEQKSQISEDPENTQTKLEHARIKELEQSLLFEKTKADKLQRELEDTRVATVSEKSRIMELEKDLALRVQEVAELRRRLESNKPAGDVDMSLSLLQEISSLQEKLEVTRTDHQREITSLKEHFGAREETHQKEIKALYTATEKLSKENESLKSKLEHANKENSDVIALWKSKLETAIASHQQAMEELKVSFSKGLGTETAEFAELKTQIEKMRLDYQHEIENLQNQQDSERAAHAKEMEALRAKLMKVIKEKENSLEAIRSKLDKAEDQHLVEMEDTLNKLQEAEIKVKELEVLQAKCNEQTKVIDNFTSQLKATEEKLLDLDALRKASSEGKSEMKKLRQQLEAAEKQIKHLEIEKNAESSKASSITRELQGRELKLTNLQENLSEVSQVKETLEKELQILKEKFAEASEEAVSVQRSMQETVNKLHQKEEQFNMLSSDLEKLRENLADMEAKFREKDEREEQLIKAKEKLENDIAEIMKMSGDNSSQLTKMNDELRLKERDVEELQLKLTKANENASFLQKSIEDMTVKAEQSQQEAAKKHEEEKKELERKLSDLEKKMETSHNQCQELKARYERATSETKTKHEEILQNLQKTLLDTEDKLKGAREENSGLLQELEELRKQADKAKAAQTAEDAMQIMEQMTKEKTETLASLEDTKQTNAKLQNELDTLKENNLKNVEELNKSKELLTVENQKMEEFRKEIETLKQAAAQKSQQLSALQEENVKLAEELGRSRDEVTSHQKLEEERSVLNNQLLEMKKRESKFIKDADEEKASLQKSISITSALLTEKDAELEKLRNEVTVLRGENASAKSLHSVVQTLESDKVKLELKVKNLELQLKENKRQLSSSSGNTDTQADEDERAQESQIDFLNSVIVDLQRKNQDLKMKVEMMSEAALNGNGDDLNNYDSDDQEKQSKKKPRLFCDICDCFDLHDTEDCPTQAQMSEDPPHSTHHGSRGEERPYCEICEMFGHWATNCNDDETF</t>
        </is>
      </c>
      <c r="F7866" t="inlineStr">
        <is>
          <t>RecName: Full=CAP-Gly domain-containing linker protein 1; AltName: Full=Cytoplasmic linker protein 1; AltName: Full=Cytoplasmic linker protein 170 alpha-2; Short=CLIP-170; AltName: Full=Reed-Sternberg intermediate filament-associated protein; AltName: Full=Restin;</t>
        </is>
      </c>
      <c r="G7866" t="inlineStr">
        <is>
          <t>3D-structure|Alternative splicing|Cell projection|Coiled coil|Cytoplasm|Cytoplasmic vesicle|Cytoskeleton|Membrane|Metal-binding|Microtubule|Phosphoprotein|Reference proteome|Repeat|Transport|Zinc|Zinc-finger</t>
        </is>
      </c>
      <c r="H7866" t="inlineStr">
        <is>
          <t>GO:0005938|GO:0005813|GO:0030659|GO:0005829|GO:0005882|GO:0000776|GO:0005874|GO:0015630|GO:0005634|GO:0001726|GO:0042802|GO:0008017|GO:0051010|GO:0015631|GO:0008270|GO:0031122|GO:0001578|GO:0000278|GO:0031116</t>
        </is>
      </c>
      <c r="I7866" t="inlineStr">
        <is>
          <t>C:cell cortex|C:centrosome|C:cytoplasmic vesicle membrane|C:cytosol|C:intermediate filament|C:kinetochore|C:microtubule|C:microtubule cytoskeleton|C:nucleus|C:ruffle|F:identical protein binding|F:microtubule binding|F:microtubule plus-end binding|F:tubulin binding|F:zinc ion binding|P:cytoplasmic microtubule organization|P:microtubule bundle formation|P:mitotic cell cycle|P:positive regulation of microtubule polymerization</t>
        </is>
      </c>
      <c r="J7866" t="inlineStr"/>
      <c r="K7866" t="n">
        <v>1438</v>
      </c>
      <c r="L7866" t="n">
        <v>1413</v>
      </c>
      <c r="M7866" t="n">
        <v>1438</v>
      </c>
      <c r="N7866" t="n">
        <v>1412</v>
      </c>
      <c r="O7866" t="inlineStr">
        <is>
          <t>HGSR(1412).(1413)GEERPYCEICEMFGHWATNCNDDETF</t>
        </is>
      </c>
      <c r="P7866" t="inlineStr">
        <is>
          <t>HGSRGEER</t>
        </is>
      </c>
      <c r="Q7866" t="inlineStr">
        <is>
          <t>Internal</t>
        </is>
      </c>
      <c r="R7866" t="inlineStr"/>
      <c r="S7866" t="inlineStr"/>
      <c r="T7866" t="inlineStr"/>
    </row>
    <row r="7867">
      <c r="A7867" s="1" t="n">
        <v>7865</v>
      </c>
      <c r="B7867" t="inlineStr">
        <is>
          <t>SSVELPPYSGTVLCGTQAVDKLPDGQEYQR</t>
        </is>
      </c>
      <c r="C7867" t="inlineStr">
        <is>
          <t>Q14694</t>
        </is>
      </c>
      <c r="D7867" t="inlineStr">
        <is>
          <t>UBP10_HUMAN</t>
        </is>
      </c>
      <c r="E7867" t="inlineStr">
        <is>
          <t>MALHSPQYIFGDFSPDEFNQFFVTPRSSVELPPYSGTVLCGTQAVDKLPDGQEYQRIEFGVDEVIEPSDTLPRTPSYSISSTLNPQAPEFILGCTASKITPDGITKEASYGSIDCQYPGSALALDGSSNVEAEVLENDGVSGGLGQRERKKKKKRPPGYYSYLKDGGDDSISTEALVNGHANSAVPNSVSAEDAEFMGDMPPSVTPRTCNSPQNSTDSVSDIVPDSPFPGALGSDTRTAGQPEGGPGADFGQSCFPAEAGRDTLSRTAGAQPCVGTDTTENLGVANGQILESSGEGTATNGVELHTTESIDLDPTKPESASPPADGTGSASGTLPVSQPKSWASLFHDSKPSSSSPVAYVETKYSPPAISPLVSEKQVEVKEGLVPVSEDPVAIKIAELLENVTLIHKPVSLQPRGLINKGNWCYINATLQALVACPPMYHLMKFIPLYSKVQRPCTSTPMIDSFVRLMNEFTNMPVPPKPRQALGDKIVRDIRPGAAFEPTYIYRLLTVNKSSLSEKGRQEDAEEYLGFILNGLHEEMLNLKKLLSPSNEKLTISNGPKNHSVNEEEQEEQGEGSEDEWEQVGPRNKTSVTRQADFVQTPITGIFGGHIRSVVYQQSSKESATLQPFFTLQLDIQSDKIRTVQDALESLVARESVQGYTTKTKQEVEISRRVTLEKLPPVLVLHLKRFVYEKTGGCQKLIKNIEYPVDLEISKELLSPGVKNKNFKCHRTYRLFAVVYHHGNSATGGHYTTDVFQIGLNGWLRIDDQTVKVINQYQVVKPTAERTAYLLYYRRVDLL</t>
        </is>
      </c>
      <c r="F7867" t="inlineStr">
        <is>
          <t>RecName: Full=Ubiquitin carboxyl-terminal hydrolase 10 {ECO:0000305}; EC=3.4.19.12 {ECO:0000269|PubMed:20096447, ECO:0000269|PubMed:21962518, ECO:0000269|PubMed:32011234, ECO:0000269|PubMed:34469731}; AltName: Full=Deubiquitinating enzyme 10; AltName: Full=Ubiquitin thioesterase 10; AltName: Full=Ubiquitin-specific-processing protease 10;</t>
        </is>
      </c>
      <c r="G7867" t="inlineStr">
        <is>
          <t>3D-structure|Acetylation|Alternative splicing|Autophagy|Cytoplasm|DNA damage|DNA repair|Endosome|Hydrolase|Nucleus|Phosphoprotein|Protease|Reference proteome|Thiol protease|Ubl conjugation|Ubl conjugation pathway</t>
        </is>
      </c>
      <c r="H7867" t="inlineStr">
        <is>
          <t>GO:0005737|GO:0005829|GO:0022626|GO:0005769|GO:0045111|GO:0005654|GO:0005634|GO:0032991|GO:0004843|GO:0004197|GO:0140678|GO:0002039|GO:0003723|GO:0044325|GO:0006914|GO:0071347|GO:0006974|GO:0030330|GO:0043124|GO:0062030|GO:0016579|GO:0010506|GO:0072344|GO:0019985</t>
        </is>
      </c>
      <c r="I7867" t="inlineStr">
        <is>
          <t>C:cytoplasm|C:cytosol|C:cytosolic ribosome|C:early endosome|C:intermediate filament cytoskeleton|C:nucleoplasm|C:nucleus|C:protein-containing complex|F:cysteine-type deubiquitinase activity|F:cysteine-type endopeptidase activity|F:molecular function inhibitor activity|F:p53 binding|F:RNA binding|F:transmembrane transporter binding|P:autophagy|P:cellular response to interleukin-1|P:DNA damage response|P:DNA damage response, signal transduction by p53 class mediator|P:negative regulation of canonical NF-kappaB signal transduction|P:negative regulation of stress granule assembly|P:protein deubiquitination|P:regulation of autophagy|P:rescue of stalled ribosome|P:translesion synthesis</t>
        </is>
      </c>
      <c r="J7867" t="inlineStr"/>
      <c r="K7867" t="n">
        <v>798</v>
      </c>
      <c r="L7867" t="n">
        <v>27</v>
      </c>
      <c r="M7867" t="n">
        <v>56</v>
      </c>
      <c r="N7867" t="n">
        <v>26</v>
      </c>
      <c r="O7867" t="inlineStr">
        <is>
          <t>VTPR(26).(27)SSVELPPYSGTVLCGTQAVDKLPDGQEYQR</t>
        </is>
      </c>
      <c r="P7867" t="inlineStr">
        <is>
          <t>VTPRSSVE</t>
        </is>
      </c>
      <c r="Q7867" t="inlineStr">
        <is>
          <t>Internal</t>
        </is>
      </c>
      <c r="R7867" t="inlineStr"/>
      <c r="S7867" t="inlineStr"/>
      <c r="T7867" t="inlineStr"/>
    </row>
    <row r="7868">
      <c r="A7868" s="1" t="n">
        <v>7866</v>
      </c>
      <c r="B7868" t="inlineStr">
        <is>
          <t>SLPGPAPCLKHFPLDLR</t>
        </is>
      </c>
      <c r="C7868" t="inlineStr">
        <is>
          <t>Q01433</t>
        </is>
      </c>
      <c r="D7868" t="inlineStr">
        <is>
          <t>AMPD2_HUMAN</t>
        </is>
      </c>
      <c r="E7868" t="inlineStr">
        <is>
          <t>MASYPSGSGKPKAKYPFKKRASLQASTAAPEARGGLGAPPLQSARSLPGPAPCLKHFPLDLRTSMDGKCKEIAEELFTRSLAESELRSAPYEFPEESPIEQLEERRQRLERQISQDVKLEPDILLRAKQDFLKTDSDSDLQLYKEQGEGQGDRSLRERDVLEREFQRVTISGEEKCGVPFTDLLDAAKSVVRALFIREKYMALSLQSFCPTTRRYLQQLAEKPLETRTYEQGPDTPVSADAPVHPPALEQHPYEHCEPSTMPGDLGLGLRMVRGVVHVYTRREPDEHCSEVELPYPDLQEFVADVNVLMALIINGPIKSFCYRRLQYLSSKFQMHVLLNEMKELAAQKKVPHRDFYNIRKVDTHIHASSCMNQKHLLRFIKRAMKRHLEEIVHVEQGREQTLREVFESMNLTAYDLSVDTLDVHADRNTFHRFDKFNAKYNPIGESVLREIFIKTDNRVSGKYFAHIIKEVMSDLEESKYQNAELRLSIYGRSRDEWDKLARWAVMHRVHSPNVRWLVQVPRLFDVYRTKGQLANFQEMLENIFLPLFEATVHPASHPELHLFLEHVDGFDSVDDESKPENHVFNLESPLPEAWVEEDNPPYAYYLYYTFANMAMLNHLRRQRGFHTFVLRPHCGEAGPIHHLVSAFMLAENISHGLLLRKAPVLQYLYYLAQIGIAMSPLSNNSLFLSYHRNPLPEYLSRGLMVSLSTDDPLQFHFTKEPLMEEYSIATQVWKLSSCDMCELARNSVLMSGFSHKVKSHWLGPNYTKEGPEGNDIRRTNVPDIRVGYRYETLCQELALITQAVQSEMLETIPEEAGITMSPGPQ</t>
        </is>
      </c>
      <c r="F7868" t="inlineStr">
        <is>
          <t>RecName: Full=AMP deaminase 2 {ECO:0000305}; EC=3.5.4.6 {ECO:0000269|PubMed:23911318}; AltName: Full=AMP deaminase isoform L;</t>
        </is>
      </c>
      <c r="G7868" t="inlineStr">
        <is>
          <t>3D-structure|Alternative splicing|Disease variant|Hereditary spastic paraplegia|Hydrolase|Metal-binding|Methylation|Neurodegeneration|Nucleotide metabolism|Phosphoprotein|Reference proteome|Zinc</t>
        </is>
      </c>
      <c r="H7868" t="inlineStr">
        <is>
          <t>GO:0005829|GO:0003876|GO:0042802|GO:0046872|GO:0046033|GO:0052652|GO:0097009|GO:0006188|GO:0032264</t>
        </is>
      </c>
      <c r="I7868" t="inlineStr">
        <is>
          <t>C:cytosol|F:AMP deaminase activity|F:identical protein binding|F:metal ion binding|P:AMP metabolic process|P:cyclic purine nucleotide metabolic process|P:energy homeostasis|P:IMP biosynthetic process|P:IMP salvage</t>
        </is>
      </c>
      <c r="J7868" t="inlineStr"/>
      <c r="K7868" t="n">
        <v>825</v>
      </c>
      <c r="L7868" t="n">
        <v>46</v>
      </c>
      <c r="M7868" t="n">
        <v>62</v>
      </c>
      <c r="N7868" t="n">
        <v>45</v>
      </c>
      <c r="O7868" t="inlineStr">
        <is>
          <t>QSAR(45).(46)SLPGPAPCLKHFPLDLR</t>
        </is>
      </c>
      <c r="P7868" t="inlineStr">
        <is>
          <t>QSARSLPG</t>
        </is>
      </c>
      <c r="Q7868" t="inlineStr">
        <is>
          <t>Internal</t>
        </is>
      </c>
      <c r="R7868" t="inlineStr"/>
      <c r="S7868" t="inlineStr"/>
      <c r="T7868" t="inlineStr"/>
    </row>
    <row r="7869">
      <c r="A7869" s="1" t="n">
        <v>7867</v>
      </c>
      <c r="B7869" t="inlineStr">
        <is>
          <t>SLYSDHELR</t>
        </is>
      </c>
      <c r="C7869" t="inlineStr">
        <is>
          <t>Q9H2W6</t>
        </is>
      </c>
      <c r="D7869" t="inlineStr">
        <is>
          <t>RM46_HUMAN</t>
        </is>
      </c>
      <c r="E7869" t="inlineStr">
        <is>
          <t>MAAPVRRTLLGVAGGWRRFERLWAGSLSSRSLALAAAPSSNGSPWRLLGALCLQRPPVVSKPLTPLQEEMASLLQQIEIERSLYSDHELRALDENQRLAKKKADLHDEEDEQDILLAQDLEDMWEQKFLQFKLGARITEADEKNDRTSLNRKLDRNLVLLVREKFGDQDVWILPQAEWQPGETLRGTAERTLATLSENNMEAKFLGNAPCGHYTFKFPQAMRTESNLGAKVFFFKALLLTGDFSQAGNKGHHVWVTKDELGDYLKPKYLAQVRRFVSDL</t>
        </is>
      </c>
      <c r="F7869" t="inlineStr">
        <is>
          <t>RecName: Full=Large ribosomal subunit protein mL46 {ECO:0000303|PubMed:25278503}; AltName: Full=39S ribosomal protein L46, mitochondrial; Short=L46mt; Short=MRP-L46; AltName: Full=P2ECSL; Flags: Precursor;</t>
        </is>
      </c>
      <c r="G7869" t="inlineStr">
        <is>
          <t>3D-structure|Acetylation|Mitochondrion|Reference proteome|Ribonucleoprotein|Ribosomal protein|Transit peptide</t>
        </is>
      </c>
      <c r="H7869" t="inlineStr">
        <is>
          <t>GO:0030054|GO:0005743|GO:0005762|GO:0005739|GO:0005654|GO:0003735|GO:0032543</t>
        </is>
      </c>
      <c r="I7869" t="inlineStr">
        <is>
          <t>C:cell junction|C:mitochondrial inner membrane|C:mitochondrial large ribosomal subunit|C:mitochondrion|C:nucleoplasm|F:structural constituent of ribosome|P:mitochondrial translation</t>
        </is>
      </c>
      <c r="J7869" t="inlineStr"/>
      <c r="K7869" t="n">
        <v>279</v>
      </c>
      <c r="L7869" t="n">
        <v>82</v>
      </c>
      <c r="M7869" t="n">
        <v>90</v>
      </c>
      <c r="N7869" t="n">
        <v>81</v>
      </c>
      <c r="O7869" t="inlineStr">
        <is>
          <t>EIER(81).(82)SLYSDHELR</t>
        </is>
      </c>
      <c r="P7869" t="inlineStr">
        <is>
          <t>EIERSLYS</t>
        </is>
      </c>
      <c r="Q7869" t="inlineStr">
        <is>
          <t>Internal</t>
        </is>
      </c>
      <c r="R7869" t="inlineStr"/>
      <c r="S7869" t="inlineStr"/>
      <c r="T7869" t="inlineStr"/>
    </row>
    <row r="7870">
      <c r="A7870" s="1" t="n">
        <v>7868</v>
      </c>
      <c r="B7870" t="inlineStr">
        <is>
          <t>GEEIPTQKPDQ</t>
        </is>
      </c>
      <c r="C7870" t="inlineStr">
        <is>
          <t>Q14432</t>
        </is>
      </c>
      <c r="D7870" t="inlineStr">
        <is>
          <t>PDE3A_HUMAN</t>
        </is>
      </c>
      <c r="E7870" t="inlineStr">
        <is>
          <t>MAVPGDAARVRDKPVHSGVSQAPTAGRDCHHRADPASPRDSGCRGCWGDLVLQPLRSSRKLSSALCAGSLSFLLALLVRLVRGEVGCDLEQCKEAAAAEEEEAAPGAEGGVFPGPRGGAPGGGARLSPWLQPSALLFSLLCAFFWMGLYLLRAGVRLPLAVALLAACCGGEALVQIGLGVGEDHLLSLPAAGVVLSCLAAATWLVLRLRLGVLMIALTSAVRTVSLISLERFKVAWRPYLAYLAGVLGILLARYVEQILPQSAEAAPREHLGSQLIAGTKEDIPVFKRRRRSSSVVSAEMSGCSSKSHRRTSLPCIPREQLMGHSEWDHKRGPRGSQSSGTSITVDIAVMGEAHGLITDLLADPSLPPNVCTSLRAVSNLLSTQLTFQAIHKPRVNPVTSLSENYTCSDSEESSEKDKLAIPKRLRRSLPPGLLRRVSSTWTTTTSATGLPTLEPAPVRRDRSTSIKLQEAPSSSPDSWNNPVMMTLTKSRSFTSSYAISAANHVKAKKQSRPGALAKISPLSSPCSSPLQGTPASSLVSKISAVQFPESADTTAKQSLGSHRALTYTQSAPDLSPQILTPPVICSSCGRPYSQGNPADEPLERSGVATRTPSRTDDTAQVTSDYETNNNSDSSDIVQNEDETECLREPLRKASACSTYAPETMMFLDKPILAPEPLVMDNLDSIMEQLNTWNFPIFDLVENIGRKCGRILSQVSYRLFEDMGLFEAFKIPIREFMNYFHALEIGYRDIPYHNRIHATDVLHAVWYLTTQPIPGLSTVINDHGSTSDSDSDSGFTHGHMGYVFSKTYNVTDDKYGCLSGNIPALELMALYVAAAMHDYDHPGRTNAFLVATSAPQAVLYNDRSVLENHHAAAAWNLFMSRPEYNFLINLDHVEFKHFRFLVIEAILATDLKKHFDFVAKFNGKVNDDVGIDWTNENDRLLVCQMCIKLADINGPAKCKELHLQWTDGIVNEFYEQGDEEASLGLPISPFMDRSAPQLANLQESFISHIVGPLCNSYDSAGLMPGKWVEDSDESGDTDDPEEEEEEAPAPNEEETCENNESPKKKTFKRRKIYCQITQHLLQNHKMWKKVIEEEQRLAGIENQSLDQTPQSHSSEQIQAIKEEEEEKGKPRGEEIPTQKPDQ</t>
        </is>
      </c>
      <c r="F7870" t="inlineStr">
        <is>
          <t>RecName: Full=cGMP-inhibited 3',5'-cyclic phosphodiesterase 3A {ECO:0000305|PubMed:8155697}; EC=3.1.4.17 {ECO:0000269|PubMed:1315035, ECO:0000269|PubMed:25961942, ECO:0000269|PubMed:8155697, ECO:0000269|PubMed:8695850}; AltName: Full=Cyclic GMP-inhibited phosphodiesterase A; Short=CGI-PDE A; AltName: Full=cGMP-inhibited cAMP phosphodiesterase {ECO:0000303|PubMed:8155697}; Short=cGI-PDE {ECO:0000303|PubMed:8155697};</t>
        </is>
      </c>
      <c r="G7870" t="inlineStr">
        <is>
          <t>3D-structure|cAMP|cGMP|Cytoplasm|Direct protein sequencing|Disease variant|Hydrolase|Isopeptide bond|Manganese|Membrane|Metal-binding|Phosphoprotein|Reference proteome|Transmembrane|Transmembrane helix|Ubl conjugation</t>
        </is>
      </c>
      <c r="H7870" t="inlineStr">
        <is>
          <t>GO:0005829|GO:0016020|GO:0004115|GO:0047555|GO:0004114|GO:0004119|GO:0099130|GO:0046872|GO:0030284|GO:0097190|GO:0019933|GO:0071321|GO:0071560|GO:0019934|GO:0007186|GO:0006629|GO:0043066|GO:0043951|GO:0043116|GO:0001556|GO:0060282|GO:0043117|GO:0040020|GO:0060700|GO:0009410</t>
        </is>
      </c>
      <c r="I7870" t="inlineStr">
        <is>
          <t>C:cytosol|C:membrane|F:3',5'-cyclic-AMP phosphodiesterase activity|F:3',5'-cyclic-GMP phosphodiesterase activity|F:3',5'-cyclic-nucleotide phosphodiesterase activity|F:cGMP-inhibited cyclic-nucleotide phosphodiesterase activity|F:estrogen binding|F:metal ion binding|F:nuclear estrogen receptor activity|P:apoptotic signaling pathway|P:cAMP-mediated signaling|P:cellular response to cGMP|P:cellular response to transforming growth factor beta stimulus|P:cGMP-mediated signaling|P:G protein-coupled receptor signaling pathway|P:lipid metabolic process|P:negative regulation of apoptotic process|P:negative regulation of cAMP-mediated signaling|P:negative regulation of vascular permeability|P:oocyte maturation|P:positive regulation of oocyte development|P:positive regulation of vascular permeability|P:regulation of meiotic nuclear division|P:regulation of ribonuclease activity|P:response to xenobiotic stimulus</t>
        </is>
      </c>
      <c r="J7870" t="inlineStr"/>
      <c r="K7870" t="n">
        <v>1141</v>
      </c>
      <c r="L7870" t="n">
        <v>1131</v>
      </c>
      <c r="M7870" t="n">
        <v>1141</v>
      </c>
      <c r="N7870" t="n">
        <v>1130</v>
      </c>
      <c r="O7870" t="inlineStr">
        <is>
          <t>GKPR(1130).(1131)GEEIPTQKPDQ</t>
        </is>
      </c>
      <c r="P7870" t="inlineStr">
        <is>
          <t>GKPRGEEI</t>
        </is>
      </c>
      <c r="Q7870" t="inlineStr">
        <is>
          <t>Internal</t>
        </is>
      </c>
      <c r="R7870" t="inlineStr"/>
      <c r="S7870" t="inlineStr"/>
      <c r="T7870" t="inlineStr"/>
    </row>
    <row r="7871">
      <c r="A7871" s="1" t="n">
        <v>7869</v>
      </c>
      <c r="B7871" t="inlineStr">
        <is>
          <t>GPVLQLHDLKR</t>
        </is>
      </c>
      <c r="C7871" t="inlineStr">
        <is>
          <t>P43121</t>
        </is>
      </c>
      <c r="D7871" t="inlineStr">
        <is>
          <t>MUC18_HUMAN</t>
        </is>
      </c>
      <c r="E7871" t="inlineStr">
        <is>
          <t>MGLPRLVCAFLLAACCCCPRVAGVPGEAEQPAPELVEVEVGSTALLKCGLSQSQGNLSHVDWFSVHKEKRTLIFRVRQGQGQSEPGEYEQRLSLQDRGATLALTQVTPQDERIFLCQGKRPRSQEYRIQLRVYKAPEEPNIQVNPLGIPVNSKEPEEVATCVGRNGYPIPQVIWYKNGRPLKEEKNRVHIQSSQTVESSGLYTLQSILKAQLVKEDKDAQFYCELNYRLPSGNHMKESREVTVPVFYPTEKVWLEVEPVGMLKEGDRVEIRCLADGNPPPHFSISKQNPSTREAEEETTNDNGVLVLEPARKEHSGRYECQGLDLDTMISLLSEPQELLVNYVSDVRVSPAAPERQEGSSLTLTCEAESSQDLEFQWLREETGQVLERGPVLQLHDLKREAGGGYRCVASVPSIPGLNRTQLVNVAIFGPPWMAFKERKVWVKENMVLNLSCEASGHPRPTISWNVNGTASEQDQDPQRVLSTLNVLVTPELLETGVECTASNDLGKNTSILFLELVNLTTLTPDSNTTTGLSTSTASPHTRANSTSTERKLPEPESRGVVIVAVIVCILVLAVLGAVLYFLYKKGKLPCRRSGKQEITLPPSRKSELVVEVKSDKLPEEMGLLQGSSGDKRAPGDQGEKYIDLRH</t>
        </is>
      </c>
      <c r="F7871" t="inlineStr">
        <is>
          <t>RecName: Full=Cell surface glycoprotein MUC18; AltName: Full=Cell surface glycoprotein P1H12; AltName: Full=Melanoma cell adhesion molecule; AltName: Full=Melanoma-associated antigen A32; AltName: Full=Melanoma-associated antigen MUC18; AltName: Full=S-endo 1 endothelial-associated antigen; AltName: CD_antigen=CD146; Flags: Precursor;</t>
        </is>
      </c>
      <c r="G7871" t="inlineStr">
        <is>
          <t>3D-structure|Alternative splicing|Cell adhesion|Direct protein sequencing|Disulfide bond|Glycoprotein|Immunoglobulin domain|Membrane|Phosphoprotein|Reference proteome|Repeat|Signal|Transmembrane|Transmembrane helix</t>
        </is>
      </c>
      <c r="H7871" t="inlineStr">
        <is>
          <t>GO:0009897|GO:0005576|GO:0005615|GO:0005925|GO:0005886|GO:0009653|GO:0001525|GO:0007155|GO:0003094|GO:0030335|GO:0061042</t>
        </is>
      </c>
      <c r="I7871" t="inlineStr">
        <is>
          <t>C:external side of plasma membrane|C:extracellular region|C:extracellular space|C:focal adhesion|C:plasma membrane|P:anatomical structure morphogenesis|P:angiogenesis|P:cell adhesion|P:glomerular filtration|P:positive regulation of cell migration|P:vascular wound healing</t>
        </is>
      </c>
      <c r="J7871" t="inlineStr"/>
      <c r="K7871" t="n">
        <v>646</v>
      </c>
      <c r="L7871" t="n">
        <v>389</v>
      </c>
      <c r="M7871" t="n">
        <v>399</v>
      </c>
      <c r="N7871" t="n">
        <v>388</v>
      </c>
      <c r="O7871" t="inlineStr">
        <is>
          <t>VLER(388).(389)GPVLQLHDLKR</t>
        </is>
      </c>
      <c r="P7871" t="inlineStr">
        <is>
          <t>VLERGPVL</t>
        </is>
      </c>
      <c r="Q7871" t="inlineStr">
        <is>
          <t>Internal</t>
        </is>
      </c>
      <c r="R7871" t="inlineStr"/>
      <c r="S7871" t="inlineStr"/>
      <c r="T7871" t="inlineStr"/>
    </row>
    <row r="7872">
      <c r="A7872" s="1" t="n">
        <v>7870</v>
      </c>
      <c r="B7872" t="inlineStr">
        <is>
          <t>VFKIERPGEGSPMVDNPMRR</t>
        </is>
      </c>
      <c r="C7872" t="inlineStr">
        <is>
          <t>Q96T88</t>
        </is>
      </c>
      <c r="D7872" t="inlineStr">
        <is>
          <t>UHRF1_HUMAN</t>
        </is>
      </c>
      <c r="E7872" t="inlineStr">
        <is>
          <t>MWIQVRTMDGRQTHTVDSLSRLTKVEELRRKIQELFHVEPGLQRLFYRGKQMEDGHTLFDYEVRLNDTIQLLVRQSLVLPHSTKERDSELSDTDSGCCLGQSESDKSSTHGEAAAETDSRPADEDMWDETELGLYKVNEYVDARDTNMGAWFEAQVVRVTRKAPSRDEPCSSTSRPALEEDVIYHVKYDDYPENGVVQMNSRDVRARARTIIKWQDLEVGQVVMLNYNPDNPKERGFWYDAEISRKRETRTARELYANVVLGDDSLNDCRIIFVDEVFKIERPGEGSPMVDNPMRRKSGPSCKHCKDDVNRLCRVCACHLCGGRQDPDKQLMCDECDMAFHIYCLDPPLSSVPSEDEWYCPECRNDASEVVLAGERLRESKKKAKMASATSSSQRDWGKGMACVGRTKECTIVPSNHYGPIPGIPVGTMWRFRVQVSESGVHRPHVAGIHGRSNDGAYSLVLAGGYEDDVDHGNFFTYTGSGGRDLSGNKRTAEQSCDQKLTNTNRALALNCFAPINDQEGAEAKDWRSGKPVRVVRNVKGGKNSKYAPAEGNRYDGIYKVVKYWPEKGKSGFLVWRYLLRRDDDEPGPWTKEGKDRIKKLGLTMQYPEGYLEALANREREKENSKREEEEQQEGGFASPRTGKGKWKRKSAGGGPSRAGSPRRTSKKTKVEPYSLTAQQSSLIREDKSNAKLWNEVLASLKDRPASGSPFQLFLSKVEETFQCICCQELVFRPITTVCQHNVCKDCLDRSFRAQVFSCPACRYDLGRSYAMQVNQPLQTVLNQLFPGYGNGR</t>
        </is>
      </c>
      <c r="F7872" t="inlineStr">
        <is>
          <t>RecName: Full=E3 ubiquitin-protein ligase UHRF1; EC=2.3.2.27; AltName: Full=Inverted CCAAT box-binding protein of 90 kDa; AltName: Full=Nuclear protein 95; AltName: Full=Nuclear zinc finger protein Np95; Short=HuNp95; Short=hNp95; AltName: Full=RING finger protein 106; AltName: Full=RING-type E3 ubiquitin transferase UHRF1; AltName: Full=Transcription factor ICBP90; AltName: Full=Ubiquitin-like PHD and RING finger domain-containing protein 1; Short=hUHRF1; AltName: Full=Ubiquitin-like-containing PHD and RING finger domains protein 1;</t>
        </is>
      </c>
      <c r="G7872" t="inlineStr">
        <is>
          <t>3D-structure|Acetylation|Alternative splicing|Cell cycle|Chromatin regulator|DNA damage|DNA repair|DNA-binding|Isopeptide bond|Metal-binding|Nucleus|Phosphoprotein|Reference proteome|Repeat|Repressor|Transcription|Transcription regulation|Transferase|Ubl conjugation|Ubl conjugation pathway|Zinc|Zinc-finger</t>
        </is>
      </c>
      <c r="H7872" t="inlineStr">
        <is>
          <t>GO:0000785|GO:0000791|GO:0000792|GO:0016363|GO:0005654|GO:0005634|GO:0005657|GO:0000987|GO:0140612|GO:0062072|GO:0044729|GO:0042393|GO:0141055|GO:0042802|GO:0008327|GO:0035064|GO:0003676|GO:0061630|GO:0004842|GO:0008270|GO:0007049|GO:0006974|GO:0000724|GO:0040029|GO:0031507|GO:0035825|GO:0044027|GO:0000122|GO:2000373|GO:0051247|GO:0045944|GO:0051865|GO:0050678|GO:0006511</t>
        </is>
      </c>
      <c r="I7872" t="inlineStr">
        <is>
          <t>C:chromatin|C:euchromatin|C:heterochromatin|C:nuclear matrix|C:nucleoplasm|C:nucleus|C:replication fork|F:cis-regulatory region sequence-specific DNA binding|F:DNA damage sensor activity|F:H3K9me3 modified histone binding|F:hemi-methylated DNA-binding|F:histone binding|F:histone H3 ubiquitin ligase activity|F:identical protein binding|F:methyl-CpG binding|F:methylated histone binding|F:nucleic acid binding|F:ubiquitin protein ligase activity|F:ubiquitin-protein transferase activity|F:zinc ion binding|P:cell cycle|P:DNA damage response|P:double-strand break repair via homologous recombination|P:epigenetic regulation of gene expression|P:heterochromatin formation|P:homologous recombination|P:negative regulation of gene expression via CpG island methylation|P:negative regulation of transcription by RNA polymerase II|P:positive regulation of DNA topoisomerase (ATP-hydrolyzing) activity|P:positive regulation of protein metabolic process|P:positive regulation of transcription by RNA polymerase II|P:protein autoubiquitination|P:regulation of epithelial cell proliferation|P:ubiquitin-dependent protein catabolic process</t>
        </is>
      </c>
      <c r="J7872" t="inlineStr"/>
      <c r="K7872" t="n">
        <v>793</v>
      </c>
      <c r="L7872" t="n">
        <v>277</v>
      </c>
      <c r="M7872" t="n">
        <v>296</v>
      </c>
      <c r="N7872" t="n">
        <v>276</v>
      </c>
      <c r="O7872" t="inlineStr">
        <is>
          <t>FVDE(276).(277)VFKIERPGEGSPMVDNPMRR</t>
        </is>
      </c>
      <c r="P7872" t="inlineStr">
        <is>
          <t>FVDEVFKI</t>
        </is>
      </c>
      <c r="Q7872" t="inlineStr">
        <is>
          <t>Internal</t>
        </is>
      </c>
      <c r="R7872" t="inlineStr"/>
      <c r="S7872" t="inlineStr"/>
      <c r="T7872" t="inlineStr"/>
    </row>
    <row r="7873">
      <c r="A7873" s="1" t="n">
        <v>7871</v>
      </c>
      <c r="B7873" t="inlineStr">
        <is>
          <t>GQEPLGPGALHFDLR</t>
        </is>
      </c>
      <c r="C7873" t="inlineStr">
        <is>
          <t>Q9BQ70</t>
        </is>
      </c>
      <c r="D7873" t="inlineStr">
        <is>
          <t>TCF25_HUMAN</t>
        </is>
      </c>
      <c r="E7873" t="inlineStr">
        <is>
          <t>MSRRALRRLRGEQRGQEPLGPGALHFDLRDDDDAEEEGPKRELGVRRPGGAGKEGVRVNNRFELINIDDLEDDPVVNGERSGCALTDAVAPGNKGRGQRGNTESKTDGDDTETVPSEQSHASGKLRKKKKKQKNKKSSTGEASENGLEDIDRILERIEDSTGLNRPGPAPLSSRKHVLYVEHRHLNPDTELKRYFGARAILGEQRPRQRQRVYPKCTWLTTPKSTWPRYSKPGLSMRLLESKKGLSFFAFEHSEEYQQAQHKFLVAVESMEPNNIVVLLQTSPYHVDSLLQLSDACRFQEDQEMARDLVERALYSMECAFHPLFSLTSGACRLDYRRPENRSFYLALYKQMSFLEKRGCPRTALEYCKLILSLEPDEDPLCMLLLIDHLALRARNYEYLIRLFQEWEAHRNLSQLPNFAFSVPLAYFLLSQQTDLPECEQSSARQKASLLIQQALTMFPGVLLPLLESCSVRPDASVSSHRFFGPNAEISQPPALSQLVNLYLGRSHFLWKEPATMSWLEENVHEVLQAVDAGDPAVEACENRRKVLYQRAPRNIHRHVILSEIKEAVAALPPDVTTQSVMGFDPLPPSDTIYSYVRPERLSPISHGNTIALFFRSLLPNYTMEGERPEEGVAGGLNRNQGLNRLMLAVRDMMANFHLNDLEAPHEDDAEGEGEWD</t>
        </is>
      </c>
      <c r="F7873" t="inlineStr">
        <is>
          <t>RecName: Full=Ribosome quality control complex subunit TCF25 {ECO:0000305}; AltName: Full=Nuclear localized protein 1 {ECO:0000303|PubMed:16574069}; AltName: Full=Transcription factor 25 {ECO:0000305}; Short=TCF-25;</t>
        </is>
      </c>
      <c r="G7873" t="inlineStr">
        <is>
          <t>Cytoplasm|DNA-binding|Nucleus|Phosphoprotein|Reference proteome|Repressor|Transcription|Transcription regulation</t>
        </is>
      </c>
      <c r="H7873" t="inlineStr">
        <is>
          <t>GO:0005829|GO:0005634|GO:1990112|GO:0003677|GO:0003714|GO:0007507|GO:0000122|GO:0061945|GO:0072344</t>
        </is>
      </c>
      <c r="I7873" t="inlineStr">
        <is>
          <t>C:cytosol|C:nucleus|C:RQC complex|F:DNA binding|F:transcription corepressor activity|P:heart development|P:negative regulation of transcription by RNA polymerase II|P:regulation of protein K48-linked ubiquitination|P:rescue of stalled ribosome</t>
        </is>
      </c>
      <c r="J7873" t="inlineStr"/>
      <c r="K7873" t="n">
        <v>676</v>
      </c>
      <c r="L7873" t="n">
        <v>15</v>
      </c>
      <c r="M7873" t="n">
        <v>29</v>
      </c>
      <c r="N7873" t="n">
        <v>14</v>
      </c>
      <c r="O7873" t="inlineStr">
        <is>
          <t>GEQR(14).(15)GQEPLGPGALHFDLR</t>
        </is>
      </c>
      <c r="P7873" t="inlineStr">
        <is>
          <t>GEQRGQEP</t>
        </is>
      </c>
      <c r="Q7873" t="inlineStr">
        <is>
          <t>Internal</t>
        </is>
      </c>
      <c r="R7873" t="inlineStr"/>
      <c r="S7873" t="inlineStr"/>
      <c r="T7873" t="inlineStr"/>
    </row>
    <row r="7874">
      <c r="A7874" s="1" t="n">
        <v>7872</v>
      </c>
      <c r="B7874" t="inlineStr">
        <is>
          <t>GQGEKSATPSR</t>
        </is>
      </c>
      <c r="C7874" t="inlineStr">
        <is>
          <t>P46060</t>
        </is>
      </c>
      <c r="D7874" t="inlineStr">
        <is>
          <t>RAGP1_HUMAN</t>
        </is>
      </c>
      <c r="E7874" t="inlineStr">
        <is>
          <t>MASEDIAKLAETLAKTQVAGGQLSFKGKSLKLNTAEDAKDVIKEIEDFDSLEALRLEGNTVGVEAARVIAKALEKKSELKRCHWSDMFTGRLRTEIPPALISLGEGLITAGAQLVELDLSDNAFGPDGVQGFEALLKSSACFTLQELKLNNCGMGIGGGKILAAALTECHRKSSAQGKPLALKVFVAGRNRLENDGATALAEAFRVIGTLEEVHMPQNGINHPGITALAQAFAVNPLLRVINLNDNTFTEKGAVAMAETLKTLRQVEVINFGDCLVRSKGAVAIADAIRGGLPKLKELNLSFCEIKRDAALAVAEAMADKAELEKLDLNGNTLGEEGCEQLQEVLEGFNMAKVLASLSDDEDEEEEEEGEEEEEEAEEEEEEDEEEEEEEEEEEEEEPQQRGQGEKSATPSRKILDPNTGEPAPVLSSPPPADVSTFLAFPSPEKLLRLGPKSSVLIAQQTDTSDPEKVVSAFLKVSSVFKDEATVRMAVQDAVDALMQKAFNSSSFNSNTFLTRLLVHMGLLKSEDKVKAIANLYGPLMALNHMVQQDYFPKALAPLLLAFVTKPNSALESCSFARHSLLQTLYKV</t>
        </is>
      </c>
      <c r="F7874" t="inlineStr">
        <is>
          <t>RecName: Full=Ran GTPase-activating protein 1; Short=RanGAP1;</t>
        </is>
      </c>
      <c r="G7874" t="inlineStr">
        <is>
          <t>3D-structure|Acetylation|Centromere|Chromosome|Cytoplasm|Cytoskeleton|Direct protein sequencing|GTPase activation|Isopeptide bond|Kinetochore|Leucine-rich repeat|Nucleus|Phosphoprotein|Reference proteome|Repeat|Ubl conjugation</t>
        </is>
      </c>
      <c r="H7874" t="inlineStr">
        <is>
          <t>GO:0016235|GO:1904115|GO:0005737|GO:1990723|GO:0005829|GO:0030425|GO:0043231|GO:0000776|GO:0072686|GO:0005635|GO:0031965|GO:0005643|GO:0044614|GO:0005654|GO:0005634|GO:0048471|GO:0106068|GO:0045296|GO:0005096|GO:0003723|GO:0031267|GO:0031625|GO:0090630|GO:1904117|GO:0046826|GO:0051168|GO:0006913|GO:0016925|GO:0048678|GO:0007165</t>
        </is>
      </c>
      <c r="I7874" t="inlineStr">
        <is>
          <t>C:aggresome|C:axon cytoplasm|C:cytoplasm|C:cytoplasmic periphery of the nuclear pore complex|C:cytosol|C:dendrite|C:intracellular membrane-bounded organelle|C:kinetochore|C:mitotic spindle|C:nuclear envelope|C:nuclear membrane|C:nuclear pore|C:nuclear pore cytoplasmic filaments|C:nucleoplasm|C:nucleus|C:perinuclear region of cytoplasm|C:SUMO ligase complex|F:cadherin binding|F:GTPase activator activity|F:RNA binding|F:small GTPase binding|F:ubiquitin protein ligase binding|P:activation of GTPase activity|P:cellular response to vasopressin|P:negative regulation of protein export from nucleus|P:nuclear export|P:nucleocytoplasmic transport|P:protein sumoylation|P:response to axon injury|P:signal transduction</t>
        </is>
      </c>
      <c r="J7874" t="inlineStr"/>
      <c r="K7874" t="n">
        <v>587</v>
      </c>
      <c r="L7874" t="n">
        <v>402</v>
      </c>
      <c r="M7874" t="n">
        <v>412</v>
      </c>
      <c r="N7874" t="n">
        <v>401</v>
      </c>
      <c r="O7874" t="inlineStr">
        <is>
          <t>PQQR(401).(402)GQGEKSATPSR</t>
        </is>
      </c>
      <c r="P7874" t="inlineStr">
        <is>
          <t>PQQRGQGE</t>
        </is>
      </c>
      <c r="Q7874" t="inlineStr">
        <is>
          <t>Internal</t>
        </is>
      </c>
      <c r="R7874" t="inlineStr"/>
      <c r="S7874" t="inlineStr"/>
      <c r="T7874" t="inlineStr"/>
    </row>
    <row r="7875">
      <c r="A7875" s="1" t="n">
        <v>7873</v>
      </c>
      <c r="B7875" t="inlineStr">
        <is>
          <t>SSVMCPDAR</t>
        </is>
      </c>
      <c r="C7875" t="inlineStr">
        <is>
          <t>P28799</t>
        </is>
      </c>
      <c r="D7875" t="inlineStr">
        <is>
          <t>GRN_HUMAN</t>
        </is>
      </c>
      <c r="E7875" t="inlineStr">
        <is>
          <t>MWTLVSWVALTAGLVAGTRCPDGQFCPVACCLDPGGASYSCCRPLLDKWPTTLSRHLGGPCQVDAHCSAGHSCIFTVSGTSSCCPFPEAVACGDGHHCCPRGFHCSADGRSCFQRSGNNSVGAIQCPDSQFECPDFSTCCVMVDGSWGCCPMPQASCCEDRVHCCPHGAFCDLVHTRCITPTGTHPLAKKLPAQRTNRAVALSSSVMCPDARSRCPDGSTCCELPSGKYGCCPMPNATCCSDHLHCCPQDTVCDLIQSKCLSKENATTDLLTKLPAHTVGDVKCDMEVSCPDGYTCCRLQSGAWGCCPFTQAVCCEDHIHCCPAGFTCDTQKGTCEQGPHQVPWMEKAPAHLSLPDPQALKRDVPCDNVSSCPSSDTCCQLTSGEWGCCPIPEAVCCSDHQHCCPQGYTCVAEGQCQRGSEIVAGLEKMPARRASLSHPRDIGCDQHTSCPVGQTCCPSLGGSWACCQLPHAVCCEDRQHCCPAGYTCNVKARSCEKEVVSAQPATFLARSPHVGVKDVECGEGHFCHDNQTCCRDNRQGWACCPYRQGVCCADRRHCCPAGFRCAARGTKCLRREAPRWDAPLRDPALRQLL</t>
        </is>
      </c>
      <c r="F7875" t="inlineStr">
        <is>
          <t>RecName: Full=Progranulin {ECO:0000303|PubMed:16862116}; Short=PGRN {ECO:0000303|PubMed:16862116}; AltName: Full=Acrogranin {ECO:0000250|UniProtKB:P28798}; AltName: Full=Epithelin precursor {ECO:0000303|PubMed:1618805}; AltName: Full=Glycoprotein of 88 Kda {ECO:0000250|UniProtKB:P28798}; Short=GP88; Short=Glycoprotein 88; AltName: Full=Granulin precursor {ECO:0000303|PubMed:1542665}; AltName: Full=PC cell-derived growth factor {ECO:0000250|UniProtKB:P28798}; Short=PCDGF {ECO:0000303|Ref.4}; AltName: Full=Proepithelin {ECO:0000303|PubMed:12526812, ECO:0000303|PubMed:1618805}; Short=PEPI {ECO:0000303|PubMed:12526812}; Contains: RecName: Full=Paragranulin; Contains: RecName: Full=Granulin-1; AltName: Full=Granulin G; Contains: RecName: Full=Granulin-2; AltName: Full=Granulin F; Contains: RecName: Full=Granulin-3; AltName: Full=Epithelin-2 {ECO:0000250|UniProtKB:P23785}; AltName: Full=Granulin B; Contains: RecName: Full=Granulin-4; AltName: Full=Epithelin-1 {ECO:0000250|UniProtKB:P23785}; AltName: Full=Granulin A; Contains: RecName: Full=Granulin-5; AltName: Full=Granulin C; Contains: RecName: Full=Granulin-6; AltName: Full=Granulin D; Contains: RecName: Full=Granulin-7; AltName: Full=Granulin E; Flags: Precursor;</t>
        </is>
      </c>
      <c r="G7875" t="inlineStr">
        <is>
          <t>3D-structure|Alternative splicing|Cytokine|Direct protein sequencing|Disulfide bond|Glycoprotein|Lysosome|Neurodegeneration|Neuronal ceroid lipofuscinosis|Reference proteome|Repeat|Secreted|Signal</t>
        </is>
      </c>
      <c r="H7875" t="inlineStr">
        <is>
          <t>GO:0035578|GO:0005783|GO:0005768|GO:0070062|GO:0005576|GO:0005615|GO:0005794|GO:0005770|GO:0005765|GO:0005764|GO:0016020|GO:0005886|GO:0005802|GO:0005125|GO:0008083|GO:0051087|GO:0003723|GO:0002265|GO:0007042|GO:0007041|GO:0007040|GO:0002282|GO:1903979|GO:0043524|GO:1902564|GO:0060266|GO:0045766|GO:1905247|GO:0048680|GO:0030335|GO:1900426|GO:0010595|GO:0050679|GO:0106016|GO:1905673|GO:0043525|GO:1903334|GO:0050821|GO:0050727|GO:0007165</t>
        </is>
      </c>
      <c r="I7875" t="inlineStr">
        <is>
          <t>C:azurophil granule lumen|C:endoplasmic reticulum|C:endosome|C:extracellular exosome|C:extracellular region|C:extracellular space|C:Golgi apparatus|C:late endosome|C:lysosomal membrane|C:lysosome|C:membrane|C:plasma membrane|C:trans-Golgi network|F:cytokine activity|F:growth factor activity|F:protein-folding chaperone binding|F:RNA binding|P:astrocyte activation involved in immune response|P:lysosomal lumen acidification|P:lysosomal transport|P:lysosome organization|P:microglial cell activation involved in immune response|P:negative regulation of microglial cell activation|P:negative regulation of neuron apoptotic process|P:negative regulation of neutrophil activation|P:negative regulation of respiratory burst involved in inflammatory response|P:positive regulation of angiogenesis|P:positive regulation of aspartic-type peptidase activity|P:positive regulation of axon regeneration|P:positive regulation of cell migration|P:positive regulation of defense response to bacterium|P:positive regulation of endothelial cell migration|P:positive regulation of epithelial cell proliferation|P:positive regulation of inflammatory response to wounding|P:positive regulation of lysosome organization|P:positive regulation of neuron apoptotic process|P:positive regulation of protein folding|P:protein stabilization|P:regulation of inflammatory response|P:signal transduction</t>
        </is>
      </c>
      <c r="J7875" t="inlineStr"/>
      <c r="K7875" t="n">
        <v>593</v>
      </c>
      <c r="L7875" t="n">
        <v>204</v>
      </c>
      <c r="M7875" t="n">
        <v>212</v>
      </c>
      <c r="N7875" t="n">
        <v>203</v>
      </c>
      <c r="O7875" t="inlineStr">
        <is>
          <t>VALS(203).(204)SSVMCPDAR</t>
        </is>
      </c>
      <c r="P7875" t="inlineStr">
        <is>
          <t>VALSSSVM</t>
        </is>
      </c>
      <c r="Q7875" t="inlineStr">
        <is>
          <t>Internal</t>
        </is>
      </c>
      <c r="R7875" t="inlineStr"/>
      <c r="S7875" t="inlineStr"/>
      <c r="T7875" t="inlineStr"/>
    </row>
    <row r="7876">
      <c r="A7876" s="1" t="n">
        <v>7874</v>
      </c>
      <c r="B7876" t="inlineStr">
        <is>
          <t>GQLEAARPLLALER</t>
        </is>
      </c>
      <c r="C7876" t="inlineStr">
        <is>
          <t>Q03169</t>
        </is>
      </c>
      <c r="D7876" t="inlineStr">
        <is>
          <t>TNAP2_HUMAN</t>
        </is>
      </c>
      <c r="E7876" t="inlineStr">
        <is>
          <t>MSEASSEDLVPPLEAGAAPYREEEEAAKKKKEKKKKSKGLANVFCVFTKGKKKKGQPSSAEPEDAAGSRQGLDGPPPTVEELKAALERGQLEAARPLLALERELAAAAAAGGVSEEELVRRQSKVEALYELLRDQVLGVLRRPLEAPPERLRQALAVVAEQEREDRQAAAAGPGTSGLAATRPRRWLQLWRRGVAEAAEERMGQRPAAGAEVPESVFLHLGRTMKEDLEAVVERLKPLFPAEFGVVAAYAESYHQHFAAHLAAVAQFELCERDTYMLLLWVQNLYPNDIINSPKLVGELQGMGLGSLLPPRQIRLLEATFLSSEAANVRELMDRALELEARRWAEDVPPQRLDGHCHSELAIDIIQITSQAQAKAESITLDLGSQIKRVLLVELPAFLRSYQRAFNEFLERGKQLTNYRANVIANINNCLSFRMSMEQNWQVPQDTLSLLLGPLGELKSHGFDTLLQNLHEDLKPLFKRFTHTRWAAPVETLENIIATVDTRLPEFSELQGCFREELMEALHLHLVKEYIIQLSKGRLVLKTAEQQQQLAGYILANADTIQHFCTQHGSPATWLQPALPTLAEIIRLQDPSAIKIEVATYATCYPDFSKGHLSAILAIKGNLSNSEVKRIRSILDVSMGAQEPSRPLFSLIKVG</t>
        </is>
      </c>
      <c r="F7876" t="inlineStr">
        <is>
          <t>RecName: Full=Tumor necrosis factor alpha-induced protein 2; Short=TNF alpha-induced protein 2; AltName: Full=Primary response gene B94 protein;</t>
        </is>
      </c>
      <c r="G7876" t="inlineStr">
        <is>
          <t>Angiogenesis|Developmental protein|Differentiation|Reference proteome</t>
        </is>
      </c>
      <c r="H7876" t="inlineStr">
        <is>
          <t>GO:0000145|GO:0005615|GO:0000149|GO:0001525|GO:0030154|GO:0051601|GO:0006887</t>
        </is>
      </c>
      <c r="I7876" t="inlineStr">
        <is>
          <t>C:exocyst|C:extracellular space|F:SNARE binding|P:angiogenesis|P:cell differentiation|P:exocyst localization|P:exocytosis</t>
        </is>
      </c>
      <c r="J7876" t="inlineStr"/>
      <c r="K7876" t="n">
        <v>654</v>
      </c>
      <c r="L7876" t="n">
        <v>89</v>
      </c>
      <c r="M7876" t="n">
        <v>102</v>
      </c>
      <c r="N7876" t="n">
        <v>88</v>
      </c>
      <c r="O7876" t="inlineStr">
        <is>
          <t>ALER(88).(89)GQLEAARPLLALER</t>
        </is>
      </c>
      <c r="P7876" t="inlineStr">
        <is>
          <t>ALERGQLE</t>
        </is>
      </c>
      <c r="Q7876" t="inlineStr">
        <is>
          <t>Internal</t>
        </is>
      </c>
      <c r="R7876" t="inlineStr"/>
      <c r="S7876" t="inlineStr"/>
      <c r="T7876" t="inlineStr"/>
    </row>
    <row r="7877">
      <c r="A7877" s="1" t="n">
        <v>7875</v>
      </c>
      <c r="B7877" t="inlineStr">
        <is>
          <t>SISVSALPASDSPTPSFSEGLSDTCIPLHASGR</t>
        </is>
      </c>
      <c r="C7877" t="inlineStr">
        <is>
          <t>Q8IVT5</t>
        </is>
      </c>
      <c r="D7877" t="inlineStr">
        <is>
          <t>KSR1_HUMAN</t>
        </is>
      </c>
      <c r="E7877" t="inlineStr">
        <is>
          <t>MDRAALRAAAMGEKKEGGGGGDAAAAEGGAGAAASRALQQCGQLQKLIDISIGSLRGLRTKCAVSNDLTQQEIRTLEAKLVRYICKQRQCKLSVAPGERTPELNSYPRFSDWLYTFNVRPEVVQEIPRDLTLDALLEMNEAKVKETLRRCGASGDECGRLQYALTCLRKVTGLGGEHKEDSSWSSLDARRESGSGPSTDTLSAASLPWPPGSSQLGRAGNSAQGPRSISVSALPASDSPTPSFSEGLSDTCIPLHASGRLTPRALHSFITPPTTPQLRRHTKLKPPRTPPPPSRKVFQLLPSFPTLTRSKSHESQLGNRIDDVSSMRFDLSHGSPQMVRRDIGLSVTHRFSTKSWLSQVCHVCQKSMIFGVKCKHCRLKCHNKCTKEAPACRISFLPLTRLRRTESVPSDINNPVDRAAEPHFGTLPKALTKKEHPPAMNHLDSSSNPSSTTSSTPSSPAPFPTSSNPSSATTPPNPSPGQRDSRFNFPAAYFIHHRQQFIFPVPSAGHCWKCLLIAESLKENAFNISAFAHAAPLPEAADGTRLDDQPKADVLEAHEAEAEEPEAGKSEAEDDEDEVDDLPSSRRPWRGPISRKASQTSVYLQEWDIPFEQVELGEPIGQGRWGRVHRGRWHGEVAIRLLEMDGHNQDHLKLFKKEVMNYRQTRHENVVLFMGACMNPPHLAIITSFCKGRTLHSFVRDPKTSLDINKTRQIAQEIIKGMGYLHAKGIVHKDLKSKNVFYDNGKVVITDFGLFGISGVVREGRRENQLKLSHDWLCYLAPEIVREMTPGKDEDQLPFSKAADVYAFGTVWYELQARDWPLKNQAAEASIWQIGSGEGMKRVLTSVSLGKEVSEILSACWAFDLQERPSFSLLMDMLEKLPKLNRRLSHPGHFWKSADINSSKVVPRFERFGLGVLESSNPKM</t>
        </is>
      </c>
      <c r="F7877" t="inlineStr">
        <is>
          <t>RecName: Full=Kinase suppressor of Ras 1; EC=2.7.11.1 {ECO:0000250|UniProtKB:Q61097};</t>
        </is>
      </c>
      <c r="G7877" t="inlineStr">
        <is>
          <t>3D-structure|Alternative splicing|ATP-binding|Cell membrane|Cell projection|Cytoplasm|Endoplasmic reticulum|Kinase|Membrane|Metal-binding|Nucleotide-binding|Phosphoprotein|Reference proteome|Serine/threonine-protein kinase|Transferase|Zinc|Zinc-finger</t>
        </is>
      </c>
      <c r="H7877" t="inlineStr">
        <is>
          <t>GO:0005737|GO:0005829|GO:0005783|GO:0005789|GO:0043231|GO:0016020|GO:0032991|GO:0032587|GO:0071889|GO:0005524|GO:0005078|GO:0046872|GO:0004672|GO:0106310|GO:0004674|GO:0019933|GO:0016310|GO:0043410|GO:0007265|GO:0042127|GO:0043405</t>
        </is>
      </c>
      <c r="I7877" t="inlineStr">
        <is>
          <t>C:cytoplasm|C:cytosol|C:endoplasmic reticulum|C:endoplasmic reticulum membrane|C:intracellular membrane-bounded organelle|C:membrane|C:protein-containing complex|C:ruffle membrane|F:14-3-3 protein binding|F:ATP binding|F:MAP-kinase scaffold activity|F:metal ion binding|F:protein kinase activity|F:protein serine kinase activity|F:protein serine/threonine kinase activity|P:cAMP-mediated signaling|P:phosphorylation|P:positive regulation of MAPK cascade|P:Ras protein signal transduction|P:regulation of cell population proliferation|P:regulation of MAP kinase activity</t>
        </is>
      </c>
      <c r="J7877" t="inlineStr"/>
      <c r="K7877" t="n">
        <v>923</v>
      </c>
      <c r="L7877" t="n">
        <v>227</v>
      </c>
      <c r="M7877" t="n">
        <v>259</v>
      </c>
      <c r="N7877" t="n">
        <v>226</v>
      </c>
      <c r="O7877" t="inlineStr">
        <is>
          <t>QGPR(226).(227)SISVSALPASDSPTPSFSEGLSDTCIPLHASGR</t>
        </is>
      </c>
      <c r="P7877" t="inlineStr">
        <is>
          <t>QGPRSISV</t>
        </is>
      </c>
      <c r="Q7877" t="inlineStr">
        <is>
          <t>Internal</t>
        </is>
      </c>
      <c r="R7877" t="inlineStr"/>
      <c r="S7877" t="inlineStr"/>
      <c r="T7877" t="inlineStr"/>
    </row>
    <row r="7878">
      <c r="A7878" s="1" t="n">
        <v>7876</v>
      </c>
      <c r="B7878" t="inlineStr">
        <is>
          <t>GPVLGLKECTR</t>
        </is>
      </c>
      <c r="C7878" t="inlineStr">
        <is>
          <t>P07602</t>
        </is>
      </c>
      <c r="D7878" t="inlineStr">
        <is>
          <t>SAP_HUMAN</t>
        </is>
      </c>
      <c r="E7878" t="inlineStr">
        <is>
          <t>MYALFLLASLLGAALAGPVLGLKECTRGSAVWCQNVKTASDCGAVKHCLQTVWNKPTVKSLPCDICKDVVTAAGDMLKDNATEEEILVYLEKTCDWLPKPNMSASCKEIVDSYLPVILDIIKGEMSRPGEVCSALNLCESLQKHLAELNHQKQLESNKIPELDMTEVVAPFMANIPLLLYPQDGPRSKPQPKDNGDVCQDCIQMVTDIQTAVRTNSTFVQALVEHVKEECDRLGPGMADICKNYISQYSEIAIQMMMHMQPKEICALVGFCDEVKEMPMQTLVPAKVASKNVIPALELVEPIKKHEVPAKSDVYCEVCEFLVKEVTKLIDNNKTEKEILDAFDKMCSKLPKSLSEECQEVVDTYGSSILSILLEEVSPELVCSMLHLCSGTRLPALTVHVTQPKDGGFCEVCKKLVGYLDRNLEKNSTKQEILAALEKGCSFLPDPYQKQCDQFVAEYEPVLIEILVEVMDPSFVCLKIGACPSAHKPLLGTEKCIWGPSYWCQNTETAAQCNAVEHCKRHVWN</t>
        </is>
      </c>
      <c r="F7878" t="inlineStr">
        <is>
          <t>RecName: Full=Prosaposin; AltName: Full=Proactivator polypeptide; Contains: RecName: Full=Saposin-A; AltName: Full=Protein A; Contains: RecName: Full=Saposin-B-Val; Contains: RecName: Full=Saposin-B; AltName: Full=Cerebroside sulfate activator; Short=CSAct; AltName: Full=Dispersin; AltName: Full=Sphingolipid activator protein 1; Short=SAP-1; AltName: Full=Sulfatide/GM1 activator; Contains: RecName: Full=Saposin-C; AltName: Full=A1 activator; AltName: Full=Co-beta-glucosidase; AltName: Full=Glucosylceramidase activator; AltName: Full=Sphingolipid activator protein 2; Short=SAP-2; Contains: RecName: Full=Saposin-D; AltName: Full=Component C; AltName: Full=Protein C; Flags: Precursor;</t>
        </is>
      </c>
      <c r="G7878" t="inlineStr">
        <is>
          <t>3D-structure|Alternative splicing|Direct protein sequencing|Disease variant|Disulfide bond|Gangliosidosis|Gaucher disease|Glycoprotein|Leukodystrophy|Lipid metabolism|Lysosome|Metachromatic leukodystrophy|Neurodegeneration|Parkinson disease|Parkinsonism|Reference proteome|Repeat|Secreted|Signal|Sphingolipid metabolism</t>
        </is>
      </c>
      <c r="H7878" t="inlineStr">
        <is>
          <t>GO:0035577|GO:0062023|GO:0070062|GO:0005576|GO:0005615|GO:0043231|GO:0005770|GO:0043202|GO:0005765|GO:0005764|GO:0005886|GO:0008047|GO:1905573|GO:1905574|GO:1905575|GO:1905577|GO:1905576|GO:0042802|GO:0005543|GO:0002020|GO:0042803|GO:0097110|GO:0007193|GO:0060742|GO:1905572|GO:0007041|GO:1903771|GO:0060736|GO:0010506|GO:0019216|GO:0006665</t>
        </is>
      </c>
      <c r="I7878" t="inlineStr">
        <is>
          <t>C:azurophil granule membrane|C:collagen-containing extracellular matrix|C:extracellular exosome|C:extracellular region|C:extracellular space|C:intracellular membrane-bounded organelle|C:late endosome|C:lysosomal lumen|C:lysosomal membrane|C:lysosome|C:plasma membrane|F:enzyme activator activity|F:ganglioside GM1 binding|F:ganglioside GM2 binding|F:ganglioside GM3 binding|F:ganglioside GP1c binding|F:ganglioside GT1b binding|F:identical protein binding|F:phospholipid binding|F:protease binding|F:protein homodimerization activity|F:scaffold protein binding|P:adenylate cyclase-inhibiting G protein-coupled receptor signaling pathway|P:epithelial cell differentiation involved in prostate gland development|P:ganglioside GM1 transport to membrane|P:lysosomal transport|P:positive regulation of beta-galactosidase activity|P:prostate gland growth|P:regulation of autophagy|P:regulation of lipid metabolic process|P:sphingolipid metabolic process</t>
        </is>
      </c>
      <c r="J7878" t="inlineStr"/>
      <c r="K7878" t="n">
        <v>524</v>
      </c>
      <c r="L7878" t="n">
        <v>17</v>
      </c>
      <c r="M7878" t="n">
        <v>27</v>
      </c>
      <c r="N7878" t="n">
        <v>16</v>
      </c>
      <c r="O7878" t="inlineStr">
        <is>
          <t>AALA(16).(17)GPVLGLKECTR</t>
        </is>
      </c>
      <c r="P7878" t="inlineStr">
        <is>
          <t>AALAGPVL</t>
        </is>
      </c>
      <c r="Q7878" t="inlineStr">
        <is>
          <t>Signal removed</t>
        </is>
      </c>
      <c r="R7878" t="inlineStr"/>
      <c r="S7878" t="inlineStr">
        <is>
          <t>XS26-001</t>
        </is>
      </c>
      <c r="T7878" t="inlineStr">
        <is>
          <t>Unknown</t>
        </is>
      </c>
    </row>
    <row r="7879">
      <c r="A7879" s="1" t="n">
        <v>7877</v>
      </c>
      <c r="B7879" t="inlineStr">
        <is>
          <t>DKGKTVEVGR</t>
        </is>
      </c>
      <c r="C7879" t="inlineStr">
        <is>
          <t>P15170</t>
        </is>
      </c>
      <c r="D7879" t="inlineStr">
        <is>
          <t>ERF3A_HUMAN</t>
        </is>
      </c>
      <c r="E7879" t="inlineStr">
        <is>
          <t>MELSEPIVENGETEMSPEESWEHKEEISEAEPGGGSLGDGRPPEESAHEMMEEEEEIPKPKSVVAPPGAPKKEHVNVVFIGHVDAGKSTIGGQIMYLTGMVDKRTLEKYEREAKEKNRETWYLSWALDTNQEERDKGKTVEVGRAYFETEKKHFTILDAPGHKSFVPNMIGGASQADLAVLVISARKGEFETGFEKGGQTREHAMLAKTAGVKHLIVLINKMDDPTVNWSNERYEECKEKLVPFLKKVGFNPKKDIHFMPCSGLTGANLKEQSDFCPWYIGLPFIPYLDNLPNFNRSVDGPIRLPIVDKYKDMGTVVLGKLESGSICKGQQLVMMPNKHNVEVLGILSDDVETDTVAPGENLKIRLKGIEEEEILPGFILCDPNNLCHSGRTFDAQIVIIEHKSIICPGYNAVLHIHTCIEEVEITALICLVDKKSGEKSKTRPRFVKQDQVCIARLRTAGTICLETFKDFPQMGRFTLRDEGKTIAIGKVLKLVPEKD</t>
        </is>
      </c>
      <c r="F7879" t="inlineStr">
        <is>
          <t>RecName: Full=Eukaryotic peptide chain release factor GTP-binding subunit ERF3A; Short=Eukaryotic peptide chain release factor subunit 3a; Short=eRF3a; EC=3.6.5.- {ECO:0000269|PubMed:16777602, ECO:0000305|PubMed:15987998}; AltName: Full=G1 to S phase transition protein 1 homolog;</t>
        </is>
      </c>
      <c r="G7879" t="inlineStr">
        <is>
          <t>3D-structure|Alternative splicing|GTP-binding|Hydrolase|Nonsense-mediated mRNA decay|Nucleotide-binding|Protein biosynthesis|Reference proteome</t>
        </is>
      </c>
      <c r="H7879" t="inlineStr">
        <is>
          <t>GO:0005737|GO:0005829|GO:0022626|GO:0018444|GO:0005525|GO:0003924|GO:0003723|GO:0003747|GO:0000082|GO:0000184|GO:0006479|GO:0006449|GO:0006412|GO:0006415</t>
        </is>
      </c>
      <c r="I7879" t="inlineStr">
        <is>
          <t>C:cytoplasm|C:cytosol|C:cytosolic ribosome|C:translation release factor complex|F:GTP binding|F:GTPase activity|F:RNA binding|F:translation release factor activity|P:G1/S transition of mitotic cell cycle|P:nuclear-transcribed mRNA catabolic process, nonsense-mediated decay|P:protein methylation|P:regulation of translational termination|P:translation|P:translational termination</t>
        </is>
      </c>
      <c r="J7879" t="inlineStr"/>
      <c r="K7879" t="n">
        <v>499</v>
      </c>
      <c r="L7879" t="n">
        <v>135</v>
      </c>
      <c r="M7879" t="n">
        <v>144</v>
      </c>
      <c r="N7879" t="n">
        <v>134</v>
      </c>
      <c r="O7879" t="inlineStr">
        <is>
          <t>QEER(134).(135)DKGKTVEVGR</t>
        </is>
      </c>
      <c r="P7879" t="inlineStr">
        <is>
          <t>QEERDKGK</t>
        </is>
      </c>
      <c r="Q7879" t="inlineStr">
        <is>
          <t>Internal</t>
        </is>
      </c>
      <c r="R7879" t="inlineStr"/>
      <c r="S7879" t="inlineStr"/>
      <c r="T7879" t="inlineStr"/>
    </row>
    <row r="7880">
      <c r="A7880" s="1" t="n">
        <v>7878</v>
      </c>
      <c r="B7880" t="inlineStr">
        <is>
          <t>DKELEGLQVKIQR</t>
        </is>
      </c>
      <c r="C7880" t="inlineStr">
        <is>
          <t>P40222</t>
        </is>
      </c>
      <c r="D7880" t="inlineStr">
        <is>
          <t>TXLNA_HUMAN</t>
        </is>
      </c>
      <c r="E7880" t="inlineStr">
        <is>
          <t>MKNQDKKNGAAKQSNPKSSPGQPEAGPEGAQERPSQAAPAVEAEGPGSSQAPRKPEGAQARTAQSGALRDVSEELSRQLEDILSTYCVDNNQGGPGEDGAQGEPAEPEDAEKSRTYVARNGEPEPTPVVNGEKEPSKGDPNTEEIRQSDEVGDRDHRRPQEKKKAKGLGKEITLLMQTLNTLSTPEEKLAALCKKYAELLEEHRNSQKQMKLLQKKQSQLVQEKDHLRGEHSKAVLARSKLESLCRELQRHNRSLKEEGVQRAREEEEKRKEVTSHFQVTLNDIQLQMEQHNERNSKLRQENMELAERLKKLIEQYELREEHIDKVFKHKDLQQQLVDAKLQQAQEMLKEAEERHQREKDFLLKEAVESQRMCELMKQQETHLKQQLALYTEKFEEFQNTLSKSSEVFTTFKQEMEKMTKKIKKLEKETTMYRSRWESSNKALLEMAEEKTVRDKELEGLQVKIQRLEKLCRALQTERNDLNKRVQDLSAGGQGSLTDSGPERRPEGPGAQAPSSPRVTEAPCYPGAPSTEASGQTGPQEPTSARA</t>
        </is>
      </c>
      <c r="F7880" t="inlineStr">
        <is>
          <t>RecName: Full=Alpha-taxilin;</t>
        </is>
      </c>
      <c r="G7880" t="inlineStr">
        <is>
          <t>Coiled coil|Exocytosis|Phosphoprotein|Reference proteome</t>
        </is>
      </c>
      <c r="H7880" t="inlineStr">
        <is>
          <t>GO:0005737|GO:0005829|GO:0005576|GO:0016020|GO:0019905|GO:0042113|GO:0006887</t>
        </is>
      </c>
      <c r="I7880" t="inlineStr">
        <is>
          <t>C:cytoplasm|C:cytosol|C:extracellular region|C:membrane|F:syntaxin binding|P:B cell activation|P:exocytosis</t>
        </is>
      </c>
      <c r="J7880" t="inlineStr"/>
      <c r="K7880" t="n">
        <v>546</v>
      </c>
      <c r="L7880" t="n">
        <v>454</v>
      </c>
      <c r="M7880" t="n">
        <v>466</v>
      </c>
      <c r="N7880" t="n">
        <v>453</v>
      </c>
      <c r="O7880" t="inlineStr">
        <is>
          <t>KTVR(453).(454)DKELEGLQVKIQR</t>
        </is>
      </c>
      <c r="P7880" t="inlineStr">
        <is>
          <t>KTVRDKEL</t>
        </is>
      </c>
      <c r="Q7880" t="inlineStr">
        <is>
          <t>Internal</t>
        </is>
      </c>
      <c r="R7880" t="inlineStr"/>
      <c r="S7880" t="inlineStr"/>
      <c r="T7880" t="inlineStr"/>
    </row>
    <row r="7881">
      <c r="A7881" s="1" t="n">
        <v>7879</v>
      </c>
      <c r="B7881" t="inlineStr">
        <is>
          <t>GSPTGGAQLLKR</t>
        </is>
      </c>
      <c r="C7881" t="inlineStr">
        <is>
          <t>Q14684</t>
        </is>
      </c>
      <c r="D7881" t="inlineStr">
        <is>
          <t>RRP1B_HUMAN</t>
        </is>
      </c>
      <c r="E7881" t="inlineStr">
        <is>
          <t>MAPAMQPAEIQFAQRLASSEKGIRDRAVKKLRQYISVKTQRETGGFSQEELLKIWKGLFYCMWVQDEPLLQEELANTIAQLVHAVNNSAAQHLFIQTFWQTMNREWKGIDRLRLDKYYMLIRLVLRQSFEVLKRNGWEESRIKVFLDVLMKEVLCPESQSPNGVRFHFIDIYLDELSKVGGKELLADQNLKFIDPFCKIAAKTKDHTLVQTIARGVFEAIVDQSPFVPEETMEEQKTKVGDGDLSAEEIPENEVSLRRAVSKKKTALGKNHSRKDGLSDERGRDDCGTFEDTGPLLQFDYKAVADRLLEMTSRKNTPHFNRKRLSKLIKKFQDLSEGSSISQLSFAEDISADEDDQILSQGKHKKKGNKLLEKTNLEKEKGSRVFCVEEEDSESSLQKRRRKKKKKHHLQPENPGPGGAAPSLEQNRGREPEASGLKALKARVAEPGAEATSSTGEESGSEHPPAVPMHNKRKRPRKKSPRAHREMLESAVLPPEDMSQSGPSGSHPQGPRGSPTGGAQLLKRKRKLGVVPVNGSGLSTPAWPPLQQEGPPTGPAEGANSHTTLPQRRRLQKKKAGPGSLELCGLPSQKTASLKKRKKMRVMSNLVEHNGVLESEAGQPQALGSSGTCSSLKKQKLRAESDFVKFDTPFLPKPLFFRRAKSSTATHPPGPAVQLNKTPSSSKKVTFGLNRNMTAEFKKTDKSILVSPTGPSRVAFDPEQKPLHGVLKTPTSSPASSPLVAKKPLTTTPRRRPRAMDFF</t>
        </is>
      </c>
      <c r="F7881" t="inlineStr">
        <is>
          <t>RecName: Full=Ribosomal RNA processing protein 1 homolog B; AltName: Full=RRP1-like protein B;</t>
        </is>
      </c>
      <c r="G7881" t="inlineStr">
        <is>
          <t>3D-structure|Acetylation|Activator|Alternative splicing|Apoptosis|Chromosome|Citrullination|Host-virus interaction|mRNA processing|mRNA splicing|Nucleus|Phosphoprotein|Reference proteome|Transcription|Transcription regulation</t>
        </is>
      </c>
      <c r="H7881" t="inlineStr">
        <is>
          <t>GO:0005694|GO:0005829|GO:0000791|GO:0001652|GO:0000792|GO:0005730|GO:0005654|GO:0005634|GO:0030688|GO:0003723|GO:0003713|GO:0006915|GO:0098586|GO:0006397|GO:0034260|GO:0043923|GO:0043065|GO:0045944|GO:0043484|GO:0008380|GO:0006364</t>
        </is>
      </c>
      <c r="I7881" t="inlineStr">
        <is>
          <t>C:chromosome|C:cytosol|C:euchromatin|C:granular component|C:heterochromatin|C:nucleolus|C:nucleoplasm|C:nucleus|C:preribosome, small subunit precursor|F:RNA binding|F:transcription coactivator activity|P:apoptotic process|P:cellular response to virus|P:mRNA processing|P:negative regulation of GTPase activity|P:positive regulation by host of viral transcription|P:positive regulation of apoptotic process|P:positive regulation of transcription by RNA polymerase II|P:regulation of RNA splicing|P:RNA splicing|P:rRNA processing</t>
        </is>
      </c>
      <c r="J7881" t="inlineStr"/>
      <c r="K7881" t="n">
        <v>758</v>
      </c>
      <c r="L7881" t="n">
        <v>512</v>
      </c>
      <c r="M7881" t="n">
        <v>523</v>
      </c>
      <c r="N7881" t="n">
        <v>511</v>
      </c>
      <c r="O7881" t="inlineStr">
        <is>
          <t>QGPR(511).(512)GSPTGGAQLLKR</t>
        </is>
      </c>
      <c r="P7881" t="inlineStr">
        <is>
          <t>QGPRGSPT</t>
        </is>
      </c>
      <c r="Q7881" t="inlineStr">
        <is>
          <t>Internal</t>
        </is>
      </c>
      <c r="R7881" t="inlineStr"/>
      <c r="S7881" t="inlineStr">
        <is>
          <t>S01.135</t>
        </is>
      </c>
      <c r="T7881" t="inlineStr">
        <is>
          <t>granzyme A</t>
        </is>
      </c>
    </row>
    <row r="7882">
      <c r="A7882" s="1" t="n">
        <v>7880</v>
      </c>
      <c r="B7882" t="inlineStr">
        <is>
          <t>GVGQADWTPDLGLR</t>
        </is>
      </c>
      <c r="C7882" t="inlineStr">
        <is>
          <t>Q9C0C2</t>
        </is>
      </c>
      <c r="D7882" t="inlineStr">
        <is>
          <t>TB182_HUMAN</t>
        </is>
      </c>
      <c r="E7882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7882" t="inlineStr">
        <is>
          <t>RecName: Full=182 kDa tankyrase-1-binding protein;</t>
        </is>
      </c>
      <c r="G7882" t="inlineStr">
        <is>
          <t>ADP-ribosylation|Alternative splicing|Chromosome|Cytoplasm|Cytoskeleton|Methylation|Nucleus|Phosphoprotein|Reference proteome</t>
        </is>
      </c>
      <c r="H7882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7882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7882" t="inlineStr"/>
      <c r="K7882" t="n">
        <v>1729</v>
      </c>
      <c r="L7882" t="n">
        <v>1275</v>
      </c>
      <c r="M7882" t="n">
        <v>1288</v>
      </c>
      <c r="N7882" t="n">
        <v>1274</v>
      </c>
      <c r="O7882" t="inlineStr">
        <is>
          <t>SRER(1274).(1275)GVGQADWTPDLGLR</t>
        </is>
      </c>
      <c r="P7882" t="inlineStr">
        <is>
          <t>SRERGVGQ</t>
        </is>
      </c>
      <c r="Q7882" t="inlineStr">
        <is>
          <t>Internal</t>
        </is>
      </c>
      <c r="R7882" t="inlineStr"/>
      <c r="S7882" t="inlineStr"/>
      <c r="T7882" t="inlineStr"/>
    </row>
    <row r="7883">
      <c r="A7883" s="1" t="n">
        <v>7881</v>
      </c>
      <c r="B7883" t="inlineStr">
        <is>
          <t>GADKVNTFSALLLEPYKPPSAQ</t>
        </is>
      </c>
      <c r="C7883" t="inlineStr">
        <is>
          <t>O43681</t>
        </is>
      </c>
      <c r="D7883" t="inlineStr">
        <is>
          <t>GET3_HUMAN</t>
        </is>
      </c>
      <c r="E7883" t="inlineStr">
        <is>
          <t>MAAGVAGWGVEAEEFEDAPDVEPLEPTLSNIIEQRSLKWIFVGGKGGVGKTTCSCSLAVQLSKGRESVLIISTDPAHNISDAFDQKFSKVPTKVKGYDNLFAMEIDPSLGVAELPDEFFEEDNMLSMGKKMMQEAMSAFPGIDEAMSYAEVMRLVKGMNFSVVVFDTAPTGHTLRLLNFPTIVERGLGRLMQIKNQISPFISQMCNMLGLGDMNADQLASKLEETLPVIRSVSEQFKDPEQTTFICVCIAEFLSLYETERLIQELAKCKIDTHNIIVNQLVFPDPEKPCKMCEARHKIQAKYLDQMEDLYEDFHIVKLPLLPHEVRGADKVNTFSALLLEPYKPPSAQ</t>
        </is>
      </c>
      <c r="F7883" t="inlineStr">
        <is>
          <t>RecName: Full=ATPase GET3 {ECO:0000255|HAMAP-Rule:MF_03112}; EC=3.6.-.- {ECO:0000255|HAMAP-Rule:MF_03112}; AltName: Full=Arsenical pump-driving ATPase {ECO:0000255|HAMAP-Rule:MF_03112}; AltName: Full=Arsenite-stimulated ATPase {ECO:0000255|HAMAP-Rule:MF_03112}; AltName: Full=Guided entry of tail-anchored proteins factor 3, ATPase {ECO:0000255|HAMAP-Rule:MF_03112}; AltName: Full=Transmembrane domain recognition complex 40 kDa ATPase subunit; AltName: Full=hARSA-I; AltName: Full=hASNA-I;</t>
        </is>
      </c>
      <c r="G7883" t="inlineStr">
        <is>
          <t>3D-structure|Acetylation|ATP-binding|Cardiomyopathy|Cytoplasm|Disease variant|Endoplasmic reticulum|Hydrolase|Metal-binding|Nucleotide-binding|Nucleus|Reference proteome|Transport|Zinc</t>
        </is>
      </c>
      <c r="H7883" t="inlineStr">
        <is>
          <t>GO:0005737|GO:0005789|GO:0070062|GO:0043529|GO:0005730|GO:0005654|GO:0015105|GO:0005524|GO:0016887|GO:0032977|GO:0046872|GO:0006620|GO:0045048|GO:0071816</t>
        </is>
      </c>
      <c r="I7883" t="inlineStr">
        <is>
          <t>C:cytoplasm|C:endoplasmic reticulum membrane|C:extracellular exosome|C:GET complex|C:nucleolus|C:nucleoplasm|F:arsenite transmembrane transporter activity|F:ATP binding|F:ATP hydrolysis activity|F:membrane insertase activity|F:metal ion binding|P:post-translational protein targeting to endoplasmic reticulum membrane|P:protein insertion into ER membrane|P:tail-anchored membrane protein insertion into ER membrane</t>
        </is>
      </c>
      <c r="J7883" t="inlineStr"/>
      <c r="K7883" t="n">
        <v>348</v>
      </c>
      <c r="L7883" t="n">
        <v>327</v>
      </c>
      <c r="M7883" t="n">
        <v>348</v>
      </c>
      <c r="N7883" t="n">
        <v>326</v>
      </c>
      <c r="O7883" t="inlineStr">
        <is>
          <t>HEVR(326).(327)GADKVNTFSALLLEPYKPPSAQ</t>
        </is>
      </c>
      <c r="P7883" t="inlineStr">
        <is>
          <t>HEVRGADK</t>
        </is>
      </c>
      <c r="Q7883" t="inlineStr">
        <is>
          <t>Internal</t>
        </is>
      </c>
      <c r="R7883" t="inlineStr"/>
      <c r="S7883" t="inlineStr">
        <is>
          <t>C01.034</t>
        </is>
      </c>
      <c r="T7883" t="inlineStr">
        <is>
          <t>cathepsin S</t>
        </is>
      </c>
    </row>
    <row r="7884">
      <c r="A7884" s="1" t="n">
        <v>7882</v>
      </c>
      <c r="B7884" t="inlineStr">
        <is>
          <t>SLGLQLPDGQR</t>
        </is>
      </c>
      <c r="C7884" t="inlineStr">
        <is>
          <t>O15067</t>
        </is>
      </c>
      <c r="D7884" t="inlineStr">
        <is>
          <t>PUR4_HUMAN</t>
        </is>
      </c>
      <c r="E7884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7884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7884" t="inlineStr">
        <is>
          <t>ATP-binding|Cytoplasm|Glutamine amidotransferase|Ligase|Magnesium|Metal-binding|Nucleotide-binding|Phosphoprotein|Purine biosynthesis|Reference proteome</t>
        </is>
      </c>
      <c r="H7884" t="inlineStr">
        <is>
          <t>GO:0005737|GO:0005829|GO:0070062|GO:0005524|GO:0046872|GO:0004642|GO:0044208|GO:0006189|GO:0097294|GO:0097065|GO:0006541|GO:0006177|GO:0006164|GO:0009168|GO:0009410</t>
        </is>
      </c>
      <c r="I7884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7884" t="inlineStr"/>
      <c r="K7884" t="n">
        <v>1338</v>
      </c>
      <c r="L7884" t="n">
        <v>407</v>
      </c>
      <c r="M7884" t="n">
        <v>417</v>
      </c>
      <c r="N7884" t="n">
        <v>406</v>
      </c>
      <c r="O7884" t="inlineStr">
        <is>
          <t>GFAR(406).(407)SLGLQLPDGQR</t>
        </is>
      </c>
      <c r="P7884" t="inlineStr">
        <is>
          <t>GFARSLGL</t>
        </is>
      </c>
      <c r="Q7884" t="inlineStr">
        <is>
          <t>Internal</t>
        </is>
      </c>
      <c r="R7884" t="inlineStr"/>
      <c r="S7884" t="inlineStr">
        <is>
          <t>S01.151</t>
        </is>
      </c>
      <c r="T7884" t="inlineStr">
        <is>
          <t>trypsin 1</t>
        </is>
      </c>
    </row>
    <row r="7885">
      <c r="A7885" s="1" t="n">
        <v>7883</v>
      </c>
      <c r="B7885" t="inlineStr">
        <is>
          <t>GVLKVFLENVIR</t>
        </is>
      </c>
      <c r="C7885" t="inlineStr">
        <is>
          <t>P62805</t>
        </is>
      </c>
      <c r="D7885" t="inlineStr">
        <is>
          <t>H4_HUMAN</t>
        </is>
      </c>
      <c r="E7885" t="inlineStr">
        <is>
          <t>MSGRGKGGKGLGKGGAKRHRKVLRDNIQGITKPAIRRLARRGGVKRISGLIYEETRGVLKVFLENVIRDAVTYTEHAKRKTVTAMDVVYALKRQGRTLYGFGG</t>
        </is>
      </c>
      <c r="F7885" t="inlineStr">
        <is>
          <t>RecName: Full=Histone H4;</t>
        </is>
      </c>
      <c r="G7885" t="inlineStr">
        <is>
          <t>3D-structure|Acetylation|Chromosomal rearrangement|Chromosome|Citrullination|Direct protein sequencing|Disease variant|DNA-binding|Hydroxylation|Intellectual disability|Isopeptide bond|Methylation|Nucleosome core|Nucleus|Phosphoprotein|Reference proteome|Ubl conjugation</t>
        </is>
      </c>
      <c r="H7885" t="inlineStr">
        <is>
          <t>GO:0043505|GO:0000781|GO:0070062|GO:0005576|GO:0016020|GO:0005654|GO:0000786|GO:0005634|GO:0032991|GO:0003677|GO:0046982|GO:0003723|GO:0030527|GO:0006325|GO:0045653|GO:0006334|GO:0061644|GO:0032200</t>
        </is>
      </c>
      <c r="I7885" t="inlineStr">
        <is>
          <t>C:CENP-A containing nucleosome|C:chromosome, telomeric region|C:extracellular exosome|C:extracellular region|C:membrane|C:nucleoplasm|C:nucleosome|C:nucleus|C:protein-containing complex|F:DNA binding|F:protein heterodimerization activity|F:RNA binding|F:structural constituent of chromatin|P:chromatin organization|P:negative regulation of megakaryocyte differentiation|P:nucleosome assembly|P:protein localization to CENP-A containing chromatin|P:telomere organization</t>
        </is>
      </c>
      <c r="J7885" t="inlineStr"/>
      <c r="K7885" t="n">
        <v>103</v>
      </c>
      <c r="L7885" t="n">
        <v>57</v>
      </c>
      <c r="M7885" t="n">
        <v>68</v>
      </c>
      <c r="N7885" t="n">
        <v>56</v>
      </c>
      <c r="O7885" t="inlineStr">
        <is>
          <t>EETR(56).(57)GVLKVFLENVIR</t>
        </is>
      </c>
      <c r="P7885" t="inlineStr">
        <is>
          <t>EETRGVLK</t>
        </is>
      </c>
      <c r="Q7885" t="inlineStr">
        <is>
          <t>Internal</t>
        </is>
      </c>
      <c r="R7885" t="inlineStr"/>
      <c r="S7885" t="inlineStr"/>
      <c r="T7885" t="inlineStr"/>
    </row>
    <row r="7886">
      <c r="A7886" s="1" t="n">
        <v>7884</v>
      </c>
      <c r="B7886" t="inlineStr">
        <is>
          <t>GVQVETISPGDGRTFPKR</t>
        </is>
      </c>
      <c r="C7886" t="inlineStr">
        <is>
          <t>P62942</t>
        </is>
      </c>
      <c r="D7886" t="inlineStr">
        <is>
          <t>FKB1A_HUMAN</t>
        </is>
      </c>
      <c r="E7886" t="inlineStr">
        <is>
          <t>MGVQVETISPGDGRTFPKRGQTCVVHYTGMLEDGKKFDSSRDRNKPFKFMLGKQEVIRGWEEGVAQMSVGQRAKLTISPDYAYGATGHPGIIPPHATLVFDVELLKLE</t>
        </is>
      </c>
      <c r="F7886" t="inlineStr">
        <is>
          <t>RecName: Full=Peptidyl-prolyl cis-trans isomerase FKBP1A; Short=PPIase FKBP1A; EC=5.2.1.8 {ECO:0000269|PubMed:1696686, ECO:0000269|PubMed:1701173}; AltName: Full=12 kDa FK506-binding protein; Short=12 kDa FKBP; Short=FKBP-12; AltName: Full=Calstabin-1; AltName: Full=FK506-binding protein 1A; Short=FKBP-1A; AltName: Full=Immunophilin FKBP12; AltName: Full=Rotamase;</t>
        </is>
      </c>
      <c r="G7886" t="inlineStr">
        <is>
          <t>3D-structure|Acetylation|Cytoplasm|Direct protein sequencing|Isomerase|Membrane|Reference proteome|Rotamase|Sarcoplasmic reticulum</t>
        </is>
      </c>
      <c r="H7886" t="inlineStr">
        <is>
          <t>GO:0005737|GO:0098562|GO:0005829|GO:0016020|GO:1990425|GO:0016529|GO:0033017|GO:0014802|GO:0030018|GO:0070697|GO:0005528|GO:0070411|GO:0005527|GO:0003755|GO:0030547|GO:0005160|GO:0044325|GO:0034713|GO:0006458|GO:1990000|GO:0070588|GO:0003007|GO:0060347|GO:0032926|GO:0032515|GO:0030512|GO:0043123|GO:0032092|GO:0006457|GO:0022417|GO:0000413|GO:0042026|GO:1902991|GO:0050776|GO:0032880|GO:0060314|GO:0097435|GO:0042110|GO:0055010</t>
        </is>
      </c>
      <c r="I7886" t="inlineStr">
        <is>
          <t>C:cytoplasm|C:cytoplasmic side of membrane|C:cytosol|C:membrane|C:ryanodine receptor complex|C:sarcoplasmic reticulum|C:sarcoplasmic reticulum membrane|C:terminal cisterna|C:Z disc|F:activin receptor binding|F:FK506 binding|F:I-SMAD binding|F:macrolide binding|F:peptidyl-prolyl cis-trans isomerase activity|F:signaling receptor inhibitor activity|F:transforming growth factor beta receptor binding|F:transmembrane transporter binding|F:type I transforming growth factor beta receptor binding|P:'de novo' protein folding|P:amyloid fibril formation|P:calcium ion transmembrane transport|P:heart morphogenesis|P:heart trabecula formation|P:negative regulation of activin receptor signaling pathway|P:negative regulation of phosphoprotein phosphatase activity|P:negative regulation of transforming growth factor beta receptor signaling pathway|P:positive regulation of canonical NF-kappaB signal transduction|P:positive regulation of protein binding|P:protein folding|P:protein maturation by protein folding|P:protein peptidyl-prolyl isomerization|P:protein refolding|P:regulation of amyloid precursor protein catabolic process|P:regulation of immune response|P:regulation of protein localization|P:regulation of ryanodine-sensitive calcium-release channel activity|P:supramolecular fiber organization|P:T cell activation|P:ventricular cardiac muscle tissue morphogenesis</t>
        </is>
      </c>
      <c r="J7886" t="inlineStr"/>
      <c r="K7886" t="n">
        <v>108</v>
      </c>
      <c r="L7886" t="n">
        <v>2</v>
      </c>
      <c r="M7886" t="n">
        <v>19</v>
      </c>
      <c r="N7886" t="n">
        <v>1</v>
      </c>
      <c r="O7886" t="inlineStr">
        <is>
          <t>M(1).(2)GVQVETISPGDGRTFPKR</t>
        </is>
      </c>
      <c r="P7886" t="inlineStr">
        <is>
          <t>---MGVQV</t>
        </is>
      </c>
      <c r="Q7886" t="inlineStr">
        <is>
          <t>Met removed</t>
        </is>
      </c>
      <c r="R7886" t="inlineStr"/>
      <c r="S7886" t="inlineStr">
        <is>
          <t>CLE_M24</t>
        </is>
      </c>
      <c r="T7886" t="inlineStr">
        <is>
          <t>Unknown</t>
        </is>
      </c>
    </row>
    <row r="7887">
      <c r="A7887" s="1" t="n">
        <v>7885</v>
      </c>
      <c r="B7887" t="inlineStr">
        <is>
          <t>DTFNHLTTWLEDAR</t>
        </is>
      </c>
      <c r="C7887" t="inlineStr">
        <is>
          <t>P61019</t>
        </is>
      </c>
      <c r="D7887" t="inlineStr">
        <is>
          <t>RAB2A_HUMAN</t>
        </is>
      </c>
      <c r="E7887" t="inlineStr">
        <is>
          <t>MAYAYLFKYIIIGDTGVGKSCLLLQFTDKRFQPVHDLTIGVEFGARMITIDGKQIKLQIWDTAGQESFRSITRSYYRGAAGALLVYDITRRDTFNHLTTWLEDARQHSNSNMVIMLIGNKSDLESRREVKKEEGEAFAREHGLIFMETSAKTASNVEEAFINTAKEIYEKIQEGVFDINNEANGIKIGPQHAATNATHAGNQGGQQAGGGCC</t>
        </is>
      </c>
      <c r="F7887" t="inlineStr">
        <is>
          <t>RecName: Full=Ras-related protein Rab-2A {ECO:0000305}; EC=3.6.5.2 {ECO:0000250|UniProtKB:P53994};</t>
        </is>
      </c>
      <c r="G7887" t="inlineStr">
        <is>
          <t>3D-structure|Acetylation|Alternative splicing|Cytoplasmic vesicle|Endoplasmic reticulum|ER-Golgi transport|Golgi apparatus|GTP-binding|Hydrolase|Lipoprotein|Membrane|Nucleotide-binding|Prenylation|Protein transport|Reference proteome|Transport</t>
        </is>
      </c>
      <c r="H7887" t="inlineStr">
        <is>
          <t>GO:0001669|GO:0005829|GO:0005789|GO:0033116|GO:0070062|GO:0005794|GO:0000139|GO:0005765|GO:0042470|GO:0005634|GO:0019003|GO:0005525|GO:0003924|GO:0006888|GO:0007030|GO:0015031|GO:0016192</t>
        </is>
      </c>
      <c r="I7887" t="inlineStr">
        <is>
          <t>C:acrosomal vesicle|C:cytosol|C:endoplasmic reticulum membrane|C:endoplasmic reticulum-Golgi intermediate compartment membrane|C:extracellular exosome|C:Golgi apparatus|C:Golgi membrane|C:lysosomal membrane|C:melanosome|C:nucleus|F:GDP binding|F:GTP binding|F:GTPase activity|P:endoplasmic reticulum to Golgi vesicle-mediated transport|P:Golgi organization|P:protein transport|P:vesicle-mediated transport</t>
        </is>
      </c>
      <c r="J7887" t="inlineStr"/>
      <c r="K7887" t="n">
        <v>212</v>
      </c>
      <c r="L7887" t="n">
        <v>92</v>
      </c>
      <c r="M7887" t="n">
        <v>105</v>
      </c>
      <c r="N7887" t="n">
        <v>91</v>
      </c>
      <c r="O7887" t="inlineStr">
        <is>
          <t>ITRR(91).(92)DTFNHLTTWLEDAR</t>
        </is>
      </c>
      <c r="P7887" t="inlineStr">
        <is>
          <t>ITRRDTFN</t>
        </is>
      </c>
      <c r="Q7887" t="inlineStr">
        <is>
          <t>Internal</t>
        </is>
      </c>
      <c r="R7887" t="inlineStr"/>
      <c r="S7887" t="inlineStr">
        <is>
          <t>S01.151</t>
        </is>
      </c>
      <c r="T7887" t="inlineStr">
        <is>
          <t>trypsin 1</t>
        </is>
      </c>
    </row>
    <row r="7888">
      <c r="A7888" s="1" t="n">
        <v>7886</v>
      </c>
      <c r="B7888" t="inlineStr">
        <is>
          <t>DTINLLDQR</t>
        </is>
      </c>
      <c r="C7888" t="inlineStr">
        <is>
          <t>Q8NBJ4</t>
        </is>
      </c>
      <c r="D7888" t="inlineStr">
        <is>
          <t>GOLM1_HUMAN</t>
        </is>
      </c>
      <c r="E7888" t="inlineStr">
        <is>
          <t>MMGLGNGRRSMKSPPLVLAALVACIIVLGFNYWIASSRSVDLQTRIMELEGRVRRAAAERGAVELKKNEFQGELEKQREQLDKIQSSHNFQLESVNKLYQDEKAVLVNNITTGERLIRVLQDQLKTLQRNYGRLQQDVLQFQKNQTNLERKFSYDLSQCINQMKEVKEQCEERIEEVTKKGNEAVASRDLSENNDQRQQLQALSEPQPRLQAAGLPHTEVPQGKGNVLGNSKSQTPAPSSEVVLDSKRQVEKEETNEIQVVNEEPQRDRLPQEPGREQVVEDRPVGGRGFGGAGELGQTPQVQAALSVSQENPEMEGPERDQLVIPDGQEEEQEAAGEGRNQQKLRGEDDYNMDENEAESETDKQAALAGNDRNIDVFNVEDQKRDTINLLDQREKRNHTL</t>
        </is>
      </c>
      <c r="F7888" t="inlineStr">
        <is>
          <t>RecName: Full=Golgi membrane protein 1; AltName: Full=Golgi membrane protein GP73; AltName: Full=Golgi phosphoprotein 2;</t>
        </is>
      </c>
      <c r="G7888" t="inlineStr">
        <is>
          <t>Acetylation|Alternative initiation|Coiled coil|Glycoprotein|Golgi apparatus|Membrane|Phosphoprotein|Reference proteome|Signal-anchor|Transmembrane|Transmembrane helix</t>
        </is>
      </c>
      <c r="H7888" t="inlineStr">
        <is>
          <t>GO:0005788|GO:0005615|GO:0005794|GO:0005886|GO:0006997|GO:0019216</t>
        </is>
      </c>
      <c r="I7888" t="inlineStr">
        <is>
          <t>C:endoplasmic reticulum lumen|C:extracellular space|C:Golgi apparatus|C:plasma membrane|P:nucleus organization|P:regulation of lipid metabolic process</t>
        </is>
      </c>
      <c r="J7888" t="inlineStr"/>
      <c r="K7888" t="n">
        <v>401</v>
      </c>
      <c r="L7888" t="n">
        <v>386</v>
      </c>
      <c r="M7888" t="n">
        <v>394</v>
      </c>
      <c r="N7888" t="n">
        <v>385</v>
      </c>
      <c r="O7888" t="inlineStr">
        <is>
          <t>DQKR(385).(386)DTINLLDQR</t>
        </is>
      </c>
      <c r="P7888" t="inlineStr">
        <is>
          <t>DQKRDTIN</t>
        </is>
      </c>
      <c r="Q7888" t="inlineStr">
        <is>
          <t>Internal</t>
        </is>
      </c>
      <c r="R7888" t="inlineStr"/>
      <c r="S7888" t="inlineStr"/>
      <c r="T7888" t="inlineStr"/>
    </row>
    <row r="7889">
      <c r="A7889" s="1" t="n">
        <v>7887</v>
      </c>
      <c r="B7889" t="inlineStr">
        <is>
          <t>FYAPWCGHCQR</t>
        </is>
      </c>
      <c r="C7889" t="inlineStr">
        <is>
          <t>Q15084</t>
        </is>
      </c>
      <c r="D7889" t="inlineStr">
        <is>
          <t>PDIA6_HUMAN</t>
        </is>
      </c>
      <c r="E7889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7889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7889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7889" t="inlineStr">
        <is>
          <t>GO:0005829|GO:0005783|GO:0034663|GO:0005788|GO:0005789|GO:0005793|GO:0070062|GO:0005615|GO:0042470|GO:0005886|GO:0003756|GO:0015035|GO:0006457|GO:0034976</t>
        </is>
      </c>
      <c r="I7889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7889" t="inlineStr"/>
      <c r="K7889" t="n">
        <v>440</v>
      </c>
      <c r="L7889" t="n">
        <v>50</v>
      </c>
      <c r="M7889" t="n">
        <v>60</v>
      </c>
      <c r="N7889" t="n">
        <v>49</v>
      </c>
      <c r="O7889" t="inlineStr">
        <is>
          <t>WLVE(49).(50)FYAPWCGHCQR</t>
        </is>
      </c>
      <c r="P7889" t="inlineStr">
        <is>
          <t>WLVEFYAP</t>
        </is>
      </c>
      <c r="Q7889" t="inlineStr">
        <is>
          <t>Internal</t>
        </is>
      </c>
      <c r="R7889" t="inlineStr"/>
      <c r="S7889" t="inlineStr"/>
      <c r="T7889" t="inlineStr"/>
    </row>
    <row r="7890">
      <c r="A7890" s="1" t="n">
        <v>7888</v>
      </c>
      <c r="B7890" t="inlineStr">
        <is>
          <t>GVDIRHNKDR</t>
        </is>
      </c>
      <c r="C7890" t="inlineStr">
        <is>
          <t>Q07020</t>
        </is>
      </c>
      <c r="D7890" t="inlineStr">
        <is>
          <t>RL18_HUMAN</t>
        </is>
      </c>
      <c r="E7890" t="inlineStr">
        <is>
          <t>MGVDIRHNKDRKVRRKEPKSQDIYLRLLVKLYRFLARRTNSTFNQVVLKRLFMSRTNRPPLSLSRMIRKMKLPGRENKTAVVVGTITDDVRVQEVPKLKVCALRVTSRARSRILRAGGKILTFDQLALDSPKGCGTVLLSGPRKGREVYRHFGKAPGTPHSHTKPYVRSKGRKFERARGRRASRGYKN</t>
        </is>
      </c>
      <c r="F7890" t="inlineStr">
        <is>
          <t>RecName: Full=Large ribosomal subunit protein eL18 {ECO:0000303|PubMed:24524803}; AltName: Full=60S ribosomal protein L18;</t>
        </is>
      </c>
      <c r="G7890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7890" t="inlineStr">
        <is>
          <t>GO:0005737|GO:0005829|GO:0022625|GO:0022626|GO:0005783|GO:0005925|GO:0016020|GO:0005730|GO:0005634|GO:0042788|GO:0005791|GO:0003723|GO:0003735|GO:0002181|GO:0006412</t>
        </is>
      </c>
      <c r="I7890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7890" t="inlineStr"/>
      <c r="K7890" t="n">
        <v>188</v>
      </c>
      <c r="L7890" t="n">
        <v>2</v>
      </c>
      <c r="M7890" t="n">
        <v>11</v>
      </c>
      <c r="N7890" t="n">
        <v>1</v>
      </c>
      <c r="O7890" t="inlineStr">
        <is>
          <t>M(1).(2)GVDIRHNKDR</t>
        </is>
      </c>
      <c r="P7890" t="inlineStr">
        <is>
          <t>---MGVDI</t>
        </is>
      </c>
      <c r="Q7890" t="inlineStr">
        <is>
          <t>Met removed</t>
        </is>
      </c>
      <c r="R7890" t="inlineStr"/>
      <c r="S7890" t="inlineStr">
        <is>
          <t>CLE_M24</t>
        </is>
      </c>
      <c r="T7890" t="inlineStr">
        <is>
          <t>Unknown</t>
        </is>
      </c>
    </row>
    <row r="7891">
      <c r="A7891" s="1" t="n">
        <v>7889</v>
      </c>
      <c r="B7891" t="inlineStr">
        <is>
          <t>STSTGNKESSSTR</t>
        </is>
      </c>
      <c r="C7891" t="inlineStr">
        <is>
          <t>Q69YQ0</t>
        </is>
      </c>
      <c r="D7891" t="inlineStr">
        <is>
          <t>CYTSA_HUMAN</t>
        </is>
      </c>
      <c r="E7891" t="inlineStr">
        <is>
          <t>MKKASRSVGSVPKVSAISKTQTAEKIKPENSSSASTGGKLVKPGTAASLSKTKSSDDLLAGMAGGVTVTNGVKGKKSTCPSAAPSASAPAMTTVENKSKISTGTASSTKRSTSTGNKESSSTRERLRERTRLNQSKKLPSAGQGANDMALAKRSRSRTATECDVRMSKSKSDNQISDRAALEAKVKDLLTLAKTKDVEILHLRNELRDMRAQLGINEDHSEGDEKSEKETIMAHQPTDVESTLLQLQEQNTAIREELNQLKNENRMLKDRLNALGFSLEQRLDNSEKLFGYQSLSPEITPGNQSDGGGTLTSSVEGSAPGSVEDLLSQDENTLMDHQHSNSMDNLDSECSEVYQPLTSSDDALDAPSSSESEGIPSIERSRKGSSGNASEVSVACLTERIHQMEENQHSTSEELQATLQELADLQQITQELNSENERLGEEKVILMESLCQQSDKLEHFSRQIEYFRSLLDEHHISYVIDEDVKSGRYMELEQRYMDLAENARFEREQLLGVQQHLSNTLKMAEQDNKEAQEMIGALKERSHHMERIIESEQKGKAALAATLEEYKATVASDQIEMNRLKAQLENEKQKVAELYSIHNSGDKSDIQDLLESVRLDKEKAETLASSLQEDLAHTRNDANRLQDAIAKVEDEYRAFQEEAKKQIEDLNMTLEKLRSDLDEKETERSDMKETIFELEDEVEQHRAVKLHDNLIISDLENTVKKLQDQKHDMEREIKTLHRRLREESAEWRQFQADLQTAVVIANDIKSEAQEEIGDLKRRLHEAQEKNEKLTKELEEIKSRKQEEERGRVYNYMNAVERDLAALRQGMGLSRRSSTSSEPTPTVKTLIKSFDSASQVPNPAAAAIPRTPLSPSPMKTPPAAAVSPMQRHSISGPISTSKPLTALSDKRPNYGEIPVQEHLLRTSSASRPASLPRVPAMESAKTLSVSRRSSEEVKRDISAQEGASPASLMAMGTTSPQLSLSSSPTASVTPTTRSRIREERKDPLSALAREYGGSKRNALLKWCQKKTEGYQNIDITNFSSSWNDGLAFCALLHTYLPAHIPYQELNSQDKRRNFMLAFQAAESVGIKSTLDINEMVRTERPDWQNVMLYVTAIYKYFET</t>
        </is>
      </c>
      <c r="F7891" t="inlineStr">
        <is>
          <t>RecName: Full=Cytospin-A; AltName: Full=Renal carcinoma antigen NY-REN-22; AltName: Full=Sperm antigen with calponin homology and coiled-coil domains 1-like; Short=SPECC1-like protein;</t>
        </is>
      </c>
      <c r="G7891" t="inlineStr">
        <is>
          <t>Alternative splicing|Cell cycle|Cell division|Cell junction|Coiled coil|Cytoplasm|Cytoskeleton|Disease variant|Gap junction|Phosphoprotein|Reference proteome</t>
        </is>
      </c>
      <c r="H7891" t="inlineStr">
        <is>
          <t>GO:0015629|GO:0005737|GO:0031941|GO:0005921|GO:0005815|GO:0005819|GO:0030036|GO:0007155|GO:0007049|GO:0051301</t>
        </is>
      </c>
      <c r="I7891" t="inlineStr">
        <is>
          <t>C:actin cytoskeleton|C:cytoplasm|C:filamentous actin|C:gap junction|C:microtubule organizing center|C:spindle|P:actin cytoskeleton organization|P:cell adhesion|P:cell cycle|P:cell division</t>
        </is>
      </c>
      <c r="J7891" t="inlineStr"/>
      <c r="K7891" t="n">
        <v>1117</v>
      </c>
      <c r="L7891" t="n">
        <v>111</v>
      </c>
      <c r="M7891" t="n">
        <v>123</v>
      </c>
      <c r="N7891" t="n">
        <v>110</v>
      </c>
      <c r="O7891" t="inlineStr">
        <is>
          <t>STKR(110).(111)STSTGNKESSSTR</t>
        </is>
      </c>
      <c r="P7891" t="inlineStr">
        <is>
          <t>STKRSTST</t>
        </is>
      </c>
      <c r="Q7891" t="inlineStr">
        <is>
          <t>Internal</t>
        </is>
      </c>
      <c r="R7891" t="inlineStr"/>
      <c r="S7891" t="inlineStr"/>
      <c r="T7891" t="inlineStr"/>
    </row>
    <row r="7892">
      <c r="A7892" s="1" t="n">
        <v>7890</v>
      </c>
      <c r="B7892" t="inlineStr">
        <is>
          <t>GVVCDKRNPNGIR</t>
        </is>
      </c>
      <c r="C7892" t="inlineStr">
        <is>
          <t>Q16719</t>
        </is>
      </c>
      <c r="D7892" t="inlineStr">
        <is>
          <t>KYNU_HUMAN</t>
        </is>
      </c>
      <c r="E7892" t="inlineStr">
        <is>
          <t>MEPSSLELPADTVQRIAAELKCHPTDERVALHLDEEDKLRHFRECFYIPKIQDLPPVDLSLVNKDENAIYFLGNSLGLQPKMVKTYLEEELDKWAKIAAYGHEVGKRPWITGDESIVGLMKDIVGANEKEIALMNALTVNLHLLMLSFFKPTPKRYKILLEAKAFPSDHYAIESQLQLHGLNIEESMRMIKPREGEETLRIEDILEVIEKEGDSIAVILFSGVHFYTGQHFNIPAITKAGQAKGCYVGFDLAHAVGNVELYLHDWGVDFACWCSYKYLNAGAGGIAGAFIHEKHAHTIKPALVGWFGHELSTRFKMDNKLQLIPGVCGFRISNPPILLVCSLHASLEIFKQATMKALRKKSVLLTGYLEYLIKHNYGKDKAATKKPVVNIITPSHVEERGCQLTITFSVPNKDVFQELEKRGVVCDKRNPNGIRVAPVPLYNSFHDVYKFTNLLTSILDSAETKN</t>
        </is>
      </c>
      <c r="F7892" t="inlineStr">
        <is>
          <t>RecName: Full=Kynureninase {ECO:0000255|HAMAP-Rule:MF_03017}; EC=3.7.1.3 {ECO:0000255|HAMAP-Rule:MF_03017, ECO:0000269|PubMed:11985583, ECO:0000269|PubMed:17300176, ECO:0000269|PubMed:8706755, ECO:0000269|PubMed:9180257}; AltName: Full=L-kynurenine hydrolase {ECO:0000255|HAMAP-Rule:MF_03017};</t>
        </is>
      </c>
      <c r="G7892" t="inlineStr">
        <is>
          <t>3D-structure|Acetylation|Alternative splicing|Cytoplasm|Disease variant|Hydrolase|Pyridine nucleotide biosynthesis|Pyridoxal phosphate|Reference proteome</t>
        </is>
      </c>
      <c r="H7892" t="inlineStr">
        <is>
          <t>GO:0005737|GO:0005829|GO:0005739|GO:0005654|GO:0061981|GO:0030429|GO:0042803|GO:0030170|GO:0034354|GO:0043420|GO:0097053|GO:0009435|GO:0019805|GO:0034341|GO:0034516|GO:0006569|GO:0019441</t>
        </is>
      </c>
      <c r="I7892" t="inlineStr">
        <is>
          <t>C:cytoplasm|C:cytosol|C:mitochondrion|C:nucleoplasm|F:3-hydroxykynureninase activity|F:kynureninase activity|F:protein homodimerization activity|F:pyridoxal phosphate binding|P:'de novo' NAD biosynthetic process from tryptophan|P:anthranilate metabolic process|P:L-kynurenine catabolic process|P:NAD biosynthetic process|P:quinolinate biosynthetic process|P:response to type II interferon|P:response to vitamin B6|P:tryptophan catabolic process|P:tryptophan catabolic process to kynurenine</t>
        </is>
      </c>
      <c r="J7892" t="inlineStr"/>
      <c r="K7892" t="n">
        <v>465</v>
      </c>
      <c r="L7892" t="n">
        <v>422</v>
      </c>
      <c r="M7892" t="n">
        <v>434</v>
      </c>
      <c r="N7892" t="n">
        <v>421</v>
      </c>
      <c r="O7892" t="inlineStr">
        <is>
          <t>LEKR(421).(422)GVVCDKRNPNGIR</t>
        </is>
      </c>
      <c r="P7892" t="inlineStr">
        <is>
          <t>LEKRGVVC</t>
        </is>
      </c>
      <c r="Q7892" t="inlineStr">
        <is>
          <t>Internal</t>
        </is>
      </c>
      <c r="R7892" t="inlineStr"/>
      <c r="S7892" t="inlineStr"/>
      <c r="T7892" t="inlineStr"/>
    </row>
    <row r="7893">
      <c r="A7893" s="1" t="n">
        <v>7891</v>
      </c>
      <c r="B7893" t="inlineStr">
        <is>
          <t>VGLKGQPAIIDGELYNEVKVEE</t>
        </is>
      </c>
      <c r="C7893" t="inlineStr">
        <is>
          <t>Q9Y266</t>
        </is>
      </c>
      <c r="D7893" t="inlineStr">
        <is>
          <t>NUDC_HUMAN</t>
        </is>
      </c>
      <c r="E7893" t="inlineStr">
        <is>
          <t>MGGEQEEERFDGMLLAMAQQHEGGVQELVNTFFSFLRRKTDFFIGGEEGMAEKLITQTFSHHNQLAQKTRREKRARQEAERREKAERAARLAKEAKSETSGPQIKELTDEEAERLQLEIDQKKDAENHEAQLKNGSLDSPGKQDTEEDEEEDEKDKGKLKPNLGNGADLPNYRWTQTLSELDLAVPFCVNFRLKGKDMVVDIQRRHLRVGLKGQPAIIDGELYNEVKVEESSWLIEDGKVVTVHLEKINKMEWWSRLVSSDPEINTKKINPENSKLSDLDSETRSMVEKMMYDQRQKSMGLPTSDEQKKQEILKKFMDQHPEMDFSKAKFN</t>
        </is>
      </c>
      <c r="F7893" t="inlineStr">
        <is>
          <t>RecName: Full=Nuclear migration protein nudC; AltName: Full=Nuclear distribution protein C homolog;</t>
        </is>
      </c>
      <c r="G7893" t="inlineStr">
        <is>
          <t>3D-structure|Acetylation|Cell cycle|Cell division|Coiled coil|Cytoplasm|Cytoskeleton|Microtubule|Mitosis|Nucleus|Phosphoprotein|Reference proteome</t>
        </is>
      </c>
      <c r="H7893" t="inlineStr">
        <is>
          <t>GO:0005737|GO:0005829|GO:0005874|GO:0030496|GO:0072686|GO:0005654|GO:0005819|GO:0045296|GO:0051082|GO:0051301|GO:0007080|GO:0007052|GO:0007097|GO:0006457|GO:0043434</t>
        </is>
      </c>
      <c r="I7893" t="inlineStr">
        <is>
          <t>C:cytoplasm|C:cytosol|C:microtubule|C:midbody|C:mitotic spindle|C:nucleoplasm|C:spindle|F:cadherin binding|F:unfolded protein binding|P:cell division|P:mitotic metaphase chromosome alignment|P:mitotic spindle organization|P:nuclear migration|P:protein folding|P:response to peptide hormone</t>
        </is>
      </c>
      <c r="J7893" t="inlineStr"/>
      <c r="K7893" t="n">
        <v>331</v>
      </c>
      <c r="L7893" t="n">
        <v>209</v>
      </c>
      <c r="M7893" t="n">
        <v>230</v>
      </c>
      <c r="N7893" t="n">
        <v>208</v>
      </c>
      <c r="O7893" t="inlineStr">
        <is>
          <t>RHLR(208).(209)VGLKGQPAIIDGELYNEVKVEE</t>
        </is>
      </c>
      <c r="P7893" t="inlineStr">
        <is>
          <t>RHLRVGLK</t>
        </is>
      </c>
      <c r="Q7893" t="inlineStr">
        <is>
          <t>Internal</t>
        </is>
      </c>
      <c r="R7893" t="inlineStr"/>
      <c r="S7893" t="inlineStr"/>
      <c r="T7893" t="inlineStr"/>
    </row>
    <row r="7894">
      <c r="A7894" s="1" t="n">
        <v>7892</v>
      </c>
      <c r="B7894" t="inlineStr">
        <is>
          <t>SLETENAGLR</t>
        </is>
      </c>
      <c r="C7894" t="inlineStr">
        <is>
          <t>P02545</t>
        </is>
      </c>
      <c r="D7894" t="inlineStr">
        <is>
          <t>LMNA_HUMAN</t>
        </is>
      </c>
      <c r="E7894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7894" t="inlineStr">
        <is>
          <t>RecName: Full=Prelamin-A/C; Contains: RecName: Full=Lamin-A/C; AltName: Full=70 kDa lamin; AltName: Full=Renal carcinoma antigen NY-REN-32; Flags: Precursor;</t>
        </is>
      </c>
      <c r="G7894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7894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7894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7894" t="inlineStr"/>
      <c r="K7894" t="n">
        <v>664</v>
      </c>
      <c r="L7894" t="n">
        <v>51</v>
      </c>
      <c r="M7894" t="n">
        <v>60</v>
      </c>
      <c r="N7894" t="n">
        <v>50</v>
      </c>
      <c r="O7894" t="inlineStr">
        <is>
          <t>DRVR(50).(51)SLETENAGLR</t>
        </is>
      </c>
      <c r="P7894" t="inlineStr">
        <is>
          <t>DRVRSLET</t>
        </is>
      </c>
      <c r="Q7894" t="inlineStr">
        <is>
          <t>Internal</t>
        </is>
      </c>
      <c r="R7894" t="inlineStr"/>
      <c r="S7894" t="inlineStr">
        <is>
          <t>S01.151</t>
        </is>
      </c>
      <c r="T7894" t="inlineStr">
        <is>
          <t>trypsin 1</t>
        </is>
      </c>
    </row>
    <row r="7895">
      <c r="A7895" s="1" t="n">
        <v>7893</v>
      </c>
      <c r="B7895" t="inlineStr">
        <is>
          <t>VGLIGSCTNSSYEDMGR</t>
        </is>
      </c>
      <c r="C7895" t="inlineStr">
        <is>
          <t>Q99798</t>
        </is>
      </c>
      <c r="D7895" t="inlineStr">
        <is>
          <t>ACON_HUMAN</t>
        </is>
      </c>
      <c r="E7895" t="inlineStr">
        <is>
          <t>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</t>
        </is>
      </c>
      <c r="F7895" t="inlineStr">
        <is>
          <t>RecName: Full=Aconitate hydratase, mitochondrial; Short=Aconitase; EC=4.2.1.3 {ECO:0000250|UniProtKB:P16276}; AltName: Full=Citrate hydro-lyase; Flags: Precursor;</t>
        </is>
      </c>
      <c r="G7895" t="inlineStr">
        <is>
          <t>4Fe-4S|Acetylation|Direct protein sequencing|Disease variant|Iron|Iron-sulfur|Lyase|Metal-binding|Mitochondrion|Neurodegeneration|Phosphoprotein|Reference proteome|Transit peptide|Tricarboxylic acid cycle</t>
        </is>
      </c>
      <c r="H7895" t="inlineStr">
        <is>
          <t>GO:0005829|GO:0005759|GO:0005739|GO:0051538|GO:0051539|GO:0003994|GO:0047780|GO:0005506|GO:0006101|GO:0006091|GO:0006102|GO:0001889|GO:0035900|GO:0006099</t>
        </is>
      </c>
      <c r="I7895" t="inlineStr">
        <is>
          <t>C:cytosol|C:mitochondrial matrix|C:mitochondrion|F:3 iron, 4 sulfur cluster binding|F:4 iron, 4 sulfur cluster binding|F:aconitate hydratase activity|F:citrate dehydratase activity|F:iron ion binding|P:citrate metabolic process|P:generation of precursor metabolites and energy|P:isocitrate metabolic process|P:liver development|P:response to isolation stress|P:tricarboxylic acid cycle</t>
        </is>
      </c>
      <c r="J7895" t="inlineStr"/>
      <c r="K7895" t="n">
        <v>780</v>
      </c>
      <c r="L7895" t="n">
        <v>379</v>
      </c>
      <c r="M7895" t="n">
        <v>395</v>
      </c>
      <c r="N7895" t="n">
        <v>378</v>
      </c>
      <c r="O7895" t="inlineStr">
        <is>
          <t>LDIR(378).(379)VGLIGSCTNSSYEDMGR</t>
        </is>
      </c>
      <c r="P7895" t="inlineStr">
        <is>
          <t>LDIRVGLI</t>
        </is>
      </c>
      <c r="Q7895" t="inlineStr">
        <is>
          <t>Internal</t>
        </is>
      </c>
      <c r="R7895" t="inlineStr"/>
      <c r="S7895" t="inlineStr"/>
      <c r="T7895" t="inlineStr"/>
    </row>
    <row r="7896">
      <c r="A7896" s="1" t="n">
        <v>7894</v>
      </c>
      <c r="B7896" t="inlineStr">
        <is>
          <t>VAELLLLHGAEPNCADPATLTRPVHDAAR</t>
        </is>
      </c>
      <c r="C7896" t="inlineStr">
        <is>
          <t>P42771</t>
        </is>
      </c>
      <c r="D7896" t="inlineStr">
        <is>
          <t>CDN2A_HUMAN</t>
        </is>
      </c>
      <c r="E7896" t="inlineStr">
        <is>
          <t>MEPAAGSSMEPSADWLATAAARGRVEEVRALLEAGALPNAPNSYGRRPIQVMMMGSARVAELLLLHGAEPNCADPATLTRPVHDAAREGFLDTLVVLHRAGARLDVRDAWGRLPVDLAEELGHRDVARYLRAAAGGTRGSNHARIDAAEGPSDIPD</t>
        </is>
      </c>
      <c r="F7896" t="inlineStr">
        <is>
          <t>RecName: Full=Cyclin-dependent kinase inhibitor 2A {ECO:0000312|HGNC:HGNC:1787}; AltName: Full=Cyclin-dependent kinase 4 inhibitor A; Short=CDK4I; AltName: Full=Multiple tumor suppressor 1; Short=MTS-1; AltName: Full=p16-INK4a; Short=p16-INK4; Short=p16INK4A;</t>
        </is>
      </c>
      <c r="G7896" t="inlineStr">
        <is>
          <t>3D-structure|Acetylation|Alternative splicing|ANK repeat|Cell cycle|Cytoplasm|Disease variant|Li-Fraumeni syndrome|Nucleus|Phosphoprotein|Reference proteome|Repeat|Tumor suppressor</t>
        </is>
      </c>
      <c r="H7896" t="inlineStr">
        <is>
          <t>GO:0005737|GO:0005829|GO:0005634|GO:0035985|GO:0004861|GO:0051059|GO:0019901|GO:0003723|GO:0007049|GO:0090398|GO:0030308|GO:0008285|GO:0001953|GO:0045736|GO:0045892|GO:0032088|GO:0042326|GO:2000111|GO:0034393|GO:0007265|GO:0051726|GO:2000045|GO:0090399</t>
        </is>
      </c>
      <c r="I7896" t="inlineStr">
        <is>
          <t>C:cytoplasm|C:cytosol|C:nucleus|C:senescence-associated heterochromatin focus|F:cyclin-dependent protein serine/threonine kinase inhibitor activity|F:NF-kappaB binding|F:protein kinase binding|F:RNA binding|P:cell cycle|P:cellular senescence|P:negative regulation of cell growth|P:negative regulation of cell population proliferation|P:negative regulation of cell-matrix adhesion|P:negative regulation of cyclin-dependent protein serine/threonine kinase activity|P:negative regulation of DNA-templated transcription|P:negative regulation of NF-kappaB transcription factor activity|P:negative regulation of phosphorylation|P:positive regulation of macrophage apoptotic process|P:positive regulation of smooth muscle cell apoptotic process|P:Ras protein signal transduction|P:regulation of cell cycle|P:regulation of G1/S transition of mitotic cell cycle|P:replicative senescence</t>
        </is>
      </c>
      <c r="J7896" t="inlineStr"/>
      <c r="K7896" t="n">
        <v>156</v>
      </c>
      <c r="L7896" t="n">
        <v>59</v>
      </c>
      <c r="M7896" t="n">
        <v>87</v>
      </c>
      <c r="N7896" t="n">
        <v>58</v>
      </c>
      <c r="O7896" t="inlineStr">
        <is>
          <t>GSAR(58).(59)VAELLLLHGAEPNCADPATLTRPVHDAAR</t>
        </is>
      </c>
      <c r="P7896" t="inlineStr">
        <is>
          <t>GSARVAEL</t>
        </is>
      </c>
      <c r="Q7896" t="inlineStr">
        <is>
          <t>Internal</t>
        </is>
      </c>
      <c r="R7896" t="inlineStr"/>
      <c r="S7896" t="inlineStr"/>
      <c r="T7896" t="inlineStr"/>
    </row>
    <row r="7897">
      <c r="A7897" s="1" t="n">
        <v>7895</v>
      </c>
      <c r="B7897" t="inlineStr">
        <is>
          <t>DGTGVVEFVR</t>
        </is>
      </c>
      <c r="C7897" t="inlineStr">
        <is>
          <t>Q07955</t>
        </is>
      </c>
      <c r="D7897" t="inlineStr">
        <is>
          <t>SRSF1_HUMAN</t>
        </is>
      </c>
      <c r="E7897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7897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7897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7897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7897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7897" t="inlineStr"/>
      <c r="K7897" t="n">
        <v>248</v>
      </c>
      <c r="L7897" t="n">
        <v>155</v>
      </c>
      <c r="M7897" t="n">
        <v>164</v>
      </c>
      <c r="N7897" t="n">
        <v>154</v>
      </c>
      <c r="O7897" t="inlineStr">
        <is>
          <t>DVYR(154).(155)DGTGVVEFVR</t>
        </is>
      </c>
      <c r="P7897" t="inlineStr">
        <is>
          <t>DVYRDGTG</t>
        </is>
      </c>
      <c r="Q7897" t="inlineStr">
        <is>
          <t>Internal</t>
        </is>
      </c>
      <c r="R7897" t="inlineStr"/>
      <c r="S7897" t="inlineStr">
        <is>
          <t>S01.151</t>
        </is>
      </c>
      <c r="T7897" t="inlineStr">
        <is>
          <t>trypsin 1</t>
        </is>
      </c>
    </row>
    <row r="7898">
      <c r="A7898" s="1" t="n">
        <v>7896</v>
      </c>
      <c r="B7898" t="inlineStr">
        <is>
          <t>DGLSEAAAQSR</t>
        </is>
      </c>
      <c r="C7898" t="inlineStr">
        <is>
          <t>Q13057</t>
        </is>
      </c>
      <c r="D7898" t="inlineStr">
        <is>
          <t>COASY_HUMAN</t>
        </is>
      </c>
      <c r="E7898" t="inlineStr">
        <is>
          <t>MAVFRSGLLVLTTPLASLAPRLASILTSAARLVNHTLYVHLQPGMSLEGPAQPQSSPVQATFEVLDFITHLYAGADVHRHLDVRILLTNIRTKSTFLPPLPTSVQNLAHPPEVVLTDFQTLDGSQYNPVKQQLVRYATSCYSCCPRLASVLLYSDYGIGEVPVEPLDVPLPSTIRPASPVAGSPKQPVRGYYRGAVGGTFDRLHNAHKVLLSVACILAQEQLVVGVADKDLLKSKLLPELLQPYTERVEHLSEFLVDIKPSLTFDVIPLLDPYGPAGSDPSLEFLVVSEETYRGGMAINRFRLENDLEELALYQIQLLKDLRHTENEEDKVSSSSFRQRMLGNLLRPPYERPELPTCLYVIGLTGISGSGKSSIAQRLKGLGAFVIDSDHLGHRAYAPGGPAYQPVVEAFGTDILHKDGIINRKVLGSRVFGNKKQLKILTDIMWPIIAKLAREEMDRAVAEGKRVCVIDAAVLLEAGWQNLVHEVWTAVIPETEAVRRIVERDGLSEAAAQSRLQSQMSGQQLVEQSHVVLSTLWEPHITQRQVEKAWALLQKRIPKTHQALD</t>
        </is>
      </c>
      <c r="F7898" t="inlineStr">
        <is>
          <t>RecName: Full=Bifunctional coenzyme A synthase {ECO:0000305}; Short=CoA synthase; AltName: Full=NBP; AltName: Full=POV-2; Includes: RecName: Full=Phosphopantetheine adenylyltransferase {ECO:0000305}; EC=2.7.7.3 {ECO:0000269|PubMed:24360804}; AltName: Full=Dephospho-CoA pyrophosphorylase; AltName: Full=Pantetheine-phosphate adenylyltransferase; Short=PPAT; Includes: RecName: Full=Dephospho-CoA kinase {ECO:0000305}; Short=DPCK; EC=2.7.1.24 {ECO:0000269|PubMed:24360804}; AltName: Full=Dephosphocoenzyme A kinase; Short=DPCOAK;</t>
        </is>
      </c>
      <c r="G7898" t="inlineStr">
        <is>
          <t>Alternative splicing|ATP-binding|Coenzyme A biosynthesis|Cytoplasm|Disease variant|Kinase|Mitochondrion|Multifunctional enzyme|Neurodegeneration|Nucleotide-binding|Nucleotidyltransferase|Phosphoprotein|Reference proteome|Transferase</t>
        </is>
      </c>
      <c r="H7898" t="inlineStr">
        <is>
          <t>GO:0070062|GO:0005759|GO:0005741|GO:0005524|GO:0004140|GO:0004595|GO:0015937|GO:0016310</t>
        </is>
      </c>
      <c r="I7898" t="inlineStr">
        <is>
          <t>C:extracellular exosome|C:mitochondrial matrix|C:mitochondrial outer membrane|F:ATP binding|F:dephospho-CoA kinase activity|F:pantetheine-phosphate adenylyltransferase activity|P:coenzyme A biosynthetic process|P:phosphorylation</t>
        </is>
      </c>
      <c r="J7898" t="inlineStr"/>
      <c r="K7898" t="n">
        <v>564</v>
      </c>
      <c r="L7898" t="n">
        <v>504</v>
      </c>
      <c r="M7898" t="n">
        <v>514</v>
      </c>
      <c r="N7898" t="n">
        <v>503</v>
      </c>
      <c r="O7898" t="inlineStr">
        <is>
          <t>IVER(503).(504)DGLSEAAAQSR</t>
        </is>
      </c>
      <c r="P7898" t="inlineStr">
        <is>
          <t>IVERDGLS</t>
        </is>
      </c>
      <c r="Q7898" t="inlineStr">
        <is>
          <t>Internal</t>
        </is>
      </c>
      <c r="R7898" t="inlineStr"/>
      <c r="S7898" t="inlineStr"/>
      <c r="T7898" t="inlineStr"/>
    </row>
    <row r="7899">
      <c r="A7899" s="1" t="n">
        <v>7897</v>
      </c>
      <c r="B7899" t="inlineStr">
        <is>
          <t>DGFGGLAAAR</t>
        </is>
      </c>
      <c r="C7899" t="inlineStr">
        <is>
          <t>Q96I24</t>
        </is>
      </c>
      <c r="D7899" t="inlineStr">
        <is>
          <t>FUBP3_HUMAN</t>
        </is>
      </c>
      <c r="E7899" t="inlineStr">
        <is>
          <t>MAELVQGQSAPVGMKAEGFVDALHRVRQIAAKIDSIPHLNNSTPLVDPSVYGYGVQKRPLDDGVGNQLGALVHQRTVITEEFKVPDKMVGFIIGRGGEQISRIQAESGCKIQIASESSGIPERPCVLTGTPESIEQAKRLLGQIVDRCRNGPGFHNDIDSNSTIQEILIPASKVGLVIGRGGETIKQLQERTGVKMVMIQDGPLPTGADKPLRITGDAFKVQQAREMVLEIIREKDQADFRGVRGDFNSRMGGGSIEVSVPRFAVGIVIGRNGEMIKKIQNDAGVRIQFKPDDGISPERAAQVMGPPDRCQHAAHIISELILTAQERDGFGGLAAARGRGRGRGDWSVGAPGGVQEITYTVPADKCGLVIGKGGENIKSINQQSGAHVELQRNPPPNSDPNLRRFTIRGVPQQIEVARQLIDEKVGGTNLGAPGAFGQSPFSQPPAPPHQNTFPPRSSGCFPNMAAKVNGNPHSTPVSGPPAFLTQGWGSTYQAWQQPTQQVPSQQSQPQSSQPNYSKAWEDYYKKQSHAASAAPQASSPPDYTMAWAEYYRQQVAFYGQTLGQAQAHSQEQ</t>
        </is>
      </c>
      <c r="F7899" t="inlineStr">
        <is>
          <t>RecName: Full=Far upstream element-binding protein 3; Short=FUSE-binding protein 3;</t>
        </is>
      </c>
      <c r="G7899" t="inlineStr">
        <is>
          <t>Acetylation|Alternative splicing|Direct protein sequencing|DNA-binding|Isopeptide bond|Nucleus|Phosphoprotein|Reference proteome|Repeat|Transcription|Transcription regulation|Ubl conjugation</t>
        </is>
      </c>
      <c r="H7899" t="inlineStr">
        <is>
          <t>GO:0005737|GO:0043198|GO:0016020|GO:0043025|GO:0005654|GO:0005634|GO:0005840|GO:0003729|GO:0003723|GO:0003697|GO:0006351|GO:0008298|GO:0045893|GO:0010628|GO:0045944|GO:0010468</t>
        </is>
      </c>
      <c r="I7899" t="inlineStr">
        <is>
          <t>C:cytoplasm|C:dendritic shaft|C:membrane|C:neuronal cell body|C:nucleoplasm|C:nucleus|C:ribosome|F:mRNA binding|F:RNA binding|F:single-stranded DNA binding|P:DNA-templated transcription|P:intracellular mRNA localization|P:positive regulation of DNA-templated transcription|P:positive regulation of gene expression|P:positive regulation of transcription by RNA polymerase II|P:regulation of gene expression</t>
        </is>
      </c>
      <c r="J7899" t="inlineStr"/>
      <c r="K7899" t="n">
        <v>572</v>
      </c>
      <c r="L7899" t="n">
        <v>328</v>
      </c>
      <c r="M7899" t="n">
        <v>337</v>
      </c>
      <c r="N7899" t="n">
        <v>327</v>
      </c>
      <c r="O7899" t="inlineStr">
        <is>
          <t>AQER(327).(328)DGFGGLAAAR</t>
        </is>
      </c>
      <c r="P7899" t="inlineStr">
        <is>
          <t>AQERDGFG</t>
        </is>
      </c>
      <c r="Q7899" t="inlineStr">
        <is>
          <t>Internal</t>
        </is>
      </c>
      <c r="R7899" t="inlineStr"/>
      <c r="S7899" t="inlineStr"/>
      <c r="T7899" t="inlineStr"/>
    </row>
    <row r="7900">
      <c r="A7900" s="1" t="n">
        <v>7898</v>
      </c>
      <c r="B7900" t="inlineStr">
        <is>
          <t>SIFDGFRDFQTETIRQEQELR</t>
        </is>
      </c>
      <c r="C7900" t="inlineStr">
        <is>
          <t>O94888</t>
        </is>
      </c>
      <c r="D7900" t="inlineStr">
        <is>
          <t>UBXN7_HUMAN</t>
        </is>
      </c>
      <c r="E7900" t="inlineStr">
        <is>
          <t>MAAHGGSAASSALKGLIQQFTTITGASESVGKHMLEACNNNLEMAVTMFLDGGGIAEEPSTSSASVSTVRPHTEEEVRAPIPQKQEILVEPEPLFGAPKRRRPARSIFDGFRDFQTETIRQEQELRNGGAIDKKLTTLADLFRPPIDLMHKGSFETAKECGQMQNKWLMINIQNVQDFACQCLNRDVWSNEAVKNIIREHFIFWQVYHDSEEGQRYIQFYKLGDFPYVSILDPRTGQKLVEWHQLDVSSFLDQVTGFLGEHGQLDGLSSSPPKKCARSESLIDASEDSQLEAAIRASLQETHFDSTQTKQDSRSDEESESELFSGSEEFISVCGSDEEEEVENLAKSRKSPHKDLGHRKEENRRPLTEPPVRTDPGTATNHQGLPAVDSEILEMPPEKADGVVEGIDVNGPKAQLMLRYPDGKREQITLPEQAKLLALVKHVQSKGYPNERFELLTNFPRRKLSHLDYDITLQEAGLCPQETVFVQERN</t>
        </is>
      </c>
      <c r="F7900" t="inlineStr">
        <is>
          <t>RecName: Full=UBX domain-containing protein 7;</t>
        </is>
      </c>
      <c r="G7900" t="inlineStr">
        <is>
          <t>3D-structure|Acetylation|Isopeptide bond|Nucleus|Phosphoprotein|Reference proteome|Ubl conjugation</t>
        </is>
      </c>
      <c r="H7900" t="inlineStr">
        <is>
          <t>GO:0005829|GO:0005654|GO:0005634|GO:0034098|GO:0061629|GO:0043130|GO:0031625|GO:0043161</t>
        </is>
      </c>
      <c r="I7900" t="inlineStr">
        <is>
          <t>C:cytosol|C:nucleoplasm|C:nucleus|C:VCP-NPL4-UFD1 AAA ATPase complex|F:RNA polymerase II-specific DNA-binding transcription factor binding|F:ubiquitin binding|F:ubiquitin protein ligase binding|P:proteasome-mediated ubiquitin-dependent protein catabolic process</t>
        </is>
      </c>
      <c r="J7900" t="inlineStr"/>
      <c r="K7900" t="n">
        <v>489</v>
      </c>
      <c r="L7900" t="n">
        <v>106</v>
      </c>
      <c r="M7900" t="n">
        <v>126</v>
      </c>
      <c r="N7900" t="n">
        <v>105</v>
      </c>
      <c r="O7900" t="inlineStr">
        <is>
          <t>RPAR(105).(106)SIFDGFRDFQTETIRQEQELR</t>
        </is>
      </c>
      <c r="P7900" t="inlineStr">
        <is>
          <t>RPARSIFD</t>
        </is>
      </c>
      <c r="Q7900" t="inlineStr">
        <is>
          <t>Internal</t>
        </is>
      </c>
      <c r="R7900" t="inlineStr"/>
      <c r="S7900" t="inlineStr"/>
      <c r="T7900" t="inlineStr"/>
    </row>
    <row r="7901">
      <c r="A7901" s="1" t="n">
        <v>7899</v>
      </c>
      <c r="B7901" t="inlineStr">
        <is>
          <t>SMPEQTGEK</t>
        </is>
      </c>
      <c r="C7901" t="inlineStr">
        <is>
          <t>P62888</t>
        </is>
      </c>
      <c r="D7901" t="inlineStr">
        <is>
          <t>RL30_HUMAN</t>
        </is>
      </c>
      <c r="E7901" t="inlineStr">
        <is>
          <t>MVAAKKTKKSLESINSRLQLVMKSGKYVLGYKQTLKMIRQGKAKLVILANNCPALRKSEIEYYAMLAKTGVHHYSGNNIELGTACGKYYRVCTLAIIDPGDSDIIRSMPEQTGEK</t>
        </is>
      </c>
      <c r="F7901" t="inlineStr">
        <is>
          <t>RecName: Full=Large ribosomal subunit protein eL30 {ECO:0000303|PubMed:24524803}; AltName: Full=60S ribosomal protein L30;</t>
        </is>
      </c>
      <c r="G7901" t="inlineStr">
        <is>
          <t>3D-structure|Acetylation|Cytoplasm|Isopeptide bond|Phosphoprotein|Reference proteome|Ribonucleoprotein|Ribosomal protein|Ubl conjugation</t>
        </is>
      </c>
      <c r="H7901" t="inlineStr">
        <is>
          <t>GO:0005737|GO:0005829|GO:0022625|GO:0022626|GO:0070062|GO:0005925|GO:0016020|GO:0005634|GO:0042788|GO:0014069|GO:0003723|GO:0003735|GO:0061844|GO:0002181|GO:0050829|GO:0031640|GO:0006412</t>
        </is>
      </c>
      <c r="I7901" t="inlineStr">
        <is>
          <t>C:cytoplasm|C:cytosol|C:cytosolic large ribosomal subunit|C:cytosolic ribosome|C:extracellular exosome|C:focal adhesion|C:membrane|C:nucleus|C:polysomal ribosome|C:postsynaptic density|F:RNA binding|F:structural constituent of ribosome|P:antimicrobial humoral immune response mediated by antimicrobial peptide|P:cytoplasmic translation|P:defense response to Gram-negative bacterium|P:killing of cells of another organism|P:translation</t>
        </is>
      </c>
      <c r="J7901" t="inlineStr"/>
      <c r="K7901" t="n">
        <v>115</v>
      </c>
      <c r="L7901" t="n">
        <v>107</v>
      </c>
      <c r="M7901" t="n">
        <v>115</v>
      </c>
      <c r="N7901" t="n">
        <v>106</v>
      </c>
      <c r="O7901" t="inlineStr">
        <is>
          <t>DIIR(106).(107)SMPEQTGEK</t>
        </is>
      </c>
      <c r="P7901" t="inlineStr">
        <is>
          <t>DIIRSMPE</t>
        </is>
      </c>
      <c r="Q7901" t="inlineStr">
        <is>
          <t>Internal</t>
        </is>
      </c>
      <c r="R7901" t="inlineStr"/>
      <c r="S7901" t="inlineStr">
        <is>
          <t>S01.151</t>
        </is>
      </c>
      <c r="T7901" t="inlineStr">
        <is>
          <t>trypsin 1</t>
        </is>
      </c>
    </row>
    <row r="7902">
      <c r="A7902" s="1" t="n">
        <v>7900</v>
      </c>
      <c r="B7902" t="inlineStr">
        <is>
          <t>SLGSVQAPSYGARPVSSAASVYAGAGGSGSR</t>
        </is>
      </c>
      <c r="C7902" t="inlineStr">
        <is>
          <t>P05783</t>
        </is>
      </c>
      <c r="D7902" t="inlineStr">
        <is>
          <t>K1C18_HUMAN</t>
        </is>
      </c>
      <c r="E7902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7902" t="inlineStr">
        <is>
          <t>RecName: Full=Keratin, type I cytoskeletal 18; AltName: Full=Cell proliferation-inducing gene 46 protein; AltName: Full=Cytokeratin-18; Short=CK-18; AltName: Full=Keratin-18; Short=K18;</t>
        </is>
      </c>
      <c r="G7902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7902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7902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7902" t="inlineStr"/>
      <c r="K7902" t="n">
        <v>430</v>
      </c>
      <c r="L7902" t="n">
        <v>15</v>
      </c>
      <c r="M7902" t="n">
        <v>45</v>
      </c>
      <c r="N7902" t="n">
        <v>14</v>
      </c>
      <c r="O7902" t="inlineStr">
        <is>
          <t>TNYR(14).(15)SLGSVQAPSYGARPVSSAASVYAGAGGSGSR</t>
        </is>
      </c>
      <c r="P7902" t="inlineStr">
        <is>
          <t>TNYRSLGS</t>
        </is>
      </c>
      <c r="Q7902" t="inlineStr">
        <is>
          <t>Internal</t>
        </is>
      </c>
      <c r="R7902" t="inlineStr"/>
      <c r="S7902" t="inlineStr">
        <is>
          <t>S01.151</t>
        </is>
      </c>
      <c r="T7902" t="inlineStr">
        <is>
          <t>trypsin 1</t>
        </is>
      </c>
    </row>
    <row r="7903">
      <c r="A7903" s="1" t="n">
        <v>7901</v>
      </c>
      <c r="B7903" t="inlineStr">
        <is>
          <t>VGHSELVGEIIR</t>
        </is>
      </c>
      <c r="C7903" t="inlineStr">
        <is>
          <t>P38606</t>
        </is>
      </c>
      <c r="D7903" t="inlineStr">
        <is>
          <t>VATA_HUMAN</t>
        </is>
      </c>
      <c r="E7903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7903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7903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7903" t="inlineStr">
        <is>
          <t>GO:0016324|GO:0030665|GO:0005829|GO:0010008|GO:0070062|GO:0098850|GO:0000139|GO:0043231|GO:0005765|GO:0016020|GO:0005902|GO:0005654|GO:0005886|GO:0016469|GO:0033176|GO:0030141|GO:1902495|GO:0000221|GO:0005524|GO:0016887|GO:0046933|GO:0046961|GO:0036295|GO:0048388|GO:0061795|GO:0006879|GO:0051452|GO:0007042|GO:1902600|GO:0016241|GO:0097401|GO:0007035</t>
        </is>
      </c>
      <c r="I7903" t="inlineStr">
        <is>
          <t>C:apical plasma membrane|C:clathrin-coated vesicle membrane|C:cytosol|C:endosome membrane|C:extracellular exosome|C:extrinsic component of synaptic vesicle membrane|C:Golgi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ATP hydrolysis activity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7903" t="inlineStr"/>
      <c r="K7903" t="n">
        <v>617</v>
      </c>
      <c r="L7903" t="n">
        <v>45</v>
      </c>
      <c r="M7903" t="n">
        <v>56</v>
      </c>
      <c r="N7903" t="n">
        <v>44</v>
      </c>
      <c r="O7903" t="inlineStr">
        <is>
          <t>ELVR(44).(45)VGHSELVGEIIR</t>
        </is>
      </c>
      <c r="P7903" t="inlineStr">
        <is>
          <t>ELVRVGHS</t>
        </is>
      </c>
      <c r="Q7903" t="inlineStr">
        <is>
          <t>Internal</t>
        </is>
      </c>
      <c r="R7903" t="inlineStr"/>
      <c r="S7903" t="inlineStr"/>
      <c r="T7903" t="inlineStr"/>
    </row>
    <row r="7904">
      <c r="A7904" s="1" t="n">
        <v>7902</v>
      </c>
      <c r="B7904" t="inlineStr">
        <is>
          <t>GDAAKNQLTSNPENTVFDAKR</t>
        </is>
      </c>
      <c r="C7904" t="inlineStr">
        <is>
          <t>P11021</t>
        </is>
      </c>
      <c r="D7904" t="inlineStr">
        <is>
          <t>BIP_HUMAN</t>
        </is>
      </c>
      <c r="E7904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7904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7904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7904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7904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7904" t="inlineStr"/>
      <c r="K7904" t="n">
        <v>654</v>
      </c>
      <c r="L7904" t="n">
        <v>77</v>
      </c>
      <c r="M7904" t="n">
        <v>97</v>
      </c>
      <c r="N7904" t="n">
        <v>76</v>
      </c>
      <c r="O7904" t="inlineStr">
        <is>
          <t>ERLI(76).(77)GDAAKNQLTSNPENTVFDAKR</t>
        </is>
      </c>
      <c r="P7904" t="inlineStr">
        <is>
          <t>ERLIGDAA</t>
        </is>
      </c>
      <c r="Q7904" t="inlineStr">
        <is>
          <t>Internal</t>
        </is>
      </c>
      <c r="R7904" t="inlineStr"/>
      <c r="S7904" t="inlineStr"/>
      <c r="T7904" t="inlineStr"/>
    </row>
    <row r="7905">
      <c r="A7905" s="1" t="n">
        <v>7903</v>
      </c>
      <c r="B7905" t="inlineStr">
        <is>
          <t>STGPSEPGAFQPPPKPVIVDKHRPVEPERR</t>
        </is>
      </c>
      <c r="C7905" t="inlineStr">
        <is>
          <t>P49406</t>
        </is>
      </c>
      <c r="D7905" t="inlineStr">
        <is>
          <t>RM19_HUMAN</t>
        </is>
      </c>
      <c r="E7905" t="inlineStr">
        <is>
          <t>MAACIAAGHWAAMGLGRSFQAARTLLPPPASIACRVHAGPVRQQSTGPSEPGAFQPPPKPVIVDKHRPVEPERRFLSPEFIPRRGRTDPLKFQIERKDMLERRKVLHIPEFYVGSILRVTTADPYASGKISQFLGICIQRSGRGLGATFILRNVIEGQGVEICFELYNPRVQEIQVVKLEKRLDDSLLYLRDALPEYSTFDVNMKPVVQEPNQKVPVNELKVKMKPKPWSKRWERPNFNIKGIRFDLCLTEQQMKEAQKWNQPWLEFDMMREYDTSKIEAAIWKEIEASKRS</t>
        </is>
      </c>
      <c r="F7905" t="inlineStr">
        <is>
          <t>RecName: Full=Large ribosomal subunit protein bL19m {ECO:0000303|PubMed:25278503}; AltName: Full=39S ribosomal protein L15, mitochondrial; Short=L15mt; Short=MRP-L15; AltName: Full=39S ribosomal protein L19, mitochondrial; Short=L19mt; Short=MRP-L19; Flags: Precursor;</t>
        </is>
      </c>
      <c r="G7905" t="inlineStr">
        <is>
          <t>3D-structure|Mitochondrion|Phosphoprotein|Reference proteome|Ribonucleoprotein|Ribosomal protein|Transit peptide</t>
        </is>
      </c>
      <c r="H7905" t="inlineStr">
        <is>
          <t>GO:0005743|GO:0005762|GO:0005739|GO:0005634|GO:0003735|GO:0032543</t>
        </is>
      </c>
      <c r="I7905" t="inlineStr">
        <is>
          <t>C:mitochondrial inner membrane|C:mitochondrial large ribosomal subunit|C:mitochondrion|C:nucleus|F:structural constituent of ribosome|P:mitochondrial translation</t>
        </is>
      </c>
      <c r="J7905" t="inlineStr"/>
      <c r="K7905" t="n">
        <v>292</v>
      </c>
      <c r="L7905" t="n">
        <v>45</v>
      </c>
      <c r="M7905" t="n">
        <v>74</v>
      </c>
      <c r="N7905" t="n">
        <v>44</v>
      </c>
      <c r="O7905" t="inlineStr">
        <is>
          <t>VRQQ(44).(45)STGPSEPGAFQPPPKPVIVDKHRPVEPERR</t>
        </is>
      </c>
      <c r="P7905" t="inlineStr">
        <is>
          <t>VRQQSTGP</t>
        </is>
      </c>
      <c r="Q7905" t="inlineStr">
        <is>
          <t>Internal</t>
        </is>
      </c>
      <c r="R7905" t="inlineStr"/>
      <c r="S7905" t="inlineStr"/>
      <c r="T7905" t="inlineStr"/>
    </row>
    <row r="7906">
      <c r="A7906" s="1" t="n">
        <v>7904</v>
      </c>
      <c r="B7906" t="inlineStr">
        <is>
          <t>SLLVNPEGPTLMR</t>
        </is>
      </c>
      <c r="C7906" t="inlineStr">
        <is>
          <t>P49327</t>
        </is>
      </c>
      <c r="D7906" t="inlineStr">
        <is>
          <t>FAS_HUMAN</t>
        </is>
      </c>
      <c r="E790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790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790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790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790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7906" t="inlineStr"/>
      <c r="K7906" t="n">
        <v>2511</v>
      </c>
      <c r="L7906" t="n">
        <v>2221</v>
      </c>
      <c r="M7906" t="n">
        <v>2233</v>
      </c>
      <c r="N7906" t="n">
        <v>2220</v>
      </c>
      <c r="O7906" t="inlineStr">
        <is>
          <t>LNLR(2220).(2221)SLLVNPEGPTLMR</t>
        </is>
      </c>
      <c r="P7906" t="inlineStr">
        <is>
          <t>LNLRSLLV</t>
        </is>
      </c>
      <c r="Q7906" t="inlineStr">
        <is>
          <t>Internal</t>
        </is>
      </c>
      <c r="R7906" t="inlineStr"/>
      <c r="S7906" t="inlineStr">
        <is>
          <t>S01.151</t>
        </is>
      </c>
      <c r="T7906" t="inlineStr">
        <is>
          <t>trypsin 1</t>
        </is>
      </c>
    </row>
    <row r="7907">
      <c r="A7907" s="1" t="n">
        <v>7905</v>
      </c>
      <c r="B7907" t="inlineStr">
        <is>
          <t>GSSKLITEQELPERR</t>
        </is>
      </c>
      <c r="C7907" t="inlineStr">
        <is>
          <t>Q6XZF7</t>
        </is>
      </c>
      <c r="D7907" t="inlineStr">
        <is>
          <t>DNMBP_HUMAN</t>
        </is>
      </c>
      <c r="E7907" t="inlineStr">
        <is>
          <t>MEAGSVVRAIFDFCPSVSEELPLFVGDIIEVLAVVDEFWLLGKKEDVTGQFPSSFVEIVTIPSLKEGERLFVCICEFTSQELDNLPLHRGDLVILDGIPTAGWLQGRSCWGARGFFPSSCVRELCLSSQSRQWHSQSALFQIPEYSMGQARALMGLSAQLDEELDFREGDVITIIGVPEPGWFEGELEGRRGIFPEGFVELLGPLRTVDESVSSGNQDDCIVNGEVDTPVGEEEIGPDEDEEEPGTYGVALYRFQALEPNELDFEVGDKIRILATLEDGWLEGSLKGRTGIFPYRFVKLCPDTRVEETMALPQEGSLARIPETSLDCLENTLGVEEQRHETSDHEAEEPDCIISEAPTSPLGHLTSEYDTDRNSYQDEDTAGGPPRSPGVEWEMPLATDSPTSDPTEVVNGISSQPQVPFHPNLQKSQYYSTVGGSHPHSEQYPDLLPLEARTRDYASLPPKRMYSQLKTLQKPVLPLYRGSSVSASRVVKPRQSSPQLHNLASYTKKHHTSSVYSISERLEMKPGPQAQGLVMEAATHSQGDGSTDLDSKLTQQLIEFEKSLAGPGTEPDKILRHFSIMDFNSEKDIVRGSSKLITEQELPERRKALRPPPPRPCTPVSTSPHLLVDQNLKPAPPLVVRPSRPAPLPPSAQQRTNAVSPKLLSRHRPTCETLEKEGPGHMGRSLDQTSPCPLVLVRIEEMERDLDMYSRAQEELNLMLEEKQDESSRAETLEDLKFCESNIESLNMELQQLREMTLLSSQSSSLVAPSGSVSAENPEQRMLEKRAKVIEELLQTERDYIRDLEMCIERIMVPMQQAQVPNIDFEGLFGNMQMVIKVSKQLLAALEISDAVGPVFLGHRDELEGTYKIYCQNHDEAIALLEIYEKDEKIQKHLQDSLADLKSLYNEWGCTNYINLGSFLIKPVQRVMRYPLLLMELLNSTPESHPDKVPLTNAVLAVKEINVNINEYKRRKDLVLKYRKGDEDSLMEKISKLNIHSIIKKSNRVSSHLKHLTGFAPQIKDEVFEETEKNFRMQERLIKSFIRDLSLYLQHIRESACVKVVAAVSMWDVCMERGHRDLEQFERVHRYISDQLFTNFKERTERLVISPLNQLLSMFTGPHKLVQKRFDKLLDFYNCTERAEKLKDKKTLEELQSARNNYEALNAQLLDELPKFHQYAQGLFTNCVHGYAEAHCDFVHQALEQLKPLLSLLKVAGREGNLIAIFHEEHSRVLQQLQVFTFFPESLPATKKPFERKTIDRQSARKPLLGLPSYMLQSEELRASLLARYPPEKLFQAERNFNAAQDLDVSLLEGDLVGVIKKKDPMGSQNRWLIDNGVTKGFVYSSFLKPYNPRRSHSDASVGSHSSTESEHGSSSPRFPRQNSGSTLTFNPSSMAVSFTSGSCQKQPQDASPPPKECDQGTLSASLNPSNSESSPSRCPSDPDSTSQPRSGDSADVARDVKQPTATPRSYRNFRHPEIVGYSVPGRNGQSQDLVKGCARTAQAPEDRSTEPDGSEAEGNQVYFAVYTFKARNPNELSVSANQKLKILEFKDVTGNTEWWLAEVNGKKGYVPSNYIRKTEYT</t>
        </is>
      </c>
      <c r="F7907" t="inlineStr">
        <is>
          <t>RecName: Full=Dynamin-binding protein {ECO:0000312|HGNC:HGNC:30373}; AltName: Full=Scaffold protein Tuba {ECO:0000305|PubMed:14506234};</t>
        </is>
      </c>
      <c r="G7907" t="inlineStr">
        <is>
          <t>3D-structure|Acetylation|Alternative splicing|Cataract|Cell junction|Coiled coil|Cytoplasm|Cytoskeleton|Disease variant|Golgi apparatus|Guanine-nucleotide releasing factor|Phosphoprotein|Reference proteome|Repeat|SH3 domain|Synapse</t>
        </is>
      </c>
      <c r="H7907" t="inlineStr">
        <is>
          <t>GO:0005911|GO:0005737|GO:0005856|GO:0005829|GO:0005794|GO:0005795|GO:0098793|GO:0045202|GO:0005085|GO:0060271|GO:0035556|GO:0008360|GO:0051056</t>
        </is>
      </c>
      <c r="I7907" t="inlineStr">
        <is>
          <t>C:cell-cell junction|C:cytoplasm|C:cytoskeleton|C:cytosol|C:Golgi apparatus|C:Golgi stack|C:presynapse|C:synapse|F:guanyl-nucleotide exchange factor activity|P:cilium assembly|P:intracellular signal transduction|P:regulation of cell shape|P:regulation of small GTPase mediated signal transduction</t>
        </is>
      </c>
      <c r="J7907" t="inlineStr"/>
      <c r="K7907" t="n">
        <v>1577</v>
      </c>
      <c r="L7907" t="n">
        <v>591</v>
      </c>
      <c r="M7907" t="n">
        <v>605</v>
      </c>
      <c r="N7907" t="n">
        <v>590</v>
      </c>
      <c r="O7907" t="inlineStr">
        <is>
          <t>DIVR(590).(591)GSSKLITEQELPERR</t>
        </is>
      </c>
      <c r="P7907" t="inlineStr">
        <is>
          <t>DIVRGSSK</t>
        </is>
      </c>
      <c r="Q7907" t="inlineStr">
        <is>
          <t>Internal</t>
        </is>
      </c>
      <c r="R7907" t="inlineStr"/>
      <c r="S7907" t="inlineStr"/>
      <c r="T7907" t="inlineStr"/>
    </row>
    <row r="7908">
      <c r="A7908" s="1" t="n">
        <v>7906</v>
      </c>
      <c r="B7908" t="inlineStr">
        <is>
          <t>GTADVHFER</t>
        </is>
      </c>
      <c r="C7908" t="inlineStr">
        <is>
          <t>Q86V81</t>
        </is>
      </c>
      <c r="D7908" t="inlineStr">
        <is>
          <t>THOC4_HUMAN</t>
        </is>
      </c>
      <c r="E7908" t="inlineStr">
        <is>
          <t>MADKMDMSLDDIIKLNRSQRGGRGGGRGRGRAGSQGGRGGGAQAAARVNRGGGPIRNRPAIARGAAGGGGRNRPAPYSRPKQLPDKWQHDLFDSGFGGGAGVETGGKLLVSNLDFGVSDADIQELFAEFGTLKKAAVHYDRSGRSLGTADVHFERKADALKAMKQYNGVPLDGRPMNIQLVTSQIDAQRRPAQSVNRGGMTRNRGAGGFGGGGGTRRGTRGGARGRGRGAGRNSKQQLSAEELDAQLDAYNARMDTS</t>
        </is>
      </c>
      <c r="F7908" t="inlineStr">
        <is>
          <t>RecName: Full=THO complex subunit 4; Short=Tho4; AltName: Full=Ally of AML-1 and LEF-1; AltName: Full=Aly/REF export factor; AltName: Full=Transcriptional coactivator Aly/REF; AltName: Full=bZIP-enhancing factor BEF;</t>
        </is>
      </c>
      <c r="G7908" t="inlineStr">
        <is>
          <t>3D-structure|Acetylation|Chaperone|Citrullination|Cytoplasm|Direct protein sequencing|Host-virus interaction|Methylation|mRNA processing|mRNA splicing|mRNA transport|Nucleus|Phosphoprotein|Reference proteome|RNA-binding|Spliceosome|Transport</t>
        </is>
      </c>
      <c r="H7908" t="inlineStr">
        <is>
          <t>GO:0071013|GO:0005737|GO:0005829|GO:0070062|GO:0016020|GO:0016607|GO:0005654|GO:0005634|GO:0000346|GO:0062153|GO:0003729|GO:0003723|GO:0006406|GO:0000398|GO:0001649|GO:0032786|GO:0000018|GO:0031297|GO:0006405|GO:0046784</t>
        </is>
      </c>
      <c r="I7908" t="inlineStr">
        <is>
          <t>C:catalytic step 2 spliceosome|C:cytoplasm|C:cytosol|C:extracellular exosome|C:membrane|C:nuclear speck|C:nucleoplasm|C:nucleus|C:transcription export complex|F:C5-methylcytidine-containing RNA binding|F:mRNA binding|F:RNA binding|P:mRNA export from nucleus|P:mRNA splicing, via spliceosome|P:osteoblast differentiation|P:positive regulation of DNA-templated transcription, elongation|P:regulation of DNA recombination|P:replication fork processing|P:RNA export from nucleus|P:viral mRNA export from host cell nucleus</t>
        </is>
      </c>
      <c r="J7908" t="inlineStr"/>
      <c r="K7908" t="n">
        <v>257</v>
      </c>
      <c r="L7908" t="n">
        <v>147</v>
      </c>
      <c r="M7908" t="n">
        <v>155</v>
      </c>
      <c r="N7908" t="n">
        <v>146</v>
      </c>
      <c r="O7908" t="inlineStr">
        <is>
          <t>GRSL(146).(147)GTADVHFER</t>
        </is>
      </c>
      <c r="P7908" t="inlineStr">
        <is>
          <t>GRSLGTAD</t>
        </is>
      </c>
      <c r="Q7908" t="inlineStr">
        <is>
          <t>Internal</t>
        </is>
      </c>
      <c r="R7908" t="inlineStr"/>
      <c r="S7908" t="inlineStr"/>
      <c r="T7908" t="inlineStr"/>
    </row>
    <row r="7909">
      <c r="A7909" s="1" t="n">
        <v>7907</v>
      </c>
      <c r="B7909" t="inlineStr">
        <is>
          <t>GCGTVLLSGPR</t>
        </is>
      </c>
      <c r="C7909" t="inlineStr">
        <is>
          <t>Q07020</t>
        </is>
      </c>
      <c r="D7909" t="inlineStr">
        <is>
          <t>RL18_HUMAN</t>
        </is>
      </c>
      <c r="E7909" t="inlineStr">
        <is>
          <t>MGVDIRHNKDRKVRRKEPKSQDIYLRLLVKLYRFLARRTNSTFNQVVLKRLFMSRTNRPPLSLSRMIRKMKLPGRENKTAVVVGTITDDVRVQEVPKLKVCALRVTSRARSRILRAGGKILTFDQLALDSPKGCGTVLLSGPRKGREVYRHFGKAPGTPHSHTKPYVRSKGRKFERARGRRASRGYKN</t>
        </is>
      </c>
      <c r="F7909" t="inlineStr">
        <is>
          <t>RecName: Full=Large ribosomal subunit protein eL18 {ECO:0000303|PubMed:24524803}; AltName: Full=60S ribosomal protein L18;</t>
        </is>
      </c>
      <c r="G7909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7909" t="inlineStr">
        <is>
          <t>GO:0005737|GO:0005829|GO:0022625|GO:0022626|GO:0005783|GO:0005925|GO:0016020|GO:0005730|GO:0005634|GO:0042788|GO:0005791|GO:0003723|GO:0003735|GO:0002181|GO:0006412</t>
        </is>
      </c>
      <c r="I7909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7909" t="inlineStr"/>
      <c r="K7909" t="n">
        <v>188</v>
      </c>
      <c r="L7909" t="n">
        <v>133</v>
      </c>
      <c r="M7909" t="n">
        <v>143</v>
      </c>
      <c r="N7909" t="n">
        <v>132</v>
      </c>
      <c r="O7909" t="inlineStr">
        <is>
          <t>DSPK(132).(133)GCGTVLLSGPR</t>
        </is>
      </c>
      <c r="P7909" t="inlineStr">
        <is>
          <t>DSPKGCGT</t>
        </is>
      </c>
      <c r="Q7909" t="inlineStr">
        <is>
          <t>Internal</t>
        </is>
      </c>
      <c r="R7909" t="inlineStr"/>
      <c r="S7909" t="inlineStr">
        <is>
          <t>S01.151</t>
        </is>
      </c>
      <c r="T7909" t="inlineStr">
        <is>
          <t>trypsin 1</t>
        </is>
      </c>
    </row>
    <row r="7910">
      <c r="A7910" s="1" t="n">
        <v>7908</v>
      </c>
      <c r="B7910" t="inlineStr">
        <is>
          <t>VGDYGSLSGR</t>
        </is>
      </c>
      <c r="C7910" t="inlineStr">
        <is>
          <t>Q9UBR2</t>
        </is>
      </c>
      <c r="D7910" t="inlineStr">
        <is>
          <t>CATZ_HUMAN</t>
        </is>
      </c>
      <c r="E7910" t="inlineStr">
        <is>
          <t>MARRGPGWRPLLLLVLLAGAAQGGLYFRRGQTCYRPLRGDGLAPLGRSTYPRPHEYLSPADLPKSWDWRNVDGVNYASITRNQHIPQYCGSCWAHASTSAMADRINIKRKGAWPSTLLSVQNVIDCGNAGSCEGGNDLSVWDYAHQHGIPDETCNNYQAKDQECDKFNQCGTCNEFKECHAIRNYTLWRVGDYGSLSGREKMMAEIYANGPISCGIMATERLANYTGGIYAEYQDTTYINHVVSVAGWGISDGTEYWIVRNSWGEPWGERGWLRIVTSTYKDGKGARYNLAIEEHCTFGDPIV</t>
        </is>
      </c>
      <c r="F7910" t="inlineStr">
        <is>
          <t>RecName: Full=Cathepsin Z; EC=3.4.18.1 {ECO:0000269|PubMed:10504234}; AltName: Full=Cathepsin P; AltName: Full=Cathepsin X; Flags: Precursor;</t>
        </is>
      </c>
      <c r="G7910" t="inlineStr">
        <is>
          <t>3D-structure|Disulfide bond|Glycoprotein|Hydrolase|Lysosome|Protease|Reference proteome|Signal|Thiol protease|Zymogen</t>
        </is>
      </c>
      <c r="H7910" t="inlineStr">
        <is>
          <t>GO:0005938|GO:0062023|GO:0030134|GO:0031410|GO:0005783|GO:0005788|GO:0033116|GO:0070062|GO:0005576|GO:0005615|GO:1904813|GO:0043231|GO:0005764|GO:0005886|GO:0035580|GO:0004180|GO:0004197|GO:0008234|GO:0002003|GO:0060441|GO:0010757|GO:0006508|GO:0051603</t>
        </is>
      </c>
      <c r="I7910" t="inlineStr">
        <is>
          <t>C:cell cortex|C:collagen-containing extracellular matrix|C:COPII-coated ER to Golgi transport vesicle|C:cytoplasmic vesicle|C:endoplasmic reticulum|C:endoplasmic reticulum lumen|C:endoplasmic reticulum-Golgi intermediate compartment membrane|C:extracellular exosome|C:extracellular region|C:extracellular space|C:ficolin-1-rich granule lumen|C:intracellular membrane-bounded organelle|C:lysosome|C:plasma membrane|C:specific granule lumen|F:carboxypeptidase activity|F:cysteine-type endopeptidase activity|F:cysteine-type peptidase activity|P:angiotensin maturation|P:epithelial tube branching involved in lung morphogenesis|P:negative regulation of plasminogen activation|P:proteolysis|P:proteolysis involved in protein catabolic process</t>
        </is>
      </c>
      <c r="J7910" t="inlineStr"/>
      <c r="K7910" t="n">
        <v>303</v>
      </c>
      <c r="L7910" t="n">
        <v>190</v>
      </c>
      <c r="M7910" t="n">
        <v>199</v>
      </c>
      <c r="N7910" t="n">
        <v>189</v>
      </c>
      <c r="O7910" t="inlineStr">
        <is>
          <t>TLWR(189).(190)VGDYGSLSGR</t>
        </is>
      </c>
      <c r="P7910" t="inlineStr">
        <is>
          <t>TLWRVGDY</t>
        </is>
      </c>
      <c r="Q7910" t="inlineStr">
        <is>
          <t>Internal</t>
        </is>
      </c>
      <c r="R7910" t="inlineStr"/>
      <c r="S7910" t="inlineStr">
        <is>
          <t>S01.151</t>
        </is>
      </c>
      <c r="T7910" t="inlineStr">
        <is>
          <t>trypsin 1</t>
        </is>
      </c>
    </row>
    <row r="7911">
      <c r="A7911" s="1" t="n">
        <v>7909</v>
      </c>
      <c r="B7911" t="inlineStr">
        <is>
          <t>STLEPVEKALR</t>
        </is>
      </c>
      <c r="C7911" t="inlineStr">
        <is>
          <t>P48741</t>
        </is>
      </c>
      <c r="D7911" t="inlineStr">
        <is>
          <t>HSP77_HUMAN</t>
        </is>
      </c>
      <c r="E7911" t="inlineStr">
        <is>
          <t>MQAPRELAVGIDLGTTYSCVGVFQQGRVEILANDQGNRTTPSYVAFTDTERLVGDAAKSQAALNPHNTVFDAKRLIGRKFADTTVQSDMKHWPFQVVSEGGKPKVRVCYRGEDKTFYPEEISSMVLSKMKETAEAYLGQPVKHAVITVPTYFSNSQRQATKDAGAIAGLKVLPIINEATAAAIAYGLDRRGAGKRNVLIFDLGGGTFDVSVLSIDAGVFEVKATAGDTHLGGEDFDNRLVNHFMEEFRRKHGKDLSGNKRALRRLRTACERAKRTPSSSTQATLEIDSLFEGVDFYKSITRARFEELCSDLFRSTLEPVEKALRDAKLDKAQIHDFVLGGGLHSHPQGAEVAAGLLQRQGAEQEHQP</t>
        </is>
      </c>
      <c r="F7911" t="inlineStr">
        <is>
          <t>RecName: Full=Putative heat shock 70 kDa protein 7; AltName: Full=Heat shock 70 kDa protein B;</t>
        </is>
      </c>
      <c r="G7911" t="inlineStr">
        <is>
          <t>ATP-binding|Nucleotide-binding|Reference proteome|Stress response</t>
        </is>
      </c>
      <c r="H7911" t="inlineStr">
        <is>
          <t>GO:0072562|GO:0005737|GO:0070062|GO:0005634|GO:0005524|GO:0016887|GO:0140662|GO:0031072|GO:0044183|GO:0031625|GO:0051085|GO:0042026</t>
        </is>
      </c>
      <c r="I7911" t="inlineStr">
        <is>
          <t>C:blood microparticle|C:cytoplasm|C:extracellular exosome|C:nucleus|F:ATP binding|F:ATP hydrolysis activity|F:ATP-dependent protein folding chaperone|F:heat shock protein binding|F:protein folding chaperone|F:ubiquitin protein ligase binding|P:chaperone cofactor-dependent protein refolding|P:protein refolding</t>
        </is>
      </c>
      <c r="J7911" t="inlineStr"/>
      <c r="K7911" t="n">
        <v>367</v>
      </c>
      <c r="L7911" t="n">
        <v>314</v>
      </c>
      <c r="M7911" t="n">
        <v>324</v>
      </c>
      <c r="N7911" t="n">
        <v>313</v>
      </c>
      <c r="O7911" t="inlineStr">
        <is>
          <t>DLFR(313).(314)STLEPVEKALR</t>
        </is>
      </c>
      <c r="P7911" t="inlineStr">
        <is>
          <t>DLFRSTLE</t>
        </is>
      </c>
      <c r="Q7911" t="inlineStr">
        <is>
          <t>Internal</t>
        </is>
      </c>
      <c r="R7911" t="inlineStr"/>
      <c r="S7911" t="inlineStr"/>
      <c r="T7911" t="inlineStr"/>
    </row>
    <row r="7912">
      <c r="A7912" s="1" t="n">
        <v>7910</v>
      </c>
      <c r="B7912" t="inlineStr">
        <is>
          <t>GVAMNPVEHPFGGGNHQHIGKPSTIRR</t>
        </is>
      </c>
      <c r="C7912" t="inlineStr">
        <is>
          <t>P62917</t>
        </is>
      </c>
      <c r="D7912" t="inlineStr">
        <is>
          <t>RL8_HUMAN</t>
        </is>
      </c>
      <c r="E7912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7912" t="inlineStr">
        <is>
          <t>RecName: Full=Large ribosomal subunit protein uL2 {ECO:0000303|PubMed:24524803}; AltName: Full=60S ribosomal protein L8;</t>
        </is>
      </c>
      <c r="G7912" t="inlineStr">
        <is>
          <t>3D-structure|Cytoplasm|Direct protein sequencing|Hydroxylation|Isopeptide bond|Reference proteome|Ribonucleoprotein|Ribosomal protein|RNA-binding|rRNA-binding|Ubl conjugation</t>
        </is>
      </c>
      <c r="H7912" t="inlineStr">
        <is>
          <t>GO:0005737|GO:0005829|GO:0022625|GO:0022626|GO:0005925|GO:0016020|GO:0042788|GO:0098794|GO:0014069|GO:0003723|GO:0019843|GO:0003735|GO:0002181|GO:0006412</t>
        </is>
      </c>
      <c r="I7912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7912" t="inlineStr"/>
      <c r="K7912" t="n">
        <v>257</v>
      </c>
      <c r="L7912" t="n">
        <v>201</v>
      </c>
      <c r="M7912" t="n">
        <v>227</v>
      </c>
      <c r="N7912" t="n">
        <v>200</v>
      </c>
      <c r="O7912" t="inlineStr">
        <is>
          <t>PRVR(200).(201)GVAMNPVEHPFGGGNHQHIGKPSTIRR</t>
        </is>
      </c>
      <c r="P7912" t="inlineStr">
        <is>
          <t>PRVRGVAM</t>
        </is>
      </c>
      <c r="Q7912" t="inlineStr">
        <is>
          <t>Internal</t>
        </is>
      </c>
      <c r="R7912" t="inlineStr"/>
      <c r="S7912" t="inlineStr"/>
      <c r="T7912" t="inlineStr"/>
    </row>
    <row r="7913">
      <c r="A7913" s="1" t="n">
        <v>7911</v>
      </c>
      <c r="B7913" t="inlineStr">
        <is>
          <t>STLGEKLGGNVVVSLEGKPL</t>
        </is>
      </c>
      <c r="C7913" t="inlineStr">
        <is>
          <t>Q9Y281</t>
        </is>
      </c>
      <c r="D7913" t="inlineStr">
        <is>
          <t>COF2_HUMAN</t>
        </is>
      </c>
      <c r="E7913" t="inlineStr">
        <is>
          <t>MASGVTVNDEVIKVFNDMKVRKSSTQEEIKKRKKAVLFCLSDDKRQIIVEEAKQILVGDIGDTVEDPYTSFVKLLPLNDCRYALYDATYETKESKKEDLVFIFWAPESAPLKSKMIYASSKDAIKKKFTGIKHEWQVNGLDDIKDRSTLGEKLGGNVVVSLEGKPL</t>
        </is>
      </c>
      <c r="F7913" t="inlineStr">
        <is>
          <t>RecName: Full=Cofilin-2; AltName: Full=Cofilin, muscle isoform;</t>
        </is>
      </c>
      <c r="G7913" t="inlineStr">
        <is>
          <t>3D-structure|Acetylation|Actin-binding|Alternative splicing|Cytoplasm|Cytoskeleton|Direct protein sequencing|Disease variant|Nemaline myopathy|Nucleus|Phosphoprotein|Reference proteome</t>
        </is>
      </c>
      <c r="H7913" t="inlineStr">
        <is>
          <t>GO:0015629|GO:0005737|GO:0070062|GO:0005615|GO:0031674|GO:0016363|GO:0030018|GO:0051015|GO:0030042|GO:0030043|GO:0051014|GO:0046716|GO:0030836|GO:0045214|GO:0007519</t>
        </is>
      </c>
      <c r="I7913" t="inlineStr">
        <is>
          <t>C:actin cytoskeleton|C:cytoplasm|C:extracellular exosome|C:extracellular space|C:I band|C:nuclear matrix|C:Z disc|F:actin filament binding|P:actin filament depolymerization|P:actin filament fragmentation|P:actin filament severing|P:muscle cell cellular homeostasis|P:positive regulation of actin filament depolymerization|P:sarcomere organization|P:skeletal muscle tissue development</t>
        </is>
      </c>
      <c r="J7913" t="inlineStr"/>
      <c r="K7913" t="n">
        <v>166</v>
      </c>
      <c r="L7913" t="n">
        <v>147</v>
      </c>
      <c r="M7913" t="n">
        <v>166</v>
      </c>
      <c r="N7913" t="n">
        <v>146</v>
      </c>
      <c r="O7913" t="inlineStr">
        <is>
          <t>IKDR(146).(147)STLGEKLGGNVVVSLEGKPL</t>
        </is>
      </c>
      <c r="P7913" t="inlineStr">
        <is>
          <t>IKDRSTLG</t>
        </is>
      </c>
      <c r="Q7913" t="inlineStr">
        <is>
          <t>Internal</t>
        </is>
      </c>
      <c r="R7913" t="inlineStr"/>
      <c r="S7913" t="inlineStr"/>
      <c r="T7913" t="inlineStr"/>
    </row>
    <row r="7914">
      <c r="A7914" s="1" t="n">
        <v>7912</v>
      </c>
      <c r="B7914" t="inlineStr">
        <is>
          <t>VALEGYYKDKLFDQR</t>
        </is>
      </c>
      <c r="C7914" t="inlineStr">
        <is>
          <t>Q02790</t>
        </is>
      </c>
      <c r="D7914" t="inlineStr">
        <is>
          <t>FKBP4_HUMAN</t>
        </is>
      </c>
      <c r="E7914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7914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7914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7914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31503|GO:0006463</t>
        </is>
      </c>
      <c r="I7914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-containing complex localization|P:steroid hormone receptor complex assembly</t>
        </is>
      </c>
      <c r="J7914" t="inlineStr"/>
      <c r="K7914" t="n">
        <v>459</v>
      </c>
      <c r="L7914" t="n">
        <v>172</v>
      </c>
      <c r="M7914" t="n">
        <v>186</v>
      </c>
      <c r="N7914" t="n">
        <v>171</v>
      </c>
      <c r="O7914" t="inlineStr">
        <is>
          <t>AIVE(171).(172)VALEGYYKDKLFDQR</t>
        </is>
      </c>
      <c r="P7914" t="inlineStr">
        <is>
          <t>AIVEVALE</t>
        </is>
      </c>
      <c r="Q7914" t="inlineStr">
        <is>
          <t>Internal</t>
        </is>
      </c>
      <c r="R7914" t="inlineStr"/>
      <c r="S7914" t="inlineStr"/>
      <c r="T7914" t="inlineStr"/>
    </row>
    <row r="7915">
      <c r="A7915" s="1" t="n">
        <v>7913</v>
      </c>
      <c r="B7915" t="inlineStr">
        <is>
          <t>STPAEDDSRDSQVKSEVQQPVHPKPLSPDSR</t>
        </is>
      </c>
      <c r="C7915" t="inlineStr">
        <is>
          <t>Q9UHB6</t>
        </is>
      </c>
      <c r="D7915" t="inlineStr">
        <is>
          <t>LIMA1_HUMAN</t>
        </is>
      </c>
      <c r="E7915" t="inlineStr">
        <is>
          <t>MESSPFNRRQWTSLSLRVTAKELSLVNKNKSSAIVEIFSKYQKAAEETNMEKKRSNTENLSQHFRKGTLTVLKKKWENPGLGAESHTDSLRNSSTEIRHRADHPPAEVTSHAASGAKADQEEQIHPRSRLRSPPEALVQGRYPHIKDGEDLKDHSTESKKMENCLGESRHEVEKSEISENTDASGKIEKYNVPLNRLKMMFEKGEPTQTKILRAQSRSASGRKISENSYSLDDLEIGPGQLSSSTFDSEKNESRRNLELPRLSETSIKDRMAKYQAAVSKQSSSTNYTNELKASGGEIKIHKMEQKENVPPGPEVCITHQEGEKISANENSLAVRSTPAEDDSRDSQVKSEVQQPVHPKPLSPDSRASSLSESSPPKAMKKFQAPARETCVECQKTVYPMERLLANQQVFHISCFRCSYCNNKLSLGTYASLHGRIYCKPHFNQLFKSKGNYDEGFGHRPHKDLWASKNENEEILERPAQLANARETPHSPGVEDAPIAKVGVLAASMEAKASSQQEKEDKPAETKKLRIAWPPPTELGSSGSALEEGIKMSKPKWPPEDEISKPEVPEDVDLDLKKLRRSSSLKERSRPFTVAASFQSTSVKSPKTVSPPIRKGWSMSEQSEESVGGRVAERKQVENAKASKKNGNVGKTTWQNKESKGETGKRSKEGHSLEMENENLVENGADSDEDDNSFLKQQSPQEPKSLNWSSFVDNTFAEEFTTQNQKSQDVELWEGEVVKELSVEEQIKRNRYYDEDEDEE</t>
        </is>
      </c>
      <c r="F7915" t="inlineStr">
        <is>
          <t>RecName: Full=LIM domain and actin-binding protein 1; AltName: Full=Epithelial protein lost in neoplasm;</t>
        </is>
      </c>
      <c r="G7915" t="inlineStr">
        <is>
          <t>3D-structure|Acetylation|Actin-binding|Alternative promoter usage|Alternative splicing|Cell junction|Cell membrane|Cholesterol metabolism|Cytoplasm|Cytoskeleton|LIM domain|Lipid metabolism|Membrane|Metal-binding|Phosphoprotein|Reference proteome|Steroid metabolism|Sterol metabolism|Zinc</t>
        </is>
      </c>
      <c r="H7915" t="inlineStr">
        <is>
          <t>GO:0015629|GO:0031526|GO:0032154|GO:0005829|GO:0005925|GO:0005886|GO:0001726|GO:0001725|GO:0051015|GO:0003785|GO:0045296|GO:0046872|GO:0051017|GO:0016477|GO:0042632|GO:0008203|GO:0030299|GO:0030835|GO:0031529</t>
        </is>
      </c>
      <c r="I7915" t="inlineStr">
        <is>
          <t>C:actin cytoskeleton|C:brush border membrane|C:cleavage furrow|C:cytosol|C:focal adhesion|C:plasma membrane|C:ruffle|C:stress fiber|F:actin filament binding|F:actin monomer binding|F:cadherin binding|F:metal ion binding|P:actin filament bundle assembly|P:cell migration|P:cholesterol homeostasis|P:cholesterol metabolic process|P:intestinal cholesterol absorption|P:negative regulation of actin filament depolymerization|P:ruffle organization</t>
        </is>
      </c>
      <c r="J7915" t="inlineStr"/>
      <c r="K7915" t="n">
        <v>759</v>
      </c>
      <c r="L7915" t="n">
        <v>336</v>
      </c>
      <c r="M7915" t="n">
        <v>366</v>
      </c>
      <c r="N7915" t="n">
        <v>335</v>
      </c>
      <c r="O7915" t="inlineStr">
        <is>
          <t>LAVR(335).(336)STPAEDDSRDSQVKSEVQQPVHPKPLSPDSR</t>
        </is>
      </c>
      <c r="P7915" t="inlineStr">
        <is>
          <t>LAVRSTPA</t>
        </is>
      </c>
      <c r="Q7915" t="inlineStr">
        <is>
          <t>Internal</t>
        </is>
      </c>
      <c r="R7915" t="inlineStr"/>
      <c r="S7915" t="inlineStr"/>
      <c r="T7915" t="inlineStr"/>
    </row>
    <row r="7916">
      <c r="A7916" s="1" t="n">
        <v>7914</v>
      </c>
      <c r="B7916" t="inlineStr">
        <is>
          <t>GAFGKPQGTVAR</t>
        </is>
      </c>
      <c r="C7916" t="inlineStr">
        <is>
          <t>Q96L21</t>
        </is>
      </c>
      <c r="D7916" t="inlineStr">
        <is>
          <t>RL10L_HUMAN</t>
        </is>
      </c>
      <c r="E7916" t="inlineStr">
        <is>
          <t>MGRRPARCYRYCKNKPYPKSRFCRGVPDAKIRIFDLGRKKAKVDEFPLGGHMVSDEYEQLSSEALEAARICANKYMVKSCGRDGFHMRVRLHPFHVIRINKMLSCAGADRLQTGMRGAFGKPQGTVARVHIGQVIMSIRTKLQNEEHVIEALRRAKFKFPGRQKIHISKKWGFTKFNADEFEDMVAKKCLIPDGCGVKYVPSHGPLDKWRVLHS</t>
        </is>
      </c>
      <c r="F7916" t="inlineStr">
        <is>
          <t>RecName: Full=Ribosomal protein uL16-like {ECO:0000305}; AltName: Full=60S ribosomal protein L10-like {ECO:0000303|PubMed:12490704}; AltName: Full=Large ribosomal subunit protein uL16-like;</t>
        </is>
      </c>
      <c r="G7916" t="inlineStr">
        <is>
          <t>3D-structure|Cytoplasm|Differentiation|Disease variant|Meiosis|Reference proteome|Ribonucleoprotein|Ribosomal protein|Spermatogenesis</t>
        </is>
      </c>
      <c r="H7916" t="inlineStr">
        <is>
          <t>GO:0005829|GO:0022625|GO:0005783|GO:0016020|GO:0005634|GO:0005844|GO:0005840|GO:0003735|GO:0030154|GO:0007141|GO:0000027|GO:0007283|GO:0006412</t>
        </is>
      </c>
      <c r="I7916" t="inlineStr">
        <is>
          <t>C:cytosol|C:cytosolic large ribosomal subunit|C:endoplasmic reticulum|C:membrane|C:nucleus|C:polysome|C:ribosome|F:structural constituent of ribosome|P:cell differentiation|P:male meiosis I|P:ribosomal large subunit assembly|P:spermatogenesis|P:translation</t>
        </is>
      </c>
      <c r="J7916" t="inlineStr"/>
      <c r="K7916" t="n">
        <v>214</v>
      </c>
      <c r="L7916" t="n">
        <v>117</v>
      </c>
      <c r="M7916" t="n">
        <v>128</v>
      </c>
      <c r="N7916" t="n">
        <v>116</v>
      </c>
      <c r="O7916" t="inlineStr">
        <is>
          <t>TGMR(116).(117)GAFGKPQGTVAR</t>
        </is>
      </c>
      <c r="P7916" t="inlineStr">
        <is>
          <t>TGMRGAFG</t>
        </is>
      </c>
      <c r="Q7916" t="inlineStr">
        <is>
          <t>Internal</t>
        </is>
      </c>
      <c r="R7916" t="inlineStr"/>
      <c r="S7916" t="inlineStr">
        <is>
          <t>S01.135|S01.151</t>
        </is>
      </c>
      <c r="T7916" t="inlineStr">
        <is>
          <t>granzyme A|trypsin 1</t>
        </is>
      </c>
    </row>
    <row r="7917">
      <c r="A7917" s="1" t="n">
        <v>7915</v>
      </c>
      <c r="B7917" t="inlineStr">
        <is>
          <t>DHAISLSEPR</t>
        </is>
      </c>
      <c r="C7917" t="inlineStr">
        <is>
          <t>Q9Y520</t>
        </is>
      </c>
      <c r="D7917" t="inlineStr">
        <is>
          <t>PRC2C_HUMAN</t>
        </is>
      </c>
      <c r="E7917" t="inlineStr">
        <is>
          <t>MSEKSGQSTKAKDGKKYATLSLFNTYKGKSLETQKTTARHGLQSLGKVGISRRMPPPANLPSLKAENKGNDPNVNIVPKDGTGWASKQEQHEEEKTPEVPPAQPKPGVAAPPEVAPAPKSWASNKQGGQGDGIQVNSQFQQEFPSLQAAGDQEKKEKETNDDNYGPGPSLRPPNVACWRDGGKAAGSPSSSDQDEKLPGQDESTAGTSEQNDILKVVEKRIACGPPQAKLNGQQAALASQYRAMMPPYMFQQYPRMTYPPLHGPMRFPPSLSETNKGLRGRGPPPSWASEPERPSILSASELKELDKFDNLDAEADEGWAGAQMEVDYTEQLNFSDDDEQGSNSPKENNSEDQGSKASENNENKKETDEVSNTKSSSQIPAQPSVAKVPYGKGPSFNQERGTSSHLPPPPKLLAQQHPPPDRQAVPGRPGPFPSKQQVADEDEIWKQRRRQQSEISAAVERARKRREEEERRMEEQRKAACAEKLKRLDEKLGILEKQPSPEEIREREREKEREREKELEKEQEQEREKEREKDRERQQEKEKELEKEQEKQREMEKERKQEKEKELERQKEKEKELQKMKEQEKECELEKEREKLEEKIEPREPNLEPMVEKQESENSCNKEEEPVFTRQDSNRSEKEATPVVHETEPESGSQPRPAVLSGYFKQFQKSLPPRFQRQQEQMKQQQWQQQQQQGVLPQTVPSQPSSSTVPPPPHRPLYQPMQPHPQHLASMGFDPRWLMMQSYMDPRMMSGRPAMDIPPIHPGMIPPKPLMRRDQMEGSPNSSESFEHIARSARDHAISLSEPRMLWGSDPYPHAEPQQATTPKATEEPEDVRSEAALDQEQITAAYSVEHNQLEAHPKADFIRESSEAQVQKFLSRSVEDVRPHHTDANNQSACFEAPDQKTLSAPQEERISAVESQPSRKRSVSHGSNHTQKPDEQRSEPSAGIPKVTSRCIDSKEPIERPEEKPKKEGFIRSSEGPKPEKVYKSKSETRWGPRPSSNRREEVNDRPVRRSGPIKKPVLRDMKEEREQRKEKEGEKAEKVTEKVVVKPEKTEKKDLPPPPPPPQPPAPIQPQSVPPPIQPEAEKFPSTETATLAQKPSQDTEKPLEPVSTVQVEPAVKTVNQQTMAAPVVKEEKQPEKVISKDLVIERPRPDSRPAVKKESTLPPRTYWKEARERDWFPDQGYRGRGRGEYYSRGRSYRGSYGGRGRGGRGHTRDYPQYRDNKPRAEHIPSGPLRQREESETRSESSDFEVVPKRRRQRGSETDTDSEIHESASDKDSLSKGKLPKREERPENKKPVKPHSSFKPDNHVRIDNRLLEKPYVRDDDKAKPGFLPKGEPTRRGRGGTFRRGGRDPGGRPSRPSTLRRPAYRDNQWNPRQSEVPKPEDGEPPRRHEQFIPIAADKRPPKFERKFDPARERPRRQRPTRPPRQDKPPRFRRLREREAASKSNEVVAVPTNGTVNNVAQEPVNTLGDISGNKTPDLSNQNSSDQANEEWETASESSDFNERRERDEKKNADLNAQTVVKVGENVLPPKREIAKRSFSSQRPVDRQNRRGNNGPPKSGRNFSGPRNERRSGPPSKSGKRGPFDDQPAGTTGVDLINGSSAHHQEGVPNGTGQKNSKDSTGKKREDPKPGPKKPKEKVDALSQFDLNNYASVVIIDDHPEVTVIEDPQSNLNDDGFTEVVSKKQQKRLQDEERRKKEEQVIQVWNKKNANEKGRSQTSKLPPRFAKKQATGIQQAQSSASVPPLASAPLPPSTSASVPASTSAPLPATLTPVPASTSAPVPASTLAPVLASTSAPVPASPLAPVSASASVSASVPASTSAAAITSSSAPASAPAPTPILASVSTPASVTILASASIPILASALASTSAPTPAPAASSPAAPVITAPTIPASAPTASVPLAPASASAPAPAPTPVSAPNPAPPAPAQTQAQTHKPVQNPLQTTSQSSKQPPPSIRLPSAQTPNGTDYVASGKSIQTPQSHGTLTAELWDNKVAPPAVLNDISKKLGPISPPQPPSVSAWNKPLTSFGSAPSSEGAKNGQESGLEIGTDTIQFGAPASNGNENEVVPVLSEKSADKIPEPKEQRQKQPRAGPIKAQKLPDLSPVENKEHKPGPIGKERSLKNRKVKDAQQVEPEGQEKPSPATVRSTDPVTTKETKAVSEMSTEIGTMISVSSAEYGTNAKESVTDYTTPSSSLPNTVATNNTKMEDTLVNNVPLPNTLPLPKRETIQQSSSLTSVPPTTFSLTFKMESARKAWENSPNVREKGSPVTSTAPPIATGVSSSASGPSTANYNSFSSASMPQIPVASVTPTASLSGAGTYTTSSLSTKSTTTSDPPNICKVKPQQLQTSSLPSASHFSQLSCMPSLIAQQQQNPQVYVSQSAAAQIPAFYMDTSHLFNTQHARLAPPSLAQQQGFQPGLSQPTSVQQIPIPIYAPLQGQHQAQLSLGAGPAVSQAQELFSSSLQPYRSQPAFMQSSLSQPSVVLSGTAIHNFPTVQHQELAKAQSGLAFQQTSNTQPIPILYEHQLGQASGLGGSQLIDTHLLQARANLTQASNLYSGQVQQPGQTNFYNTAQSPSALQQVTVPLPASQLSLPNFGSTGQPLIALPQTLQPPLQHTTPQAQAQSLSRPAQVSQPFRGLIPAGTQHSMIATTGKMSEMELKAFGSGIDIKPGTPPIAGRSTTPTSSPFRATSTSPNSQSSKMNSIVYQKQFQSAPATVRMTQPFPTQFAPQILSQPNLVPPLVRAPHTNTFPAPVQRPPMALASQMPPPLTTGLMSHARLPHVARGPCGSLSGVRGNQAQAALKAEQDMKAKQRAEVLQSTQRFFSEQQQSKQIGGGKAQKVDSDSSKPPETLTDPPGVCQEKVEEKPPPAPSIATKPVRTGPIKPQAIKTEETKS</t>
        </is>
      </c>
      <c r="F7917" t="inlineStr">
        <is>
          <t>RecName: Full=Protein PRRC2C; AltName: Full=BAT2 domain-containing protein 1; AltName: Full=HBV X-transactivated gene 2 protein; AltName: Full=HBV XAg-transactivated protein 2; AltName: Full=HLA-B-associated transcript 2-like 2; AltName: Full=Proline-rich and coiled-coil-containing protein 2C;</t>
        </is>
      </c>
      <c r="G7917" t="inlineStr">
        <is>
          <t>Acetylation|Alternative splicing|Coiled coil|Cytoplasm|Direct protein sequencing|Isopeptide bond|Methylation|Phosphoprotein|Reference proteome|Ubl conjugation</t>
        </is>
      </c>
      <c r="H7917" t="inlineStr">
        <is>
          <t>GO:0010494|GO:0005829|GO:0016020|GO:0003723|GO:0002244|GO:0034063</t>
        </is>
      </c>
      <c r="I7917" t="inlineStr">
        <is>
          <t>C:cytoplasmic stress granule|C:cytosol|C:membrane|F:RNA binding|P:hematopoietic progenitor cell differentiation|P:stress granule assembly</t>
        </is>
      </c>
      <c r="J7917" t="inlineStr"/>
      <c r="K7917" t="n">
        <v>2896</v>
      </c>
      <c r="L7917" t="n">
        <v>795</v>
      </c>
      <c r="M7917" t="n">
        <v>804</v>
      </c>
      <c r="N7917" t="n">
        <v>794</v>
      </c>
      <c r="O7917" t="inlineStr">
        <is>
          <t>RSAR(794).(795)DHAISLSEPR</t>
        </is>
      </c>
      <c r="P7917" t="inlineStr">
        <is>
          <t>RSARDHAI</t>
        </is>
      </c>
      <c r="Q7917" t="inlineStr">
        <is>
          <t>Internal</t>
        </is>
      </c>
      <c r="R7917" t="inlineStr"/>
      <c r="S7917" t="inlineStr"/>
      <c r="T7917" t="inlineStr"/>
    </row>
    <row r="7918">
      <c r="A7918" s="1" t="n">
        <v>7916</v>
      </c>
      <c r="B7918" t="inlineStr">
        <is>
          <t>DGYRDGYRDGPR</t>
        </is>
      </c>
      <c r="C7918" t="inlineStr">
        <is>
          <t>P23588</t>
        </is>
      </c>
      <c r="D7918" t="inlineStr">
        <is>
          <t>IF4B_HUMAN</t>
        </is>
      </c>
      <c r="E7918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7918" t="inlineStr">
        <is>
          <t>RecName: Full=Eukaryotic translation initiation factor 4B; Short=eIF-4B;</t>
        </is>
      </c>
      <c r="G7918" t="inlineStr">
        <is>
          <t>3D-structure|Acetylation|Alternative splicing|Direct protein sequencing|Initiation factor|Isopeptide bond|Phosphoprotein|Protein biosynthesis|Reference proteome|RNA-binding|Ubl conjugation</t>
        </is>
      </c>
      <c r="H7918" t="inlineStr">
        <is>
          <t>GO:0005829|GO:0016281|GO:0003723|GO:0003743|GO:0006446</t>
        </is>
      </c>
      <c r="I7918" t="inlineStr">
        <is>
          <t>C:cytosol|C:eukaryotic translation initiation factor 4F complex|F:RNA binding|F:translation initiation factor activity|P:regulation of translational initiation</t>
        </is>
      </c>
      <c r="J7918" t="inlineStr"/>
      <c r="K7918" t="n">
        <v>611</v>
      </c>
      <c r="L7918" t="n">
        <v>235</v>
      </c>
      <c r="M7918" t="n">
        <v>246</v>
      </c>
      <c r="N7918" t="n">
        <v>234</v>
      </c>
      <c r="O7918" t="inlineStr">
        <is>
          <t>DRYR(234).(235)DGYRDGYRDGPR</t>
        </is>
      </c>
      <c r="P7918" t="inlineStr">
        <is>
          <t>DRYRDGYR</t>
        </is>
      </c>
      <c r="Q7918" t="inlineStr">
        <is>
          <t>Internal</t>
        </is>
      </c>
      <c r="R7918" t="inlineStr"/>
      <c r="S7918" t="inlineStr"/>
      <c r="T7918" t="inlineStr"/>
    </row>
    <row r="7919">
      <c r="A7919" s="1" t="n">
        <v>7917</v>
      </c>
      <c r="B7919" t="inlineStr">
        <is>
          <t>SIHEIPR</t>
        </is>
      </c>
      <c r="C7919" t="inlineStr">
        <is>
          <t>O75376</t>
        </is>
      </c>
      <c r="D7919" t="inlineStr">
        <is>
          <t>NCOR1_HUMAN</t>
        </is>
      </c>
      <c r="E7919" t="inlineStr">
        <is>
          <t>MSSSGYPPNQGAFSTEQSRYPPHSVQYTFPNTRHQQEFAVPDYRSSHLEVSQASQLLQQQQQQQLRRRPSLLSEFHPGSDRPQERRTSYEPFHPGPSPVDHDSLESKRPRLEQVSDSHFQRVSAAVLPLVHPLPEGLRASADAKKDPAFGGKHEAPSSPISGQPCGDDQNASPSKLSKEELIQSMDRVDREIAKVEQQILKLKKKQQQLEEEAAKPPEPEKPVSPPPVEQKHRSIVQIIYDENRKKAEEAHKIFEGLGPKVELPLYNQPSDTKVYHENIKTNQVMRKKLILFFKRRNHARKQREQKICQRYDQLMEAWEKKVDRIENNPRRKAKESKTREYYEKQFPEIRKQREQQERFQRVGQRGAGLSATIARSEHEISEIIDGLSEQENNEKQMRQLSVIPPMMFDAEQRRVKFINMNGLMEDPMKVYKDRQFMNVWTDHEKEIFKDKFIQHPKNFGLIASYLERKSVPDCVLYYYLTKKNENYKALVRRNYGKRRGRNQQIARPSQEEKVEEKEEDKAEKTEKKEEEKKDEEEKDEKEDSKENTKEKDKIDGTAEETEEREQATPRGRKTANSQGRRKGRITRSMTNEAAAASAAAAAATEEPPPPLPPPPEPISTEPVETSRWTEEEMEVAKKGLVEHGRNWAAIAKMVGTKSEAQCKNFYFNYKRRHNLDNLLQQHKQKTSRKPREERDVSQCESVASTVSAQEDEDIEASNEEENPEDSEVEAVKPSEDSPENATSRGNTEPAVELEPTTETAPSTSPSLAVPSTKPAEDESVETQVNDSISAETAEQMDVDQQEHSAEEGSVCDPPPATKADSVDVEVRVPENHASKVEGDNTKERDLDRASEKVEPRDEDLVVAQQINAQRPEPQSDNDSSATCSADEDVDGEPERQRMFPMDSKPSLLNPTGSILVSSPLKPNPLDLPQLQHRAAVIPPMVSCTPCNIPIGTPVSGYALYQRHIKAMHESALLEEQRQRQEQIDLECRSSTSPCGTSKSPNREWEVLQPAPHQVITNLPEGVRLPTTRPTRPPPPLIPSSKTTVASEKPSFIMGGSISQGTPGTYLTSHNQASYTQETPKPSVGSISLGLPRQQESAKSATLPYIKQEEFSPRSQNSQPEGLLVRAQHEGVVRGTAGAIQEGSITRGTPTSKISVESIPSLRGSITQGTPALPQTGIPTEALVKGSISRMPIEDSSPEKGREEAASKGHVIYEGKSGHILSYDNIKNAREGTRSPRTAHEISLKRSYESVEGNIKQGMSMRESPVSAPLEGLICRALPRGSPHSDLKERTVLSGSIMQGTPRATTESFEDGLKYPKQIKRESPPIRAFEGAITKGKPYDGITTIKEMGRSIHEIPRQDILTQESRKTPEVVQSTRPIIEGSISQGTPIKFDNNSGQSAIKHNVKSLITGPSKLSRGMPPLEIVPENIKVVERGKYEDVKAGETVRSRHTSVVSSGPSVLRSTLHEAPKAQLSPGIYDDTSARRTPVSYQNTMSRGSPMMNRTSDVTISSNKSTNHERKSTLTPTQRESIPAKSPVPGVDPVVSHSPFDPHHRGSTAGEVYRSHLPTHLDPAMPFHRALDPAAAAYLFQRQLSPTPGYPSQYQLYAMENTRQTILNDYITSQQMQVNLRPDVARGLSPREQPLGLPYPATRGIIDLTNMPPTILVPHPGGTSTPPMDRITYIPGTQITFPPRPYNSASMSPGHPTHLAAAASAEREREREREKERERERIAAASSDLYLRPGSEQPGRPGSHGYVRSPSPSVRTQETMLQQRPSVFQGTNGTSVITPLDPTAQLRIMPLPAGGPSISQGLPASRYNTAADALAALVDAAASAPQMDVSKTKESKHEAARLEENLRSRSAAVSEQQQLEQKTLEVEKRSVQCLYTSSAFPSGKPQPHSSVVYSEAGKDKGPPPKSRYEEELRTRGKTTITAANFIDVIITRQIASDKDARERGSQSSDSSSSLSSHRYETPSDAIEVISPASSPAPPQEKLQTYQPEVVKANQAENDPTRQYEGPLHHYRPQQESPSPQQQLPPSSQAEGMGQVPRTHRLITLADHICQIITQDFARNQVSSQTPQQPPTSTFQNSPSALVSTPVRTKTSNRYSPESQAQSVHHQRPGSRVSPENLVDKSRGSRPGKSPERSHVSSEPYEPISPPQVPVVHEKQDSLLLLSQRGAEPAEQRNDARSPGSISYLPSFFTKLENTSPMVKSKKQEIFRKLNSSGGGDSDMAAAQPGTEIFNLPAVTTSGSVSSRGHSFADPASNLGLEDIIRKALMGSFDDKVEDHGVVMSQPMGVVPGTANTSVVTSGETRREEGDPSPHSGGVCKPKLISKSNSRKSKSPIPGQGYLGTERPSSVSSVHSEGDYHRQTPGWAWEDRPSSTGSTQFPYNPLTMRMLSSTPPTPIACAPSAVNQAAPHQQNRIWEREPAPLLSAQYETLSDSDD</t>
        </is>
      </c>
      <c r="F7919" t="inlineStr">
        <is>
          <t>RecName: Full=Nuclear receptor corepressor 1; Short=N-CoR; Short=N-CoR1;</t>
        </is>
      </c>
      <c r="G7919" t="inlineStr">
        <is>
          <t>3D-structure|Acetylation|Alternative splicing|Biological rhythms|Chromatin regulator|Coiled coil|DNA-binding|Isopeptide bond|Nucleus|Phosphoprotein|Reference proteome|Repeat|Repressor|Transcription|Transcription regulation|Ubl conjugation</t>
        </is>
      </c>
      <c r="H7919" t="inlineStr">
        <is>
          <t>GO:0000785|GO:0005829|GO:0000118|GO:0016020|GO:0072686|GO:0005654|GO:0005634|GO:0017053|GO:0042826|GO:0016922|GO:0046966|GO:0061629|GO:0000976|GO:0003714|GO:0006325|GO:0045475|GO:0060766|GO:0045892|GO:0045922|GO:0045820|GO:0046329|GO:1902894|GO:0000122|GO:0051225</t>
        </is>
      </c>
      <c r="I7919" t="inlineStr">
        <is>
          <t>C:chromatin|C:cytosol|C:histone deacetylase complex|C:membrane|C:mitotic spindle|C:nucleoplasm|C:nucleus|C:transcription repressor complex|F:histone deacetylase binding|F:nuclear receptor binding|F:nuclear thyroid hormone receptor binding|F:RNA polymerase II-specific DNA-binding transcription factor binding|F:transcription cis-regulatory region binding|F:transcription corepressor activity|P:chromatin organization|P:locomotor rhythm|P:negative regulation of androgen receptor signaling pathway|P:negative regulation of DNA-templated transcription|P:negative regulation of fatty acid metabolic process|P:negative regulation of glycolytic process|P:negative regulation of JNK cascade|P:negative regulation of miRNA transcription|P:negative regulation of transcription by RNA polymerase II|P:spindle assembly</t>
        </is>
      </c>
      <c r="J7919" t="inlineStr"/>
      <c r="K7919" t="n">
        <v>2440</v>
      </c>
      <c r="L7919" t="n">
        <v>1350</v>
      </c>
      <c r="M7919" t="n">
        <v>1356</v>
      </c>
      <c r="N7919" t="n">
        <v>1349</v>
      </c>
      <c r="O7919" t="inlineStr">
        <is>
          <t>EMGR(1349).(1350)SIHEIPR</t>
        </is>
      </c>
      <c r="P7919" t="inlineStr">
        <is>
          <t>EMGRSIHE</t>
        </is>
      </c>
      <c r="Q7919" t="inlineStr">
        <is>
          <t>Internal</t>
        </is>
      </c>
      <c r="R7919" t="inlineStr"/>
      <c r="S7919" t="inlineStr"/>
      <c r="T7919" t="inlineStr"/>
    </row>
    <row r="7920">
      <c r="A7920" s="1" t="n">
        <v>7918</v>
      </c>
      <c r="B7920" t="inlineStr">
        <is>
          <t>VGGVQSLGGTGALR</t>
        </is>
      </c>
      <c r="C7920" t="inlineStr">
        <is>
          <t>P17174</t>
        </is>
      </c>
      <c r="D7920" t="inlineStr">
        <is>
          <t>AATC_HUMAN</t>
        </is>
      </c>
      <c r="E7920" t="inlineStr">
        <is>
          <t>MAPPSVFAEVPQAQPVLVFKLTADFREDPDPRKVNLGVGAYRTDDCHPWVLPVVKKVEQKIANDNSLNHEYLPILGLAEFRSCASRLALGDDSPALKEKRVGGVQSLGGTGALRIGADFLARWYNGTNNKNTPVYVSSPTWENHNAVFSAAGFKDIRSYRYWDAEKRGLDLQGFLNDLENAPEFSIVVLHACAHNPTGIDPTPEQWKQIASVMKHRFLFPFFDSAYQGFASGNLERDAWAIRYFVSEGFEFFCAQSFSKNFGLYNERVGNLTVVGKEPESILQVLSQMEKIVRITWSNPPAQGARIVASTLSNPELFEEWTGNVKTMADRILTMRSELRARLEALKTPGTWNHITDQIGMFSFTGLNPKQVEYLVNEKHIYLLPSGRINVSGLTTKNLDYVATSIHEAVTKIQ</t>
        </is>
      </c>
      <c r="F7920" t="inlineStr">
        <is>
          <t>RecName: Full=Aspartate aminotransferase, cytoplasmic {ECO:0000305}; Short=cAspAT; EC=2.6.1.1 {ECO:0000269|PubMed:21900944}; EC=2.6.1.3 {ECO:0000250|UniProtKB:P13221}; AltName: Full=Cysteine aminotransferase, cytoplasmic; AltName: Full=Cysteine transaminase, cytoplasmic; Short=cCAT; AltName: Full=Glutamate oxaloacetate transaminase 1; AltName: Full=Transaminase A;</t>
        </is>
      </c>
      <c r="G7920" t="inlineStr">
        <is>
          <t>3D-structure|Alternative splicing|Amino-acid biosynthesis|Aminotransferase|Cytoplasm|Direct protein sequencing|Phosphoprotein|Pyridoxal phosphate|Reference proteome|Transferase</t>
        </is>
      </c>
      <c r="H7920" t="inlineStr">
        <is>
          <t>GO:0005737|GO:0005829|GO:0070062|GO:0005634|GO:0004069|GO:0047801|GO:0004609|GO:0030170|GO:0006103|GO:0006532|GO:0006533|GO:0006531|GO:0032869|GO:0055089|GO:0006094|GO:0019551|GO:0019550|GO:0006536|GO:0006114|GO:0007219|GO:0006107|GO:0051384</t>
        </is>
      </c>
      <c r="I7920" t="inlineStr">
        <is>
          <t>C:cytoplasm|C:cytosol|C:extracellular exosome|C:nucleus|F:L-aspartate:2-oxoglutarate aminotransferase activity|F:L-cysteine transaminase activity|F:phosphatidylserine decarboxylase activity|F:pyridoxal phosphate binding|P:2-oxoglutarate metabolic process|P:aspartate biosynthetic process|P:aspartate catabolic process|P:aspartate metabolic process|P:cellular response to insulin stimulus|P:fatty acid homeostasis|P:gluconeogenesis|P:glutamate catabolic process to 2-oxoglutarate|P:glutamate catabolic process to aspartate|P:glutamate metabolic process|P:glycerol biosynthetic process|P:Notch signaling pathway|P:oxaloacetate metabolic process|P:response to glucocorticoid</t>
        </is>
      </c>
      <c r="J7920" t="inlineStr"/>
      <c r="K7920" t="n">
        <v>413</v>
      </c>
      <c r="L7920" t="n">
        <v>101</v>
      </c>
      <c r="M7920" t="n">
        <v>114</v>
      </c>
      <c r="N7920" t="n">
        <v>100</v>
      </c>
      <c r="O7920" t="inlineStr">
        <is>
          <t>KEKR(100).(101)VGGVQSLGGTGALR</t>
        </is>
      </c>
      <c r="P7920" t="inlineStr">
        <is>
          <t>KEKRVGGV</t>
        </is>
      </c>
      <c r="Q7920" t="inlineStr">
        <is>
          <t>Internal</t>
        </is>
      </c>
      <c r="R7920" t="inlineStr"/>
      <c r="S7920" t="inlineStr">
        <is>
          <t>S01.151</t>
        </is>
      </c>
      <c r="T7920" t="inlineStr">
        <is>
          <t>trypsin 1</t>
        </is>
      </c>
    </row>
    <row r="7921">
      <c r="A7921" s="1" t="n">
        <v>7919</v>
      </c>
      <c r="B7921" t="inlineStr">
        <is>
          <t>GTVVTGTLER</t>
        </is>
      </c>
      <c r="C7921" t="inlineStr">
        <is>
          <t>P49411</t>
        </is>
      </c>
      <c r="D7921" t="inlineStr">
        <is>
          <t>EFTU_HUMAN</t>
        </is>
      </c>
      <c r="E7921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7921" t="inlineStr">
        <is>
          <t>RecName: Full=Elongation factor Tu, mitochondrial; Short=EF-Tu; AltName: Full=P43; Flags: Precursor;</t>
        </is>
      </c>
      <c r="G7921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7921" t="inlineStr">
        <is>
          <t>GO:0070062|GO:0016020|GO:0042645|GO:0005741|GO:0005739|GO:0045202|GO:0005525|GO:0003924|GO:0003723|GO:0003746|GO:0070125|GO:0045471|GO:0006414</t>
        </is>
      </c>
      <c r="I7921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7921" t="inlineStr"/>
      <c r="K7921" t="n">
        <v>455</v>
      </c>
      <c r="L7921" t="n">
        <v>275</v>
      </c>
      <c r="M7921" t="n">
        <v>284</v>
      </c>
      <c r="N7921" t="n">
        <v>274</v>
      </c>
      <c r="O7921" t="inlineStr">
        <is>
          <t>VPGR(274).(275)GTVVTGTLER</t>
        </is>
      </c>
      <c r="P7921" t="inlineStr">
        <is>
          <t>VPGRGTVV</t>
        </is>
      </c>
      <c r="Q7921" t="inlineStr">
        <is>
          <t>Internal</t>
        </is>
      </c>
      <c r="R7921" t="inlineStr"/>
      <c r="S7921" t="inlineStr"/>
      <c r="T7921" t="inlineStr"/>
    </row>
    <row r="7922">
      <c r="A7922" s="1" t="n">
        <v>7920</v>
      </c>
      <c r="B7922" t="inlineStr">
        <is>
          <t>DSVSAAWDTYDTDRDGR</t>
        </is>
      </c>
      <c r="C7922" t="inlineStr">
        <is>
          <t>Q96D15</t>
        </is>
      </c>
      <c r="D7922" t="inlineStr">
        <is>
          <t>RCN3_HUMAN</t>
        </is>
      </c>
      <c r="E7922" t="inlineStr">
        <is>
          <t>MMWRPSVLLLLLLLRHGAQGKPSPDAGPHGQGRVHQAAPLSDAPHDDAHGNFQYDHEAFLGREVAKEFDQLTPEESQARLGRIVDRMDRAGDGDGWVSLAELRAWIAHTQQRHIRDSVSAAWDTYDTDRDGRVGWEELRNATYGHYAPGEEFHDVEDAETYKKMLARDERRFRVADQDGDSMATREELTAFLHPEEFPHMRDIVIAETLEDLDRNKDGYVQVEEYIADLYSAEPGEEEPAWVQTERQQFRDFRDLNKDGHLDGSEVGHWVLPPAQDQPLVEANHLLHESDTDKDGRLSKAEILGNWNMFVGSQATNYGEDLTRHHDEL</t>
        </is>
      </c>
      <c r="F7922" t="inlineStr">
        <is>
          <t>RecName: Full=Reticulocalbin-3 {ECO:0000305}; AltName: Full=EF-hand calcium-binding protein RLP49; Flags: Precursor;</t>
        </is>
      </c>
      <c r="G7922" t="inlineStr">
        <is>
          <t>Calcium|Chaperone|Endoplasmic reticulum|Glycoprotein|Metal-binding|Protein transport|Reference proteome|Repeat|Signal|Transport</t>
        </is>
      </c>
      <c r="H7922" t="inlineStr">
        <is>
          <t>GO:0005783|GO:0005788|GO:0043231|GO:0005509|GO:0032964|GO:0036503|GO:0060428|GO:0055091|GO:0010952|GO:0009306|GO:0015031|GO:0051896|GO:0043129</t>
        </is>
      </c>
      <c r="I7922" t="inlineStr">
        <is>
          <t>C:endoplasmic reticulum|C:endoplasmic reticulum lumen|C:intracellular membrane-bounded organelle|F:calcium ion binding|P:collagen biosynthetic process|P:ERAD pathway|P:lung epithelium development|P:phospholipid homeostasis|P:positive regulation of peptidase activity|P:protein secretion|P:protein transport|P:regulation of phosphatidylinositol 3-kinase signaling/protein kinase B signal transduction|P:surfactant homeostasis</t>
        </is>
      </c>
      <c r="J7922" t="inlineStr"/>
      <c r="K7922" t="n">
        <v>328</v>
      </c>
      <c r="L7922" t="n">
        <v>116</v>
      </c>
      <c r="M7922" t="n">
        <v>132</v>
      </c>
      <c r="N7922" t="n">
        <v>115</v>
      </c>
      <c r="O7922" t="inlineStr">
        <is>
          <t>RHIR(115).(116)DSVSAAWDTYDTDRDGR</t>
        </is>
      </c>
      <c r="P7922" t="inlineStr">
        <is>
          <t>RHIRDSVS</t>
        </is>
      </c>
      <c r="Q7922" t="inlineStr">
        <is>
          <t>Internal</t>
        </is>
      </c>
      <c r="R7922" t="inlineStr"/>
      <c r="S7922" t="inlineStr"/>
      <c r="T7922" t="inlineStr"/>
    </row>
    <row r="7923">
      <c r="A7923" s="1" t="n">
        <v>7921</v>
      </c>
      <c r="B7923" t="inlineStr">
        <is>
          <t>GFGFVEFEDPR</t>
        </is>
      </c>
      <c r="C7923" t="inlineStr">
        <is>
          <t>Q13243</t>
        </is>
      </c>
      <c r="D7923" t="inlineStr">
        <is>
          <t>SRSF5_HUMAN</t>
        </is>
      </c>
      <c r="E7923" t="inlineStr">
        <is>
          <t>MSGCRVFIGRLNPAAREKDVERFFKGYGRIRDIDLKRGFGFVEFEDPRDADDAVYELDGKELCSERVTIEHARARSRGGRGRGRYSDRFSSRRPRNDRRNAPPVRTENRLIVENLSSRVSWQDLKDFMRQAGEVTFADAHRPKLNEGVVEFASYGDLKNAIEKLSGKEINGRKIKLIEGSKRHSRSRSRSRSRTRSSSRSRSRSRSRSRKSYSRSRSRSRSRSRSKSRSVSRSPVPEKSQKRGSSSRSKSPASVDRQRSRSRSRSRSVDSGN</t>
        </is>
      </c>
      <c r="F7923" t="inlineStr">
        <is>
          <t>RecName: Full=Serine/arginine-rich splicing factor 5; AltName: Full=Delayed-early protein HRS; AltName: Full=Pre-mRNA-splicing factor SRP40; AltName: Full=Splicing factor, arginine/serine-rich 5;</t>
        </is>
      </c>
      <c r="G7923" t="inlineStr">
        <is>
          <t>Acetylation|Alternative splicing|Direct protein sequencing|mRNA processing|mRNA splicing|Nucleus|Phosphoprotein|Reference proteome|Repeat|RNA-binding</t>
        </is>
      </c>
      <c r="H7923" t="inlineStr">
        <is>
          <t>GO:0005829|GO:0016607|GO:0005730|GO:0005654|GO:0003723|GO:0006397|GO:0006376|GO:0000398</t>
        </is>
      </c>
      <c r="I7923" t="inlineStr">
        <is>
          <t>C:cytosol|C:nuclear speck|C:nucleolus|C:nucleoplasm|F:RNA binding|P:mRNA processing|P:mRNA splice site recognition|P:mRNA splicing, via spliceosome</t>
        </is>
      </c>
      <c r="J7923" t="inlineStr"/>
      <c r="K7923" t="n">
        <v>272</v>
      </c>
      <c r="L7923" t="n">
        <v>38</v>
      </c>
      <c r="M7923" t="n">
        <v>48</v>
      </c>
      <c r="N7923" t="n">
        <v>37</v>
      </c>
      <c r="O7923" t="inlineStr">
        <is>
          <t>DLKR(37).(38)GFGFVEFEDPR</t>
        </is>
      </c>
      <c r="P7923" t="inlineStr">
        <is>
          <t>DLKRGFGF</t>
        </is>
      </c>
      <c r="Q7923" t="inlineStr">
        <is>
          <t>Internal</t>
        </is>
      </c>
      <c r="R7923" t="inlineStr"/>
      <c r="S7923" t="inlineStr"/>
      <c r="T7923" t="inlineStr"/>
    </row>
    <row r="7924">
      <c r="A7924" s="1" t="n">
        <v>7922</v>
      </c>
      <c r="B7924" t="inlineStr">
        <is>
          <t>GPGLVKQEDFR</t>
        </is>
      </c>
      <c r="C7924" t="inlineStr">
        <is>
          <t>P49750</t>
        </is>
      </c>
      <c r="D7924" t="inlineStr">
        <is>
          <t>YLPM1_HUMAN</t>
        </is>
      </c>
      <c r="E7924" t="inlineStr">
        <is>
          <t>MYPNWGRYGGSSHYPPPPVPPPPPVALPEASPGPGYSSSTTPAAPSSSGFMSFREQHLAQLQQLQQMHQKQMQCVLQPHHLPPPPLPPPPVMPGGGYGDWQPPPPPMPPPPGPALSYQKQQQYKHQMLHHQRDGPPGLVPMELESPPESPPVPPGSYMPPSQSYMPPPQPPPSYYPPTSSQPYLPPAQPSPSQSPPSQSYLAPTPSYSSSSSSSQSYLSHSQSYLPSSQASPSRPSQGHSKSQLLAPPPPSAPPGNKTTVQQEPLESGAKNKSTEQQQAAPEPDPSTMTPQEQQQYWYRQHLLSLQQRTKVHLPGHKKGPVVAKDTPEPVKEEVTVPATSQVPESPSSEEPPLPPPNEEVPPPLPPEEPQSEDPEEDARLKQLQAAAAHWQQHQQHRVGFQYQGIMQKHTQLQQILQQYQQIIQPPPHIQTMSVDMQLRHYEMQQQQFQHLYQEWEREFQLWEEQLHSYPHKDQLQEYEKQWKTWQGHMKATQSYLQEKVNSFQNMKNQYMGNMSMPPPFVPYSQMPPPLPTMPPPVLPPSLPPPVMPPALPATVPPPGMPPPVMPPSLPTSVPPPGMPPSLSSAGPPPVLPPPSLSSAGPPPVLPPPSLSSTAPPPVMPLPPLSSATPPPGIPPPGVPQGIPPQLTAAPVPPASSSQSSQVPEKPRPALLPTPVSFGSAPPTTYHPPLQSAGPSEQVNSKAPLSKSALPYSSFSSDQGLGESSAAPSQPITAVKDMPVRSGGLLPDPPRSSYLESPRGPRFDGPRRFEDLGSRCEGPRPKGPRFEGNRPDGPRPRYEGHPAEGTKSKWGMIPRGPASQFYITPSTSLSPRQSGPQWKGPKPAFGQQHQQQPKSQAEPLSGNKEPLADTSSNQQKNFKMQSAAFSIAADVKDVKAAQSNENLSDSQQEPPKSEVSEGPVEPSNWDQNVQSMETQIDKAQAVTQPVPLANKPVPAQSTFPSKTGGMEGGTAVATSSLTADNDFKPVGIGLPHSENNQDKGLPRPDNRDNRLEGNRGNSSSYRGPGQSRMEDTRDKGLVNRGRGQAISRGPGLVKQEDFRDKMMGRREDSREKMNRGEGSRDRGLVRPGSSREKVPGGLQGSQDRGAAGSRERGPPRRAGSQERGPLRRAGSRERIPPRRAGSRERGPPRGPGSRERGLGRSDFGRDRGPFRPEPGDGGEKMYPYHRDEPPRAPWNHGEERGHEEFPLDGRNAPMERERLDDWDRERYWRECERDYQDDTLELYNREDRFSAPPSRSHDGDRRGPWWDDWERDQDMDEDYNREMERDMDRDVDRISRPMDMYDRSLDNEWDRDYGRPLDEQESQFRERDIPSLPPLPPLPPLPPLDRYRDDRWREERNREHGYDRDFRDRGELRIREYPERGDTWREKRDYVPDRMDWERERLSDRWYPSDVDRHSPMAEHMPSSHHSSEMMGSDASLDSDQGLGGVMVLSQRQHEIILKAAQELKMLREQKEQLQKMKDFGSEPQMADHLPPQESRLQNTSSRPGMYPPPGSYRPPPPMGKPPGSIVRPSAPPARSSVPVTRPPVPIPPPPPPPPLPPPPPVIKPQTSAVEQERWDEDSFYGLWDTNDEQGLNSEFKSETAAIPSAPVLPPPPVHSSIPPPGPVPMGMPPMSKPPPVQQTVDYGHGRDISTNKVEQIPYGERITLRPDPLPERSTFETEHAGQRDRYDRERDREPYFDRQSNVIADHRDFKRDRETHRDRDRDRGVIDYDRDRFDRERRPRDDRAQSYRDKKDHSSSRRGGFDRPSYDRKSDRPVYEGPSMFGGERRTYPEERMPLPAPSLSHQPPPAPRVEKKPESKNVDDILKPPGRESRPERIVVIMRGLPGSGKTHVAKLIRDKEVEFGGPAPRVLSLDDYFITEVEKEEKDPDSGKKVKKKVMEYEYEAEMEETYRTSMFKTFKKTLDDGFFPFIILDAINDRVRHFDQFWSAAKTKGFEVYLAEMSADNQTCGKRNIHGRKLKEINKMADHWETAPRHMMRLDIRSLLQDAAIEEVEMEDFDANIEEQKEEKKDAEEEESELGYIPKSKWEMDTSEAKLDKLDGLRTGTKRKRDWEAIASRMEDYLQLPDDYDTRASEPGKKRVRWADLEEKKDADRKRAIGFVVGQTDWEKITDESGHLAEKALNRTKYI</t>
        </is>
      </c>
      <c r="F7924" t="inlineStr">
        <is>
          <t>RecName: Full=YLP motif-containing protein 1; AltName: Full=Nuclear protein ZAP3; AltName: Full=ZAP113;</t>
        </is>
      </c>
      <c r="G7924" t="inlineStr">
        <is>
          <t>Alternative splicing|Isopeptide bond|Methylation|Nucleus|Phosphoprotein|Reference proteome|Repressor|Transcription|Transcription regulation|Ubl conjugation</t>
        </is>
      </c>
      <c r="H7924" t="inlineStr">
        <is>
          <t>GO:0016607|GO:0005634|GO:0003723|GO:0032204</t>
        </is>
      </c>
      <c r="I7924" t="inlineStr">
        <is>
          <t>C:nuclear speck|C:nucleus|F:RNA binding|P:regulation of telomere maintenance</t>
        </is>
      </c>
      <c r="J7924" t="inlineStr"/>
      <c r="K7924" t="n">
        <v>2146</v>
      </c>
      <c r="L7924" t="n">
        <v>1048</v>
      </c>
      <c r="M7924" t="n">
        <v>1058</v>
      </c>
      <c r="N7924" t="n">
        <v>1047</v>
      </c>
      <c r="O7924" t="inlineStr">
        <is>
          <t>AISR(1047).(1048)GPGLVKQEDFR</t>
        </is>
      </c>
      <c r="P7924" t="inlineStr">
        <is>
          <t>AISRGPGL</t>
        </is>
      </c>
      <c r="Q7924" t="inlineStr">
        <is>
          <t>Internal</t>
        </is>
      </c>
      <c r="R7924" t="inlineStr"/>
      <c r="S7924" t="inlineStr"/>
      <c r="T7924" t="inlineStr"/>
    </row>
    <row r="7925">
      <c r="A7925" s="1" t="n">
        <v>7923</v>
      </c>
      <c r="B7925" t="inlineStr">
        <is>
          <t>SSPCIHYFTGTPDPSR</t>
        </is>
      </c>
      <c r="C7925" t="inlineStr">
        <is>
          <t>Q12765</t>
        </is>
      </c>
      <c r="D7925" t="inlineStr">
        <is>
          <t>SCRN1_HUMAN</t>
        </is>
      </c>
      <c r="E7925" t="inlineStr">
        <is>
          <t>MAAAPPSYCFVAFPPRAKDGLVVFGKNSARPRDEVQEVVYFSAADHEPESKVECTYISIDQVPRTYAIMISRPAWLWGAEMGANEHGVCIANEAINTREPAAEIEALLGMDLVRLGLERGETAKEALDVIVSLLEEHGQGGNYFEDANSCHSFQSAYLIVDRDEAWVLETIGKYWAAEKVTEGVRCICSQLSLTTKMDAEHPELRSYAQSQGWWTGEGEFNFSEVFSPVEDHLDCGAGKDSLEKQEESITVQTMMNTLRDKASGVCIDSEFFLTTASGVSVLPQNRSSPCIHYFTGTPDPSRSIFKPFIFVDDVKLVPKTQSPCFGDDDPAKKEPRFQEKPDRRHELYKAHEWARAIIESDQEQGRKLRSTMLELEKQGLEAMEEILTSSEPLDPAEVGDLFYDCVDTEIKFFK</t>
        </is>
      </c>
      <c r="F7925" t="inlineStr">
        <is>
          <t>RecName: Full=Secernin-1;</t>
        </is>
      </c>
      <c r="G7925" t="inlineStr">
        <is>
          <t>Acetylation|Alternative splicing|Cytoplasm|Direct protein sequencing|Exocytosis|Reference proteome</t>
        </is>
      </c>
      <c r="H7925" t="inlineStr">
        <is>
          <t>GO:0005737|GO:0031965|GO:0005634|GO:0098793|GO:0070004|GO:0016805|GO:0006887|GO:0006508|GO:0098693</t>
        </is>
      </c>
      <c r="I7925" t="inlineStr">
        <is>
          <t>C:cytoplasm|C:nuclear membrane|C:nucleus|C:presynapse|F:cysteine-type exopeptidase activity|F:dipeptidase activity|P:exocytosis|P:proteolysis|P:regulation of synaptic vesicle cycle</t>
        </is>
      </c>
      <c r="J7925" t="inlineStr"/>
      <c r="K7925" t="n">
        <v>414</v>
      </c>
      <c r="L7925" t="n">
        <v>287</v>
      </c>
      <c r="M7925" t="n">
        <v>302</v>
      </c>
      <c r="N7925" t="n">
        <v>286</v>
      </c>
      <c r="O7925" t="inlineStr">
        <is>
          <t>PQNR(286).(287)SSPCIHYFTGTPDPSR</t>
        </is>
      </c>
      <c r="P7925" t="inlineStr">
        <is>
          <t>PQNRSSPC</t>
        </is>
      </c>
      <c r="Q7925" t="inlineStr">
        <is>
          <t>Internal</t>
        </is>
      </c>
      <c r="R7925" t="inlineStr"/>
      <c r="S7925" t="inlineStr">
        <is>
          <t>S01.151</t>
        </is>
      </c>
      <c r="T7925" t="inlineStr">
        <is>
          <t>trypsin 1</t>
        </is>
      </c>
    </row>
    <row r="7926">
      <c r="A7926" s="1" t="n">
        <v>7924</v>
      </c>
      <c r="B7926" t="inlineStr">
        <is>
          <t>GGNFGFGDSR</t>
        </is>
      </c>
      <c r="C7926" t="inlineStr">
        <is>
          <t>P22626</t>
        </is>
      </c>
      <c r="D7926" t="inlineStr">
        <is>
          <t>ROA2_HUMAN</t>
        </is>
      </c>
      <c r="E7926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7926" t="inlineStr">
        <is>
          <t>RecName: Full=Heterogeneous nuclear ribonucleoproteins A2/B1; Short=hnRNP A2/B1;</t>
        </is>
      </c>
      <c r="G7926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7926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7926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7926" t="inlineStr"/>
      <c r="K7926" t="n">
        <v>353</v>
      </c>
      <c r="L7926" t="n">
        <v>204</v>
      </c>
      <c r="M7926" t="n">
        <v>213</v>
      </c>
      <c r="N7926" t="n">
        <v>203</v>
      </c>
      <c r="O7926" t="inlineStr">
        <is>
          <t>RSGR(203).(204)GGNFGFGDSR</t>
        </is>
      </c>
      <c r="P7926" t="inlineStr">
        <is>
          <t>RSGRGGNF</t>
        </is>
      </c>
      <c r="Q7926" t="inlineStr">
        <is>
          <t>Internal</t>
        </is>
      </c>
      <c r="R7926" t="inlineStr"/>
      <c r="S7926" t="inlineStr">
        <is>
          <t>S01.151</t>
        </is>
      </c>
      <c r="T7926" t="inlineStr">
        <is>
          <t>trypsin 1</t>
        </is>
      </c>
    </row>
    <row r="7927">
      <c r="A7927" s="1" t="n">
        <v>7925</v>
      </c>
      <c r="B7927" t="inlineStr">
        <is>
          <t>SSEAPPLINEDVKR</t>
        </is>
      </c>
      <c r="C7927" t="inlineStr">
        <is>
          <t>P04843</t>
        </is>
      </c>
      <c r="D7927" t="inlineStr">
        <is>
          <t>RPN1_HUMAN</t>
        </is>
      </c>
      <c r="E7927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7927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7927" t="inlineStr">
        <is>
          <t>3D-structure|Acetylation|Endoplasmic reticulum|Glycoprotein|Isopeptide bond|Membrane|Reference proteome|Signal|Transmembrane|Transmembrane helix|Ubl conjugation</t>
        </is>
      </c>
      <c r="H7927" t="inlineStr">
        <is>
          <t>GO:0005829|GO:0005783|GO:0005789|GO:0042470|GO:0016020|GO:0008250|GO:0005791|GO:0003723|GO:0006487|GO:0018279</t>
        </is>
      </c>
      <c r="I7927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7927" t="inlineStr"/>
      <c r="K7927" t="n">
        <v>607</v>
      </c>
      <c r="L7927" t="n">
        <v>25</v>
      </c>
      <c r="M7927" t="n">
        <v>38</v>
      </c>
      <c r="N7927" t="n">
        <v>24</v>
      </c>
      <c r="O7927" t="inlineStr">
        <is>
          <t>PGSA(24).(25)SSEAPPLINEDVKR</t>
        </is>
      </c>
      <c r="P7927" t="inlineStr">
        <is>
          <t>PGSASSEA</t>
        </is>
      </c>
      <c r="Q7927" t="inlineStr">
        <is>
          <t>Internal</t>
        </is>
      </c>
      <c r="R7927" t="inlineStr"/>
      <c r="S7927" t="inlineStr">
        <is>
          <t>S01.151</t>
        </is>
      </c>
      <c r="T7927" t="inlineStr">
        <is>
          <t>trypsin 1</t>
        </is>
      </c>
    </row>
    <row r="7928">
      <c r="A7928" s="1" t="n">
        <v>7926</v>
      </c>
      <c r="B7928" t="inlineStr">
        <is>
          <t>GLDVNKCEIAR</t>
        </is>
      </c>
      <c r="C7928" t="inlineStr">
        <is>
          <t>Q9ULV4</t>
        </is>
      </c>
      <c r="D7928" t="inlineStr">
        <is>
          <t>COR1C_HUMAN</t>
        </is>
      </c>
      <c r="E7928" t="inlineStr">
        <is>
          <t>MRRVVRQSKFRHVFGQAVKNDQCYDDIRVSRVTWDSSFCAVNPRFVAIIIEASGGGAFLVLPLHKTGRIDKSYPTVCGHTGPVLDIDWCPHNDQVIASGSEDCTVMVWQIPENGLTLSLTEPVVILEGHSKRVGIVAWHPTARNVLLSAGCDNAIIIWNVGTGEALINLDDMHSDMIYNVSWNRNGSLICTASKDKKVRVIDPRKQEIVAEKEKAHEGARPMRAIFLADGNVFTTGFSRMSERQLALWNPKNMQEPIALHEMDTSNGVLLPFYDPDTSIIYLCGKGDSSIRYFEITDESPYVHYLNTFSSKEPQRGMGYMPKRGLDVNKCEIARFFKLHERKCEPIIMTVPRKSDLFQDDLYPDTAGPEAALEAEEWFEGKNADPILISLKHGYIPGKNRDLKVVKKNILDSKPTANKKCDLISIPKKTTDTASVQNEAKLDEILKEIKSIKDTICNQDERISKLEQQMAKIAA</t>
        </is>
      </c>
      <c r="F7928" t="inlineStr">
        <is>
          <t>RecName: Full=Coronin-1C; AltName: Full=Coronin-3 {ECO:0000303|PubMed:12377779}; AltName: Full=hCRNN4;</t>
        </is>
      </c>
      <c r="G7928" t="inlineStr">
        <is>
          <t>3D-structure|Acetylation|Actin-binding|Alternative splicing|Cell membrane|Cell projection|Coiled coil|Cytoplasm|Cytoskeleton|Endosome|Membrane|Reference proteome|Repeat|Synapse|WD repeat</t>
        </is>
      </c>
      <c r="H7928" t="inlineStr">
        <is>
          <t>GO:0015629|GO:0005938|GO:0010008|GO:0016600|GO:0005925|GO:0030027|GO:0016328|GO:0032587|GO:0042383|GO:0030017|GO:0045202|GO:0051015|GO:0031267|GO:0007015|GO:0090630|GO:0022038|GO:0016197|GO:0140285|GO:0097750|GO:0045184|GO:0090148|GO:0010633|GO:0051895|GO:0044387|GO:0001933|GO:1900025|GO:0001755|GO:0006909|GO:2000394|GO:0010632|GO:0010762|GO:0051893|GO:0001932|GO:1900027|GO:1900024|GO:0007165|GO:0021591</t>
        </is>
      </c>
      <c r="I7928" t="inlineStr">
        <is>
          <t>C:actin cytoskeleton|C:cell cortex|C:endosome membrane|C:flotillin complex|C:focal adhesion|C:lamellipodium|C:lateral plasma membrane|C:ruffle membrane|C:sarcolemma|C:sarcomere|C:synapse|F:actin filament binding|F:small GTPase binding|P:actin filament organization|P:activation of GTPase activity|P:corpus callosum development|P:endosomal transport|P:endosome fission|P:endosome membrane tubulation|P:establishment of protein localization|P:membrane fission|P:negative regulation of epithelial cell migration|P:negative regulation of focal adhesion assembly|P:negative regulation of protein kinase activity by regulation of protein phosphorylation|P:negative regulation of protein phosphorylation|P:negative regulation of substrate adhesion-dependent cell spreading|P:neural crest cell migration|P:phagocytosis|P:positive regulation of lamellipodium morphogenesis|P:regulation of epithelial cell migration|P:regulation of fibroblast migration|P:regulation of focal adhesion assembly|P:regulation of protein phosphorylation|P:regulation of ruffle assembly|P:regulation of substrate adhesion-dependent cell spreading|P:signal transduction|P:ventricular system development</t>
        </is>
      </c>
      <c r="J7928" t="inlineStr"/>
      <c r="K7928" t="n">
        <v>474</v>
      </c>
      <c r="L7928" t="n">
        <v>324</v>
      </c>
      <c r="M7928" t="n">
        <v>334</v>
      </c>
      <c r="N7928" t="n">
        <v>323</v>
      </c>
      <c r="O7928" t="inlineStr">
        <is>
          <t>MPKR(323).(324)GLDVNKCEIAR</t>
        </is>
      </c>
      <c r="P7928" t="inlineStr">
        <is>
          <t>MPKRGLDV</t>
        </is>
      </c>
      <c r="Q7928" t="inlineStr">
        <is>
          <t>Internal</t>
        </is>
      </c>
      <c r="R7928" t="inlineStr"/>
      <c r="S7928" t="inlineStr"/>
      <c r="T7928" t="inlineStr"/>
    </row>
    <row r="7929">
      <c r="A7929" s="1" t="n">
        <v>7927</v>
      </c>
      <c r="B7929" t="inlineStr">
        <is>
          <t>SSEPPAAKASAVR</t>
        </is>
      </c>
      <c r="C7929" t="inlineStr">
        <is>
          <t>Q5JTZ9</t>
        </is>
      </c>
      <c r="D7929" t="inlineStr">
        <is>
          <t>SYAM_HUMAN</t>
        </is>
      </c>
      <c r="E7929" t="inlineStr">
        <is>
          <t>MAASVAAAARRLRRAIRRSPAWRGLSHRPLSSEPPAAKASAVRAAFLNFFRDRHGHRLVPSASVRPRGDPSLLFVNAGMNQFKPIFLGTVDPRSEMAGFRRVANSQKCVRAGGHHNDLEDVGRDLSHHTFFEMLGNWAFGGEYFKEEACNMAWELLTQVYGIPEERLWISYFDGDPKAGLDPDLETRDIWLSLGVPASRVLSFGPQENFWEMGDTGPCGPCTEIHYDLAGGVGAPQLVELWNLVFMQHNREADGSLQPLPQRHVDTGMGLERLVAVLQGKHSTYDTDLFSPLLNAIQQGCRAPPYLGRVGVADEGRTDTAYRVVADHIRTLSVCISDGIFPGMSGPPLVLRRILRRAVRFSMEILKAPPGFLGSLVPVVVETLGDAYPELQRNSAQIANLVSEDEAAFLASLERGRRIIDRTLRTLGPSDMFPAEVAWSLSLCGDLGLPLDMVELMLEEKGVQLDSAGLERLAQEEAQHRARQAEPVQKQGLWLDVHALGELQRQGVPPTDDSPKYNYSLRPSGSYEFGTCEAQVLQLYTEDGTAVASVGKGQRCGLLLDRTNFYAEQGGQASDRGYLVRAGQEDVLFPVARAQVCGGFILHEAVAPECLRLGDQVQLHVDEAWRLGCMAKHTATHLLNWALRQTLGPGTEQQGSHLNPEQLRLDVTTQTPLTPEQLRAVENTVQEAVGQDEAVYMEEVPLALTAQVPGLRSLDEVYPDPVRVVSVGVPVAHALDPASQAALQTSVELCCGTHLLRTGAVGDLVIIGDRQLSKGTTRLLAVTGEQAQQARELGQSLAQEVKAATERLSLGSRDVAEALRLSKDIGRLIEAVETAVMPQWQRRELLATVKMLQRRANTAIRKLQMGQAAKKTQELLERHSKGPLIVDTVSAESLSVLVKVVRQLCEQAPSTSVLLLSPQPMGKVLCACQVAQGAMPTFTAEAWALAVCSHMGGKAWGSRVVAQGTGSTTDLEAALSIAQTYALSQL</t>
        </is>
      </c>
      <c r="F7929" t="inlineStr">
        <is>
          <t>RecName: Full=Alanine--tRNA ligase, mitochondrial {ECO:0000255|HAMAP-Rule:MF_03133}; EC=6.1.1.7 {ECO:0000255|HAMAP-Rule:MF_03133}; AltName: Full=Alanyl-tRNA synthetase {ECO:0000255|HAMAP-Rule:MF_03133}; Short=AlaRS {ECO:0000255|HAMAP-Rule:MF_03133}; Flags: Precursor;</t>
        </is>
      </c>
      <c r="G7929" t="inlineStr">
        <is>
          <t>3D-structure|Aminoacyl-tRNA synthetase|ATP-binding|Cardiomyopathy|Disease variant|Ligase|Metal-binding|Mitochondrion|Neurodegeneration|Nucleotide-binding|Premature ovarian failure|Primary mitochondrial disease|Protein biosynthesis|Reference proteome|RNA-binding|Transit peptide|tRNA-binding|Zinc</t>
        </is>
      </c>
      <c r="H7929" t="inlineStr">
        <is>
          <t>GO:0005739|GO:0004813|GO:0002161|GO:0005524|GO:0000049|GO:0008270|GO:0006419|GO:0070143</t>
        </is>
      </c>
      <c r="I7929" t="inlineStr">
        <is>
          <t>C:mitochondrion|F:alanine-tRNA ligase activity|F:aminoacyl-tRNA editing activity|F:ATP binding|F:tRNA binding|F:zinc ion binding|P:alanyl-tRNA aminoacylation|P:mitochondrial alanyl-tRNA aminoacylation</t>
        </is>
      </c>
      <c r="J7929" t="inlineStr"/>
      <c r="K7929" t="n">
        <v>985</v>
      </c>
      <c r="L7929" t="n">
        <v>31</v>
      </c>
      <c r="M7929" t="n">
        <v>43</v>
      </c>
      <c r="N7929" t="n">
        <v>30</v>
      </c>
      <c r="O7929" t="inlineStr">
        <is>
          <t>HRPL(30).(31)SSEPPAAKASAVR</t>
        </is>
      </c>
      <c r="P7929" t="inlineStr">
        <is>
          <t>HRPLSSEP</t>
        </is>
      </c>
      <c r="Q7929" t="inlineStr">
        <is>
          <t>Internal</t>
        </is>
      </c>
      <c r="R7929" t="inlineStr"/>
      <c r="S7929" t="inlineStr"/>
      <c r="T7929" t="inlineStr"/>
    </row>
    <row r="7930">
      <c r="A7930" s="1" t="n">
        <v>7928</v>
      </c>
      <c r="B7930" t="inlineStr">
        <is>
          <t>GLESDVAELR</t>
        </is>
      </c>
      <c r="C7930" t="inlineStr">
        <is>
          <t>Q03252</t>
        </is>
      </c>
      <c r="D7930" t="inlineStr">
        <is>
          <t>LMNB2_HUMAN</t>
        </is>
      </c>
      <c r="E7930" t="inlineStr">
        <is>
          <t>MSPPSPGRRREQRRPRAAATMATPLPGRAGGPATPLSPTRLSRLQEKEELRELNDRLAHYIDRVRALELENDRLLLKISEKEEVTTREVSGIKALYESELADARRVLDETARERARLQIEIGKLRAELDEVNKSAKKREGELTVAQGRVKDLESLFHRSEVELAAALSDKRGLESDVAELRAQLAKAEDGHAVAKKQLEKETLMRVDLENRCQSLQEELDFRKSVFEEEVRETRRRHERRLVEVDSSRQQEYDFKMAQALEELRSQHDEQVRLYKLELEQTYQAKLDSAKLSSDQNDKAASAAREELKEARMRLESLSYQLSGLQKQASAAEDRIRELEEAMAGERDKFRKMLDAKEQEMTEMRDVMQQQLAEYQELLDVKLALDMEINAYRKLLEGEEERLKLSPSPSSRVTVSRATSSSSGSLSATGRLGRSKRKRLEVEEPLGSGPSVLGTGTGGSGGFHLAQQASASGSVSIEEIDLEGKFVQLKNNSDKDQSLGNWRIKRQVLEGEEIAYKFTPKYILRAGQMVTVWAAGAGVAHSPPSTLVWKGQSSWGTGESFRTVLVNADGEEVAMRTVKKSSVMRENENGEEEEEEAEFGEEDLFHQQGDPRTTSRGCYVM</t>
        </is>
      </c>
      <c r="F7930" t="inlineStr">
        <is>
          <t>RecName: Full=Lamin-B2; Flags: Precursor;</t>
        </is>
      </c>
      <c r="G7930" t="inlineStr">
        <is>
          <t>3D-structure|Acetylation|Coiled coil|Direct protein sequencing|Disease variant|Epilepsy|Intellectual disability|Intermediate filament|Isopeptide bond|Lipoprotein|Methylation|Neurodegeneration|Nucleus|Phosphoprotein|Prenylation|Primary microcephaly|Reference proteome|Ubl conjugation</t>
        </is>
      </c>
      <c r="H7930" t="inlineStr">
        <is>
          <t>GO:0005882|GO:0005635|GO:0005652|GO:0031965|GO:0042802|GO:0005200|GO:0031507|GO:0006998|GO:0007097|GO:0051664|GO:0090435</t>
        </is>
      </c>
      <c r="I7930" t="inlineStr">
        <is>
          <t>C:intermediate filament|C:nuclear envelope|C:nuclear lamina|C:nuclear membrane|F:identical protein binding|F:structural constituent of cytoskeleton|P:heterochromatin formation|P:nuclear envelope organization|P:nuclear migration|P:nuclear pore localization|P:protein localization to nuclear envelope</t>
        </is>
      </c>
      <c r="J7930" t="inlineStr"/>
      <c r="K7930" t="n">
        <v>620</v>
      </c>
      <c r="L7930" t="n">
        <v>172</v>
      </c>
      <c r="M7930" t="n">
        <v>181</v>
      </c>
      <c r="N7930" t="n">
        <v>171</v>
      </c>
      <c r="O7930" t="inlineStr">
        <is>
          <t>SDKR(171).(172)GLESDVAELR</t>
        </is>
      </c>
      <c r="P7930" t="inlineStr">
        <is>
          <t>SDKRGLES</t>
        </is>
      </c>
      <c r="Q7930" t="inlineStr">
        <is>
          <t>Internal</t>
        </is>
      </c>
      <c r="R7930" t="inlineStr"/>
      <c r="S7930" t="inlineStr"/>
      <c r="T7930" t="inlineStr"/>
    </row>
    <row r="7931">
      <c r="A7931" s="1" t="n">
        <v>7929</v>
      </c>
      <c r="B7931" t="inlineStr">
        <is>
          <t>VEFMDDTSR</t>
        </is>
      </c>
      <c r="C7931" t="inlineStr">
        <is>
          <t>P62857</t>
        </is>
      </c>
      <c r="D7931" t="inlineStr">
        <is>
          <t>RS28_HUMAN</t>
        </is>
      </c>
      <c r="E7931" t="inlineStr">
        <is>
          <t>MDTSRVQPIKLARVTKVLGRTGSQGQCTQVRVEFMDDTSRSIIRNVKGPVREGDVLTLLESEREARRLR</t>
        </is>
      </c>
      <c r="F7931" t="inlineStr">
        <is>
          <t>RecName: Full=Small ribosomal subunit protein eS28 {ECO:0000303|PubMed:24524803}; AltName: Full=40S ribosomal protein S28;</t>
        </is>
      </c>
      <c r="G7931" t="inlineStr">
        <is>
          <t>3D-structure|Acetylation|Cytoplasm|Diamond-Blackfan anemia|Direct protein sequencing|Endoplasmic reticulum|Nucleus|Phosphoprotein|Reference proteome|Ribonucleoprotein|Ribosomal protein</t>
        </is>
      </c>
      <c r="H7931" t="inlineStr">
        <is>
          <t>GO:0005737|GO:0098556|GO:0005829|GO:0022627|GO:0070062|GO:0005730|GO:0005654|GO:0042788|GO:0015935|GO:0032040|GO:0045202|GO:0003723|GO:0003735|GO:0002181|GO:0030490|GO:0000028|GO:0042274|GO:0042254|GO:0006364|GO:0006412</t>
        </is>
      </c>
      <c r="I7931" t="inlineStr">
        <is>
          <t>C:cytoplasm|C:cytoplasmic side of rough endoplasmic reticulum membrane|C:cytosol|C:cytosolic small ribosomal subunit|C:extracellular exosome|C:nucleolus|C:nucleoplasm|C:polysomal ribosome|C:small ribosomal subunit|C:small-subunit processome|C:synapse|F:RNA binding|F:structural constituent of ribosome|P:cytoplasmic translation|P:maturation of SSU-rRNA|P:ribosomal small subunit assembly|P:ribosomal small subunit biogenesis|P:ribosome biogenesis|P:rRNA processing|P:translation</t>
        </is>
      </c>
      <c r="J7931" t="inlineStr"/>
      <c r="K7931" t="n">
        <v>69</v>
      </c>
      <c r="L7931" t="n">
        <v>32</v>
      </c>
      <c r="M7931" t="n">
        <v>40</v>
      </c>
      <c r="N7931" t="n">
        <v>31</v>
      </c>
      <c r="O7931" t="inlineStr">
        <is>
          <t>TQVR(31).(32)VEFMDDTSR</t>
        </is>
      </c>
      <c r="P7931" t="inlineStr">
        <is>
          <t>TQVRVEFM</t>
        </is>
      </c>
      <c r="Q7931" t="inlineStr">
        <is>
          <t>Internal</t>
        </is>
      </c>
      <c r="R7931" t="inlineStr"/>
      <c r="S7931" t="inlineStr">
        <is>
          <t>S01.151</t>
        </is>
      </c>
      <c r="T7931" t="inlineStr">
        <is>
          <t>trypsin 1</t>
        </is>
      </c>
    </row>
    <row r="7932">
      <c r="A7932" s="1" t="n">
        <v>7930</v>
      </c>
      <c r="B7932" t="inlineStr">
        <is>
          <t>DPQFQKLQQWYR</t>
        </is>
      </c>
      <c r="C7932" t="inlineStr">
        <is>
          <t>P06744</t>
        </is>
      </c>
      <c r="D7932" t="inlineStr">
        <is>
          <t>G6PI_HUMAN</t>
        </is>
      </c>
      <c r="E7932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7932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7932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7932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7932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7932" t="inlineStr"/>
      <c r="K7932" t="n">
        <v>558</v>
      </c>
      <c r="L7932" t="n">
        <v>7</v>
      </c>
      <c r="M7932" t="n">
        <v>18</v>
      </c>
      <c r="N7932" t="n">
        <v>6</v>
      </c>
      <c r="O7932" t="inlineStr">
        <is>
          <t>ALTR(6).(7)DPQFQKLQQWYR</t>
        </is>
      </c>
      <c r="P7932" t="inlineStr">
        <is>
          <t>ALTRDPQF</t>
        </is>
      </c>
      <c r="Q7932" t="inlineStr">
        <is>
          <t>Internal</t>
        </is>
      </c>
      <c r="R7932" t="inlineStr"/>
      <c r="S7932" t="inlineStr"/>
      <c r="T7932" t="inlineStr"/>
    </row>
    <row r="7933">
      <c r="A7933" s="1" t="n">
        <v>7931</v>
      </c>
      <c r="B7933" t="inlineStr">
        <is>
          <t>VEFMDDTSRSIIR</t>
        </is>
      </c>
      <c r="C7933" t="inlineStr">
        <is>
          <t>P62857</t>
        </is>
      </c>
      <c r="D7933" t="inlineStr">
        <is>
          <t>RS28_HUMAN</t>
        </is>
      </c>
      <c r="E7933" t="inlineStr">
        <is>
          <t>MDTSRVQPIKLARVTKVLGRTGSQGQCTQVRVEFMDDTSRSIIRNVKGPVREGDVLTLLESEREARRLR</t>
        </is>
      </c>
      <c r="F7933" t="inlineStr">
        <is>
          <t>RecName: Full=Small ribosomal subunit protein eS28 {ECO:0000303|PubMed:24524803}; AltName: Full=40S ribosomal protein S28;</t>
        </is>
      </c>
      <c r="G7933" t="inlineStr">
        <is>
          <t>3D-structure|Acetylation|Cytoplasm|Diamond-Blackfan anemia|Direct protein sequencing|Endoplasmic reticulum|Nucleus|Phosphoprotein|Reference proteome|Ribonucleoprotein|Ribosomal protein</t>
        </is>
      </c>
      <c r="H7933" t="inlineStr">
        <is>
          <t>GO:0005737|GO:0098556|GO:0005829|GO:0022627|GO:0070062|GO:0005730|GO:0005654|GO:0042788|GO:0015935|GO:0032040|GO:0045202|GO:0003723|GO:0003735|GO:0002181|GO:0030490|GO:0000028|GO:0042274|GO:0042254|GO:0006364|GO:0006412</t>
        </is>
      </c>
      <c r="I7933" t="inlineStr">
        <is>
          <t>C:cytoplasm|C:cytoplasmic side of rough endoplasmic reticulum membrane|C:cytosol|C:cytosolic small ribosomal subunit|C:extracellular exosome|C:nucleolus|C:nucleoplasm|C:polysomal ribosome|C:small ribosomal subunit|C:small-subunit processome|C:synapse|F:RNA binding|F:structural constituent of ribosome|P:cytoplasmic translation|P:maturation of SSU-rRNA|P:ribosomal small subunit assembly|P:ribosomal small subunit biogenesis|P:ribosome biogenesis|P:rRNA processing|P:translation</t>
        </is>
      </c>
      <c r="J7933" t="inlineStr"/>
      <c r="K7933" t="n">
        <v>69</v>
      </c>
      <c r="L7933" t="n">
        <v>32</v>
      </c>
      <c r="M7933" t="n">
        <v>44</v>
      </c>
      <c r="N7933" t="n">
        <v>31</v>
      </c>
      <c r="O7933" t="inlineStr">
        <is>
          <t>TQVR(31).(32)VEFMDDTSRSIIR</t>
        </is>
      </c>
      <c r="P7933" t="inlineStr">
        <is>
          <t>TQVRVEFM</t>
        </is>
      </c>
      <c r="Q7933" t="inlineStr">
        <is>
          <t>Internal</t>
        </is>
      </c>
      <c r="R7933" t="inlineStr"/>
      <c r="S7933" t="inlineStr">
        <is>
          <t>S01.151</t>
        </is>
      </c>
      <c r="T7933" t="inlineStr">
        <is>
          <t>trypsin 1</t>
        </is>
      </c>
    </row>
    <row r="7934">
      <c r="A7934" s="1" t="n">
        <v>7932</v>
      </c>
      <c r="B7934" t="inlineStr">
        <is>
          <t>DLQYITVSKEELSSGDSLSPDPWKR</t>
        </is>
      </c>
      <c r="C7934" t="inlineStr">
        <is>
          <t>P55196</t>
        </is>
      </c>
      <c r="D7934" t="inlineStr">
        <is>
          <t>AFAD_HUMAN</t>
        </is>
      </c>
      <c r="E7934" t="inlineStr">
        <is>
          <t>MSAGGRDEERRKLADIIHHWNANRLDLFEISQPTEDLEFHGVMRFYFQDKAAGNFATKCIRVSSTATTQDVIETLAEKFRPDMRMLSSPKYSLYEVHVSGERRLDIDEKPLVVQLNWNKDDREGRFVLKNENDAIPPKKAQSNGPEKQEKEGVIQNFKRTLSKKEKKEKKKREKEALRQASDKDDRPFQGEDVENSRLAAEVYKDMPETSFTRTISNPEVVMKRRRQQKLEKRMQEFRSSDGRPDSGGTLRIYADSLKPNIPYKTILLSTTDPADFAVAEALEKYGLEKENPKDYCIARVMLPPGAQHSDEKGAKEIILDDDECPLQIFREWPSDKGILVFQLKRRPPDHIPKKTKKHLEGKTPKGKERADGSGYGSTLPPEKLPYLVELSPGRRNHFAYYNYHTYEDGSDSRDKPKLYRLQLSVTEVGTEKLDDNSIQLFGPGIQPHHCDLTNMDGVVTVTPRSMDAETYVEGQRISETTMLQSGMKVQFGASHVFKFVDPSQDHALAKRSVDGGLMVKGPRHKPGIVQETTFDLGGDIHSGTALPTSKSTTRLDSDRVSSASSTAERGMVKPMIRVEQQPDYRRQESRTQDASGPELILPASIEFRESSEDSFLSAIINYTNSSTVHFKLSPTYVLYMACRYVLSNQYRPDISPTERTHKVIAVVNKMVSMMEGVIQKQKNIAGALAFWMANASELLNFIKQDRDLSRITLDAQDVLAHLVQMAFKYLVHCLQSELNNYMPAFLDDPEENSLQRPKIDDVLHTLTGAMSLLRRCRVNAALTIQLFSQLFHFINMWLFNRLVTDPDSGLCSHYWGAIIRQQLGHIEAWAEKQGLELAADCHLSRIVQATTLLTMDKYAPDDIPNINSTCFKLNSLQLQALLQNYHCAPDEPFIPTDLIENVVTVAENTADELARSDGREVQLEEDPDLQLPFLLPEDGYSCDVVRNIPNGLQEFLDPLCQRGFCRLIPHTRSPGTWTIYFEGADYESHLLRENTELAQPLRKEPEIITVTLKKQNGMGLSIVAAKGAGQDKLGIYVKSVVKGGAADVDGRLAAGDQLLSVDGRSLVGLSQERAAELMTRTSSVVTLEVAKQGAIYHGLATLLNQPSPMMQRISDRRGSGKPRPKSEGFELYNNSTQNGSPESPQLPWAEYSEPKKLPGDDRLMKNRADHRSSPNVANQPPSPGGKSAYASGTTAKITSVSTGNLCTEEQTPPPRPEAYPIPTQTYTREYFTFPASKSQDRMAPPQNQWPNYEEKPHMHTDSNHSSIAIQRVTRSQEELREDKAYQLERHRIEAAMDRKSDSDMWINQSSSLDSSTSSQEHLNHSSKSVTPASTLTKSGPGRWKTPAAIPATPVAVSQPIRTDLPPPPPPPPVHYAGDFDGMSMDLPLPPPPSANQIGLPSAQVAAAERRKREEHQRWYEKEKARLEEERERKRREQERKLGQMRTQSLNPAPFSPLTAQQMKPEKPSTLQRPQETVIRELQPQQQPRTIERRDLQYITVSKEELSSGDSLSPDPWKRDAKEKLEKQQQMHIVDMLSKEIQELQSKPDRSAEESDRLRKLMLEWQFQKRLQESKQKDEDDEEEEDDDVDTMLIMQRLEAERRARLQDEERRRQQQLEEMRKREAEDRARQEEERRRQEEERTKRDAEEKRRQEEGYYSRLEAERRRQHDEAARRLLEPEAPGLCRPPLPRDYEPPSPSPAPGAPPPPPQRNASYLKTQVLSPDSLFTAKFVAYNEEEEEEDCSLAGPNSYPGSTGAAVGAHDACRDAKEKRSKSQDADSPGSSGAPENLTFKERQRLFSQGQDVSNKVKASRKLTELENELNTK</t>
        </is>
      </c>
      <c r="F7934" t="inlineStr">
        <is>
          <t>RecName: Full=Afadin; AltName: Full=ALL1-fused gene from chromosome 6 protein; Short=Protein AF-6; AltName: Full=Afadin adherens junction formation factor {ECO:0000312|HGNC:HGNC:7137};</t>
        </is>
      </c>
      <c r="G7934" t="inlineStr">
        <is>
          <t>3D-structure|Acetylation|Alternative splicing|Cell adhesion|Cell junction|Chromosomal rearrangement|Coiled coil|Phosphoprotein|Proto-oncogene|Reference proteome|Repeat</t>
        </is>
      </c>
      <c r="H7934" t="inlineStr">
        <is>
          <t>GO:0005912|GO:0030054|GO:0044291|GO:0005911|GO:0005829|GO:0016607|GO:0005654|GO:0005886|GO:0046930|GO:0070160|GO:0051015|GO:0045296|GO:0050839|GO:0031267|GO:0070830|GO:0007155|GO:0044331|GO:0007267|GO:0090557|GO:0061951|GO:0030336|GO:0046931|GO:0022409|GO:2000049|GO:0010628|GO:0032880|GO:0007165</t>
        </is>
      </c>
      <c r="I7934" t="inlineStr">
        <is>
          <t>C:adherens junction|C:cell junction|C:cell-cell contact zone|C:cell-cell junction|C:cytosol|C:nuclear speck|C:nucleoplasm|C:plasma membrane|C:pore complex|C:tight junction|F:actin filament binding|F:cadherin binding|F:cell adhesion molecule binding|F:small GTPase binding|P:bicellular tight junction assembly|P:cell adhesion|P:cell-cell adhesion mediated by cadherin|P:cell-cell signaling|P:establishment of endothelial intestinal barrier|P:establishment of protein localization to plasma membrane|P:negative regulation of cell migration|P:pore complex assembly|P:positive regulation of cell-cell adhesion|P:positive regulation of cell-cell adhesion mediated by cadherin|P:positive regulation of gene expression|P:regulation of protein localization|P:signal transduction</t>
        </is>
      </c>
      <c r="J7934" t="inlineStr"/>
      <c r="K7934" t="n">
        <v>1824</v>
      </c>
      <c r="L7934" t="n">
        <v>1494</v>
      </c>
      <c r="M7934" t="n">
        <v>1518</v>
      </c>
      <c r="N7934" t="n">
        <v>1493</v>
      </c>
      <c r="O7934" t="inlineStr">
        <is>
          <t>IERR(1493).(1494)DLQYITVSKEELSSGDSLSPDPWKR</t>
        </is>
      </c>
      <c r="P7934" t="inlineStr">
        <is>
          <t>IERRDLQY</t>
        </is>
      </c>
      <c r="Q7934" t="inlineStr">
        <is>
          <t>Internal</t>
        </is>
      </c>
      <c r="R7934" t="inlineStr"/>
      <c r="S7934" t="inlineStr"/>
      <c r="T7934" t="inlineStr"/>
    </row>
    <row r="7935">
      <c r="A7935" s="1" t="n">
        <v>7933</v>
      </c>
      <c r="B7935" t="inlineStr">
        <is>
          <t>GIETPQCDQSTGQCVCVEGVEGPR</t>
        </is>
      </c>
      <c r="C7935" t="inlineStr">
        <is>
          <t>P07942</t>
        </is>
      </c>
      <c r="D7935" t="inlineStr">
        <is>
          <t>LAMB1_HUMAN</t>
        </is>
      </c>
      <c r="E7935" t="inlineStr">
        <is>
          <t>MGLLQLLAFSFLALCRARVRAQEPEFSYGCAEGSCYPATGDLLIGRAQKLSVTSTCGLHKPEPYCIVSHLQEDKKCFICNSQDPYHETLNPDSHLIENVVTTFAPNRLKIWWQSENGVENVTIQLDLEAEFHFTHLIMTFKTFRPAAMLIERSSDFGKTWGVYRYFAYDCEASFPGISTGPMKKVDDIICDSRYSDIEPSTEGEVIFRALDPAFKIEDPYSPRIQNLLKITNLRIKFVKLHTLGDNLLDSRMEIREKYYYAVYDMVVRGNCFCYGHASECAPVDGFNEEVEGMVHGHCMCRHNTKGLNCELCMDFYHDLPWRPAEGRNSNACKKCNCNEHSISCHFDMAVYLATGNVSGGVCDDCQHNTMGRNCEQCKPFYYQHPERDIRDPNFCERCTCDPAGSQNEGICDSYTDFSTGLIAGQCRCKLNVEGEHCDVCKEGFYDLSSEDPFGCKSCACNPLGTIPGGNPCDSETGHCYCKRLVTGQHCDQCLPEHWGLSNDLDGCRPCDCDLGGALNNSCFAESGQCSCRPHMIGRQCNEVEPGYYFATLDHYLYEAEEANLGPGVSIVERQYIQDRIPSWTGAGFVRVPEGAYLEFFIDNIPYSMEYDILIRYEPQLPDHWEKAVITVQRPGRIPTSSRCGNTIPDDDNQVVSLSPGSRYVVLPRPVCFEKGTNYTVRLELPQYTSSDSDVESPYTLIDSLVLMPYCKSLDIFTVGGSGDGVVTNSAWETFQRYRCLENSRSVVKTPMTDVCRNIIFSISALLHQTGLACECDPQGSLSSVCDPNGGQCQCRPNVVGRTCNRCAPGTFGFGPSGCKPCECHLQGSVNAFCNPVTGQCHCFQGVYARQCDRCLPGHWGFPSCQPCQCNGHADDCDPVTGECLNCQDYTMGHNCERCLAGYYGDPIIGSGDHCRPCPCPDGPDSGRQFARSCYQDPVTLQLACVCDPGYIGSRCDDCASGYFGNPSEVGGSCQPCQCHNNIDTTDPEACDKETGRCLKCLYHTEGEHCQFCRFGYYGDALQQDCRKCVCNYLGTVQEHCNGSDCQCDKATGQCLCLPNVIGQNCDRCAPNTWQLASGTGCDPCNCNAAHSFGPSCNEFTGQCQCMPGFGGRTCSECQELFWGDPDVECRACDCDPRGIETPQCDQSTGQCVCVEGVEGPRCDKCTRGYSGVFPDCTPCHQCFALWDVIIAELTNRTHRFLEKAKALKISGVIGPYRETVDSVERKVSEIKDILAQSPAAEPLKNIGNLFEEAEKLIKDVTEMMAQVEVKLSDTTSQSNSTAKELDSLQTEAESLDNTVKELAEQLEFIKNSDIRGALDSITKYFQMSLEAEERVNASTTEPNSTVEQSALMRDRVEDVMMERESQFKEKQEEQARLLDELAGKLQSLDLSAAAEMTCGTPPGASCSETECGGPNCRTDEGERKCGGPGCGGLVTVAHNAWQKAMDLDQDVLSALAEVEQLSKMVSEAKLRADEAKQSAEDILLKTNATKEKMDKSNEELRNLIKQIRNFLTQDSADLDSIEAVANEVLKMEMPSTPQQLQNLTEDIRERVESLSQVEVILQHSAADIARAEMLLEEAKRASKSATDVKVTADMVKEALEEAEKAQVAAEKAIKQADEDIQGTQNLLTSIESETAASEETLFNASQRISELERNVEELKRKAAQNSGEAEYIEKVVYTVKQSAEDVKKTLDGELDEKYKKVENLIAKKTEESADARRKAEMLQNEAKTLLAQANSKLQLLKDLERKYEDNQRYLEDKAQELARLEGEVRSLLKDISQKVAVYSTCL</t>
        </is>
      </c>
      <c r="F7935" t="inlineStr">
        <is>
          <t>RecName: Full=Laminin subunit beta-1; AltName: Full=Laminin B1 chain; AltName: Full=Laminin-1 subunit beta; AltName: Full=Laminin-10 subunit beta; AltName: Full=Laminin-12 subunit beta; AltName: Full=Laminin-2 subunit beta; AltName: Full=Laminin-6 subunit beta; AltName: Full=Laminin-8 subunit beta; Flags: Precursor;</t>
        </is>
      </c>
      <c r="G7935" t="inlineStr">
        <is>
          <t>3D-structure|Basement membrane|Cell adhesion|Coiled coil|Disulfide bond|Extracellular matrix|Glycoprotein|Laminin EGF-like domain|Lissencephaly|Phosphoprotein|Reference proteome|Repeat|Secreted|Signal</t>
        </is>
      </c>
      <c r="H7935" t="inlineStr">
        <is>
          <t>GO:0005604|GO:0062023|GO:0005788|GO:0070062|GO:0005576|GO:0005615|GO:0005606|GO:0043259|GO:0005607|GO:0043257|GO:0048471|GO:0098637|GO:0005201|GO:0005198|GO:0007155|GO:0035987|GO:0031175|GO:0021812|GO:0042476|GO:0045785|GO:0030335|GO:0050679|GO:2001046|GO:0051149|GO:0110011|GO:0034446</t>
        </is>
      </c>
      <c r="I7935" t="inlineStr">
        <is>
          <t>C:basement membrane|C:collagen-containing extracellular matrix|C:endoplasmic reticulum lumen|C:extracellular exosome|C:extracellular region|C:extracellular space|C:laminin-1 complex|C:laminin-10 complex|C:laminin-2 complex|C:laminin-8 complex|C:perinuclear region of cytoplasm|C:protein complex involved in cell-matrix adhesion|F:extracellular matrix structural constituent|F:structural molecule activity|P:cell adhesion|P:endodermal cell differentiation|P:neuron projection development|P:neuronal-glial interaction involved in cerebral cortex radial glia guided migration|P:odontogenesis|P:positive regulation of cell adhesion|P:positive regulation of cell migration|P:positive regulation of epithelial cell proliferation|P:positive regulation of integrin-mediated signaling pathway|P:positive regulation of muscle cell differentiation|P:regulation of basement membrane organization|P:substrate adhesion-dependent cell spreading</t>
        </is>
      </c>
      <c r="J7935" t="inlineStr"/>
      <c r="K7935" t="n">
        <v>1786</v>
      </c>
      <c r="L7935" t="n">
        <v>1138</v>
      </c>
      <c r="M7935" t="n">
        <v>1161</v>
      </c>
      <c r="N7935" t="n">
        <v>1137</v>
      </c>
      <c r="O7935" t="inlineStr">
        <is>
          <t>CDPR(1137).(1138)GIETPQCDQSTGQCVCVEGVEGPR</t>
        </is>
      </c>
      <c r="P7935" t="inlineStr">
        <is>
          <t>CDPRGIET</t>
        </is>
      </c>
      <c r="Q7935" t="inlineStr">
        <is>
          <t>Internal</t>
        </is>
      </c>
      <c r="R7935" t="inlineStr"/>
      <c r="S7935" t="inlineStr"/>
      <c r="T7935" t="inlineStr"/>
    </row>
    <row r="7936">
      <c r="A7936" s="1" t="n">
        <v>7934</v>
      </c>
      <c r="B7936" t="inlineStr">
        <is>
          <t>DPSQQELPR</t>
        </is>
      </c>
      <c r="C7936" t="inlineStr">
        <is>
          <t>P49327</t>
        </is>
      </c>
      <c r="D7936" t="inlineStr">
        <is>
          <t>FAS_HUMAN</t>
        </is>
      </c>
      <c r="E793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793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793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793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793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7936" t="inlineStr"/>
      <c r="K7936" t="n">
        <v>2511</v>
      </c>
      <c r="L7936" t="n">
        <v>1172</v>
      </c>
      <c r="M7936" t="n">
        <v>1180</v>
      </c>
      <c r="N7936" t="n">
        <v>1171</v>
      </c>
      <c r="O7936" t="inlineStr">
        <is>
          <t>QIPR(1171).(1172)DPSQQELPR</t>
        </is>
      </c>
      <c r="P7936" t="inlineStr">
        <is>
          <t>QIPRDPSQ</t>
        </is>
      </c>
      <c r="Q7936" t="inlineStr">
        <is>
          <t>Internal</t>
        </is>
      </c>
      <c r="R7936" t="inlineStr"/>
      <c r="S7936" t="inlineStr">
        <is>
          <t>S01.151</t>
        </is>
      </c>
      <c r="T7936" t="inlineStr">
        <is>
          <t>trypsin 1</t>
        </is>
      </c>
    </row>
    <row r="7937">
      <c r="A7937" s="1" t="n">
        <v>7935</v>
      </c>
      <c r="B7937" t="inlineStr">
        <is>
          <t>GLGDRPAPKDKWSNFDPTGLER</t>
        </is>
      </c>
      <c r="C7937" t="inlineStr">
        <is>
          <t>Q9NVI7</t>
        </is>
      </c>
      <c r="D7937" t="inlineStr">
        <is>
          <t>ATD3A_HUMAN</t>
        </is>
      </c>
      <c r="E7937" t="inlineStr">
        <is>
          <t>MSWLFGINKGPKGEGAGPPPPLPPAQPGAEGGGDRGLGDRPAPKDKWSNFDPTGLERAAKAARELEHSRYAKDALNLAQMQEQTLQLEQQSKLKMRLEALSLLHTLVWAWSLCRAGAVQTQERLSGSASPEQVPAGECCALQEYEAAVEQLKSEQIRAQAEERRKTLSEETRQHQARAQYQDKLARQRYEDQLKQQQLLNEENLRKQEESVQKQEAMRRATVEREMELRHKNEMLRVEAEARARAKAERENADIIREQIRLKAAEHRQTVLESIRTAGTLFGEGFRAFVTDWDKVTATVAGLTLLAVGVYSAKNATLVAGRFIEARLGKPSLVRETSRITVLEALRHPIQVSRRLLSRPQDALEGVVLSPSLEARVRDIAIATRNTKKNRSLYRNILMYGPPGTGKTLFAKKLALHSGMDYAIMTGGDVAPMGREGVTAMHKLFDWANTSRRGLLLFVDEADAFLRKRATEKISEDLRATLNAFLYRTGQHSNKFMLVLASNQPEQFDWAINDRINEMVHFDLPGQEERERLVRMYFDKYVLKPATEGKQRLKLAQFDYGRKCSEVARLTEGMSGREIAQLAVSWQATAYASEDGVLTEAMMDTRVQDAVQQHQQKMCWLKAEGPGRGDEPSPS</t>
        </is>
      </c>
      <c r="F7937" t="inlineStr">
        <is>
          <t>RecName: Full=ATPase family AAA domain-containing protein 3A {ECO:0000312|HGNC:HGNC:25567};</t>
        </is>
      </c>
      <c r="G7937" t="inlineStr">
        <is>
          <t>Acetylation|Alternative splicing|ATP-binding|Coiled coil|Direct protein sequencing|Disease variant|Membrane|Mitochondrion|Mitochondrion inner membrane|Mitochondrion nucleoid|Nucleotide-binding|Phosphoprotein|Reference proteome|Transmembrane|Transmembrane helix</t>
        </is>
      </c>
      <c r="H7937" t="inlineStr">
        <is>
          <t>GO:0005743|GO:0042645|GO:0005739|GO:0005524|GO:0016887|GO:0042802|GO:0140374|GO:0007005|GO:0043066|GO:0001558</t>
        </is>
      </c>
      <c r="I7937" t="inlineStr">
        <is>
          <t>C:mitochondrial inner membrane|C:mitochondrial nucleoid|C:mitochondrion|F:ATP binding|F:ATP hydrolysis activity|F:identical protein binding|P:antiviral innate immune response|P:mitochondrion organization|P:negative regulation of apoptotic process|P:regulation of cell growth</t>
        </is>
      </c>
      <c r="J7937" t="inlineStr"/>
      <c r="K7937" t="n">
        <v>634</v>
      </c>
      <c r="L7937" t="n">
        <v>36</v>
      </c>
      <c r="M7937" t="n">
        <v>57</v>
      </c>
      <c r="N7937" t="n">
        <v>35</v>
      </c>
      <c r="O7937" t="inlineStr">
        <is>
          <t>GGDR(35).(36)GLGDRPAPKDKWSNFDPTGLER</t>
        </is>
      </c>
      <c r="P7937" t="inlineStr">
        <is>
          <t>GGDRGLGD</t>
        </is>
      </c>
      <c r="Q7937" t="inlineStr">
        <is>
          <t>Internal</t>
        </is>
      </c>
      <c r="R7937" t="inlineStr"/>
      <c r="S7937" t="inlineStr"/>
      <c r="T7937" t="inlineStr"/>
    </row>
    <row r="7938">
      <c r="A7938" s="1" t="n">
        <v>7936</v>
      </c>
      <c r="B7938" t="inlineStr">
        <is>
          <t>DQDMDEDYNREMER</t>
        </is>
      </c>
      <c r="C7938" t="inlineStr">
        <is>
          <t>P49750</t>
        </is>
      </c>
      <c r="D7938" t="inlineStr">
        <is>
          <t>YLPM1_HUMAN</t>
        </is>
      </c>
      <c r="E7938" t="inlineStr">
        <is>
          <t>MYPNWGRYGGSSHYPPPPVPPPPPVALPEASPGPGYSSSTTPAAPSSSGFMSFREQHLAQLQQLQQMHQKQMQCVLQPHHLPPPPLPPPPVMPGGGYGDWQPPPPPMPPPPGPALSYQKQQQYKHQMLHHQRDGPPGLVPMELESPPESPPVPPGSYMPPSQSYMPPPQPPPSYYPPTSSQPYLPPAQPSPSQSPPSQSYLAPTPSYSSSSSSSQSYLSHSQSYLPSSQASPSRPSQGHSKSQLLAPPPPSAPPGNKTTVQQEPLESGAKNKSTEQQQAAPEPDPSTMTPQEQQQYWYRQHLLSLQQRTKVHLPGHKKGPVVAKDTPEPVKEEVTVPATSQVPESPSSEEPPLPPPNEEVPPPLPPEEPQSEDPEEDARLKQLQAAAAHWQQHQQHRVGFQYQGIMQKHTQLQQILQQYQQIIQPPPHIQTMSVDMQLRHYEMQQQQFQHLYQEWEREFQLWEEQLHSYPHKDQLQEYEKQWKTWQGHMKATQSYLQEKVNSFQNMKNQYMGNMSMPPPFVPYSQMPPPLPTMPPPVLPPSLPPPVMPPALPATVPPPGMPPPVMPPSLPTSVPPPGMPPSLSSAGPPPVLPPPSLSSAGPPPVLPPPSLSSTAPPPVMPLPPLSSATPPPGIPPPGVPQGIPPQLTAAPVPPASSSQSSQVPEKPRPALLPTPVSFGSAPPTTYHPPLQSAGPSEQVNSKAPLSKSALPYSSFSSDQGLGESSAAPSQPITAVKDMPVRSGGLLPDPPRSSYLESPRGPRFDGPRRFEDLGSRCEGPRPKGPRFEGNRPDGPRPRYEGHPAEGTKSKWGMIPRGPASQFYITPSTSLSPRQSGPQWKGPKPAFGQQHQQQPKSQAEPLSGNKEPLADTSSNQQKNFKMQSAAFSIAADVKDVKAAQSNENLSDSQQEPPKSEVSEGPVEPSNWDQNVQSMETQIDKAQAVTQPVPLANKPVPAQSTFPSKTGGMEGGTAVATSSLTADNDFKPVGIGLPHSENNQDKGLPRPDNRDNRLEGNRGNSSSYRGPGQSRMEDTRDKGLVNRGRGQAISRGPGLVKQEDFRDKMMGRREDSREKMNRGEGSRDRGLVRPGSSREKVPGGLQGSQDRGAAGSRERGPPRRAGSQERGPLRRAGSRERIPPRRAGSRERGPPRGPGSRERGLGRSDFGRDRGPFRPEPGDGGEKMYPYHRDEPPRAPWNHGEERGHEEFPLDGRNAPMERERLDDWDRERYWRECERDYQDDTLELYNREDRFSAPPSRSHDGDRRGPWWDDWERDQDMDEDYNREMERDMDRDVDRISRPMDMYDRSLDNEWDRDYGRPLDEQESQFRERDIPSLPPLPPLPPLPPLDRYRDDRWREERNREHGYDRDFRDRGELRIREYPERGDTWREKRDYVPDRMDWERERLSDRWYPSDVDRHSPMAEHMPSSHHSSEMMGSDASLDSDQGLGGVMVLSQRQHEIILKAAQELKMLREQKEQLQKMKDFGSEPQMADHLPPQESRLQNTSSRPGMYPPPGSYRPPPPMGKPPGSIVRPSAPPARSSVPVTRPPVPIPPPPPPPPLPPPPPVIKPQTSAVEQERWDEDSFYGLWDTNDEQGLNSEFKSETAAIPSAPVLPPPPVHSSIPPPGPVPMGMPPMSKPPPVQQTVDYGHGRDISTNKVEQIPYGERITLRPDPLPERSTFETEHAGQRDRYDRERDREPYFDRQSNVIADHRDFKRDRETHRDRDRDRGVIDYDRDRFDRERRPRDDRAQSYRDKKDHSSSRRGGFDRPSYDRKSDRPVYEGPSMFGGERRTYPEERMPLPAPSLSHQPPPAPRVEKKPESKNVDDILKPPGRESRPERIVVIMRGLPGSGKTHVAKLIRDKEVEFGGPAPRVLSLDDYFITEVEKEEKDPDSGKKVKKKVMEYEYEAEMEETYRTSMFKTFKKTLDDGFFPFIILDAINDRVRHFDQFWSAAKTKGFEVYLAEMSADNQTCGKRNIHGRKLKEINKMADHWETAPRHMMRLDIRSLLQDAAIEEVEMEDFDANIEEQKEEKKDAEEEESELGYIPKSKWEMDTSEAKLDKLDGLRTGTKRKRDWEAIASRMEDYLQLPDDYDTRASEPGKKRVRWADLEEKKDADRKRAIGFVVGQTDWEKITDESGHLAEKALNRTKYI</t>
        </is>
      </c>
      <c r="F7938" t="inlineStr">
        <is>
          <t>RecName: Full=YLP motif-containing protein 1; AltName: Full=Nuclear protein ZAP3; AltName: Full=ZAP113;</t>
        </is>
      </c>
      <c r="G7938" t="inlineStr">
        <is>
          <t>Alternative splicing|Isopeptide bond|Methylation|Nucleus|Phosphoprotein|Reference proteome|Repressor|Transcription|Transcription regulation|Ubl conjugation</t>
        </is>
      </c>
      <c r="H7938" t="inlineStr">
        <is>
          <t>GO:0016607|GO:0005634|GO:0003723|GO:0032204</t>
        </is>
      </c>
      <c r="I7938" t="inlineStr">
        <is>
          <t>C:nuclear speck|C:nucleus|F:RNA binding|P:regulation of telomere maintenance</t>
        </is>
      </c>
      <c r="J7938" t="inlineStr"/>
      <c r="K7938" t="n">
        <v>2146</v>
      </c>
      <c r="L7938" t="n">
        <v>1271</v>
      </c>
      <c r="M7938" t="n">
        <v>1284</v>
      </c>
      <c r="N7938" t="n">
        <v>1270</v>
      </c>
      <c r="O7938" t="inlineStr">
        <is>
          <t>DWER(1270).(1271)DQDMDEDYNREMER</t>
        </is>
      </c>
      <c r="P7938" t="inlineStr">
        <is>
          <t>DWERDQDM</t>
        </is>
      </c>
      <c r="Q7938" t="inlineStr">
        <is>
          <t>Internal</t>
        </is>
      </c>
      <c r="R7938" t="inlineStr"/>
      <c r="S7938" t="inlineStr"/>
      <c r="T7938" t="inlineStr"/>
    </row>
    <row r="7939">
      <c r="A7939" s="1" t="n">
        <v>7937</v>
      </c>
      <c r="B7939" t="inlineStr">
        <is>
          <t>SQETPEKPR</t>
        </is>
      </c>
      <c r="C7939" t="inlineStr">
        <is>
          <t>Q68DK7</t>
        </is>
      </c>
      <c r="D7939" t="inlineStr">
        <is>
          <t>MSL1_HUMAN</t>
        </is>
      </c>
      <c r="E7939" t="inlineStr">
        <is>
          <t>MTMRSAVFKAAAAPAGGNPEQRLDYERAAALGGPEDEPGAAEAHFLPRHRKLKEPGPPLASSQGGSPAPSPAGCGGKGRGLLLPAGAAPGQQEESWGGSVPLPCPPPATKQAGIGGEPAAAGAGCSPRPKYQAVLPIQTGSLVAAAKEPTPWAGDKGGAASPAATASDPAGPPPLPLPGPPPLAPTATAGTLAASEGRWKSMRKSPLGGGGGSGASSQAACLKQILLLQLDLIEQQQQQLQAKEKEIEELKSERDTLLARIERMERRMQLVKKDNEKERHKLFQGYETEEREETELSEKIKLECQPELSETSQTLPPKPFSCGRSGKGHKRKSPFGSTERKTPVKKLAPEFSKVKTKTPKHSPIKEEPCGSLSETVCKRELRSQETPEKPRSSVDTPPRLSTPQKGPSTHPKEKAFSSEIEDLPYLSTTEMYLCRWHQPPPSPLPLRESSPKKEETVARCLMPSSVAGETSVLAVPSWRDHSVEPLRDPNPSDLLENLDDSVFSKRHAKLELDEKRRKRWDIQRIREQRILQRLQLRMYKKKGIQESEPEVTSFFPEPDDVESLMITPFLPVVAFGRPLPKLTPQNFELPWLDERSRCRLEIQKKQTPHRTCRK</t>
        </is>
      </c>
      <c r="F7939" t="inlineStr">
        <is>
          <t>RecName: Full=Male-specific lethal 1 homolog; Short=MSL-1; AltName: Full=Male-specific lethal 1-like 1; Short=MSL1-like 1; AltName: Full=Male-specific lethal-1 homolog 1;</t>
        </is>
      </c>
      <c r="G7939" t="inlineStr">
        <is>
          <t>3D-structure|Acetylation|Alternative splicing|Chromatin regulator|Coiled coil|Isopeptide bond|Nucleus|Phosphoprotein|Reference proteome|Ubl conjugation</t>
        </is>
      </c>
      <c r="H7939" t="inlineStr">
        <is>
          <t>GO:0072487|GO:0016607|GO:0005654|GO:0005634|GO:0003682|GO:0006338|GO:0045893|GO:1900095</t>
        </is>
      </c>
      <c r="I7939" t="inlineStr">
        <is>
          <t>C:MSL complex|C:nuclear speck|C:nucleoplasm|C:nucleus|F:chromatin binding|P:chromatin remodeling|P:positive regulation of DNA-templated transcription|P:regulation of dosage compensation by inactivation of X chromosome</t>
        </is>
      </c>
      <c r="J7939" t="inlineStr"/>
      <c r="K7939" t="n">
        <v>614</v>
      </c>
      <c r="L7939" t="n">
        <v>383</v>
      </c>
      <c r="M7939" t="n">
        <v>391</v>
      </c>
      <c r="N7939" t="n">
        <v>382</v>
      </c>
      <c r="O7939" t="inlineStr">
        <is>
          <t>RELR(382).(383)SQETPEKPR</t>
        </is>
      </c>
      <c r="P7939" t="inlineStr">
        <is>
          <t>RELRSQET</t>
        </is>
      </c>
      <c r="Q7939" t="inlineStr">
        <is>
          <t>Internal</t>
        </is>
      </c>
      <c r="R7939" t="inlineStr"/>
      <c r="S7939" t="inlineStr"/>
      <c r="T7939" t="inlineStr"/>
    </row>
    <row r="7940">
      <c r="A7940" s="1" t="n">
        <v>7938</v>
      </c>
      <c r="B7940" t="inlineStr">
        <is>
          <t>SQETPATKKAVQGGGATPVVGAVQGPVPGMPPMTQAPR</t>
        </is>
      </c>
      <c r="C7940" t="inlineStr">
        <is>
          <t>P09012</t>
        </is>
      </c>
      <c r="D7940" t="inlineStr">
        <is>
          <t>SNRPA_HUMAN</t>
        </is>
      </c>
      <c r="E7940" t="inlineStr">
        <is>
          <t>MAVPETRPNHTIYINNLNEKIKKDELKKSLYAIFSQFGQILDILVSRSLKMRGQAFVIFKEVSSATNALRSMQGFPFYDKPMRIQYAKTDSDIIAKMKGTFVERDRKREKRKPKSQETPATKKAVQGGGATPVVGAVQGPVPGMPPMTQAPRIMHHMPGQPPYMPPPGMIPPPGLAPGQIPPGAMPPQQLMPGQMPPAQPLSENPPNHILFLTNLPEETNELMLSMLFNQFPGFKEVRLVPGRHDIAFVEFDNEVQAGAARDALQGFKITQNNAMKISFAKK</t>
        </is>
      </c>
      <c r="F7940" t="inlineStr">
        <is>
          <t>RecName: Full=U1 small nuclear ribonucleoprotein A; Short=U1 snRNP A; Short=U1-A; Short=U1A;</t>
        </is>
      </c>
      <c r="G7940" t="inlineStr">
        <is>
          <t>3D-structure|Acetylation|Direct protein sequencing|Methylation|mRNA processing|mRNA splicing|Nucleus|Phosphoprotein|Reference proteome|Repeat|Ribonucleoprotein|RNA-binding|Spliceosome</t>
        </is>
      </c>
      <c r="H7940" t="inlineStr">
        <is>
          <t>GO:0005654|GO:0005634|GO:0005681|GO:0005685|GO:0046540|GO:0003677|GO:0042802|GO:0003723|GO:0030619|GO:1990446|GO:0000398</t>
        </is>
      </c>
      <c r="I7940" t="inlineStr">
        <is>
          <t>C:nucleoplasm|C:nucleus|C:spliceosomal complex|C:U1 snRNP|C:U4/U6 x U5 tri-snRNP complex|F:DNA binding|F:identical protein binding|F:RNA binding|F:U1 snRNA binding|F:U1 snRNP binding|P:mRNA splicing, via spliceosome</t>
        </is>
      </c>
      <c r="J7940" t="inlineStr"/>
      <c r="K7940" t="n">
        <v>282</v>
      </c>
      <c r="L7940" t="n">
        <v>115</v>
      </c>
      <c r="M7940" t="n">
        <v>152</v>
      </c>
      <c r="N7940" t="n">
        <v>114</v>
      </c>
      <c r="O7940" t="inlineStr">
        <is>
          <t>RKPK(114).(115)SQETPATKKAVQGGGATPVVGAVQGPVPGMPPMTQAPR</t>
        </is>
      </c>
      <c r="P7940" t="inlineStr">
        <is>
          <t>RKPKSQET</t>
        </is>
      </c>
      <c r="Q7940" t="inlineStr">
        <is>
          <t>Internal</t>
        </is>
      </c>
      <c r="R7940" t="inlineStr"/>
      <c r="S7940" t="inlineStr"/>
      <c r="T7940" t="inlineStr"/>
    </row>
    <row r="7941">
      <c r="A7941" s="1" t="n">
        <v>7939</v>
      </c>
      <c r="B7941" t="inlineStr">
        <is>
          <t>SQESGYYDRMDYEDDRLR</t>
        </is>
      </c>
      <c r="C7941" t="inlineStr">
        <is>
          <t>P43243</t>
        </is>
      </c>
      <c r="D7941" t="inlineStr">
        <is>
          <t>MATR3_HUMAN</t>
        </is>
      </c>
      <c r="E7941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7941" t="inlineStr">
        <is>
          <t>RecName: Full=Matrin-3;</t>
        </is>
      </c>
      <c r="G7941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7941" t="inlineStr">
        <is>
          <t>GO:0016020|GO:0005637|GO:0016363|GO:0005634|GO:0042802|GO:0035198|GO:0003723|GO:0005198|GO:0008270|GO:0002218|GO:0001825|GO:0003170|GO:0045087|GO:0010608|GO:0003281</t>
        </is>
      </c>
      <c r="I7941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7941" t="inlineStr"/>
      <c r="K7941" t="n">
        <v>847</v>
      </c>
      <c r="L7941" t="n">
        <v>208</v>
      </c>
      <c r="M7941" t="n">
        <v>225</v>
      </c>
      <c r="N7941" t="n">
        <v>207</v>
      </c>
      <c r="O7941" t="inlineStr">
        <is>
          <t>HGSR(207).(208)SQESGYYDRMDYEDDRLR</t>
        </is>
      </c>
      <c r="P7941" t="inlineStr">
        <is>
          <t>HGSRSQES</t>
        </is>
      </c>
      <c r="Q7941" t="inlineStr">
        <is>
          <t>Internal</t>
        </is>
      </c>
      <c r="R7941" t="inlineStr"/>
      <c r="S7941" t="inlineStr"/>
      <c r="T7941" t="inlineStr"/>
    </row>
    <row r="7942">
      <c r="A7942" s="1" t="n">
        <v>7940</v>
      </c>
      <c r="B7942" t="inlineStr">
        <is>
          <t>SQESGYYDR</t>
        </is>
      </c>
      <c r="C7942" t="inlineStr">
        <is>
          <t>P43243</t>
        </is>
      </c>
      <c r="D7942" t="inlineStr">
        <is>
          <t>MATR3_HUMAN</t>
        </is>
      </c>
      <c r="E7942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7942" t="inlineStr">
        <is>
          <t>RecName: Full=Matrin-3;</t>
        </is>
      </c>
      <c r="G7942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7942" t="inlineStr">
        <is>
          <t>GO:0016020|GO:0005637|GO:0016363|GO:0005634|GO:0042802|GO:0035198|GO:0003723|GO:0005198|GO:0008270|GO:0002218|GO:0001825|GO:0003170|GO:0045087|GO:0010608|GO:0003281</t>
        </is>
      </c>
      <c r="I7942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7942" t="inlineStr"/>
      <c r="K7942" t="n">
        <v>847</v>
      </c>
      <c r="L7942" t="n">
        <v>208</v>
      </c>
      <c r="M7942" t="n">
        <v>216</v>
      </c>
      <c r="N7942" t="n">
        <v>207</v>
      </c>
      <c r="O7942" t="inlineStr">
        <is>
          <t>HGSR(207).(208)SQESGYYDR</t>
        </is>
      </c>
      <c r="P7942" t="inlineStr">
        <is>
          <t>HGSRSQES</t>
        </is>
      </c>
      <c r="Q7942" t="inlineStr">
        <is>
          <t>Internal</t>
        </is>
      </c>
      <c r="R7942" t="inlineStr"/>
      <c r="S7942" t="inlineStr"/>
      <c r="T7942" t="inlineStr"/>
    </row>
    <row r="7943">
      <c r="A7943" s="1" t="n">
        <v>7941</v>
      </c>
      <c r="B7943" t="inlineStr">
        <is>
          <t>SQEDMNEPLKR</t>
        </is>
      </c>
      <c r="C7943" t="inlineStr">
        <is>
          <t>O75122</t>
        </is>
      </c>
      <c r="D7943" t="inlineStr">
        <is>
          <t>CLAP2_HUMAN</t>
        </is>
      </c>
      <c r="E7943" t="inlineStr">
        <is>
          <t>MAMGDDKSFDDEESVDGNRPSSAASAFKVPAPKTSGNPANSARKPGSAGGPKVGGASKEGGAGAVDEDDFIKAFTDVPSIQIYSSRELEETLNKIREILSDDKHDWDQRANALKKIRSLLVAGAAQYDCFFQHLRLLDGALKLSAKDLRSQVVREACITVAHLSTVLGNKFDHGAEAIVPTLFNLVPNSAKVMATSGCAAIRFIIRHTHVPRLIPLITSNCTSKSVPVRRRSFEFLDLLLQEWQTHSLERHAAVLVETIKKGIHDADAEARVEARKTYMGLRNHFPGEAETLYNSLEPSYQKSLQTYLKSSGSVASLPQSDRSSSSSQESLNRPFSSKWSTANPSTVAGRVSAGSSKASSLPGSLQRSRSDIDVNAAAGAKAHHAAGQSVRSGRLGAGALNAGSYASLEDTSDKLDGTASEDGRVRAKLSAPLAGMGNAKADSRGRSRTKMVSQSQPGSRSGSPGRVLTTTALSTVSSGVQRVLVNSASAQKRSKIPRSQGCSREASPSRLSVARSSRIPRPSVSQGCSREASRESSRDTSPVRSFQPLASRHHSRSTGALYAPEVYGASGPGYGISQSSRLSSSVSAMRVLNTGSDVEEAVADALKKPARRRYESYGMHSDDDANSDASSACSERSYSSRNGSIPTYMRQTEDVAEVLNRCASSNWSERKEGLLGLQNLLKNQRTLSRVELKRLCEIFTRMFADPHGKRVFSMFLETLVDFIQVHKDDLQDWLFVLLTQLLKKMGADLLGSVQAKVQKALDVTRESFPNDLQFNILMRFTVDQTQTPSLKVKVAILKYIETLAKQMDPGDFINSSETRLAVSRVITWTTEPKSSDVRKAAQSVLISLFELNTPEFTMLLGALPKTFQDGATKLLHNHLRNTGNGTQSSMGSPLTRPTPRSPANWSSPLTSPTNTSQNTLSPSAFDYDTENMNSEDIYSSLRGVTEAIQNFSFRSQEDMNEPLKRDSKKDDGDSMCGGPGMSDPRAGGDATDSSQTALDNKASLLHSMPTHSSPRSRDYNPYNYSDSISPFNKSALKEAMFDDDADQFPDDLSLDHSDLVAELLKELSNHNERVEERKIALYELMKLTQEESFSVWDEHFKTILLLLLETLGDKEPTIRALALKVLREILRHQPARFKNYAELTVMKTLEAHKDPHKEVVRSAEEAASVLATSISPEQCIKVLCPIIQTADYPINLAAIKMQTKVIERVSKETLNLLLPEIMPGLIQGYDNSESSVRKACVFCLVAVHAVIGDELKPHLSQLTGSKMKLLNLYIKRAQTGSGGADPTTDVSGQS</t>
        </is>
      </c>
      <c r="F7943" t="inlineStr">
        <is>
          <t>RecName: Full=CLIP-associating protein 2; AltName: Full=Cytoplasmic linker-associated protein 2; AltName: Full=Protein Orbit homolog 2; Short=hOrbit2;</t>
        </is>
      </c>
      <c r="G7943" t="inlineStr">
        <is>
          <t>3D-structure|Alternative splicing|Cell cycle|Cell division|Cell membrane|Cell projection|Centromere|Chromosome|Cytoplasm|Cytoskeleton|Golgi apparatus|Kinetochore|Membrane|Microtubule|Mitosis|Phosphoprotein|Reference proteome|Repeat</t>
        </is>
      </c>
      <c r="H7943" t="inlineStr">
        <is>
          <t>GO:0044295|GO:0045180|GO:0005938|GO:0031252|GO:1903754|GO:0005737|GO:0005881|GO:0005829|GO:0005794|GO:0000776|GO:0005828|GO:0016020|GO:0005874|GO:0005815|GO:0005886|GO:0032587|GO:0005876|GO:0005802|GO:0051015|GO:0002162|GO:0008017|GO:0051010|GO:1990782|GO:0051301|GO:0040001|GO:0007163|GO:0010458|GO:0007030|GO:0034453|GO:0000226|GO:0007020|GO:0031023|GO:0090307|GO:0007052|GO:0051895|GO:0007026|GO:0051497|GO:1903690|GO:0035791|GO:1904261|GO:0010634|GO:0045921|GO:0090091|GO:0072659|GO:0032956|GO:0030516|GO:0010717|GO:0010470|GO:0031113|GO:0031110|GO:0032886|GO:0006903</t>
        </is>
      </c>
      <c r="I7943" t="inlineStr">
        <is>
          <t>C:axonal growth cone|C:basal cortex|C:cell cortex|C:cell leading edge|C:cortical microtubule plus-end|C:cytoplasm|C:cytoplasmic microtubule|C:cytosol|C:Golgi apparatus|C:kinetochore|C:kinetochore microtubule|C:membrane|C:microtubule|C:microtubule organizing center|C:plasma membrane|C:ruffle membrane|C:spindle microtubule|C:trans-Golgi network|F:actin filament binding|F:dystroglycan binding|F:microtubule binding|F:microtubule plus-end binding|F:protein tyrosine kinase binding|P:cell division|P:establishment of mitotic spindle localization|P:establishment or maintenance of cell polarity|P:exit from mitosis|P:Golgi organization|P:microtubule anchoring|P:microtubule cytoskeleton organization|P:microtubule nucleation|P:microtubule organizing center organization|P:mitotic spindle assembly|P:mitotic spindle organization|P:negative regulation of focal adhesion assembly|P:negative regulation of microtubule depolymerization|P:negative regulation of stress fiber assembly|P:negative regulation of wound healing, spreading of epidermal cells|P:platelet-derived growth factor receptor-beta signaling pathway|P:positive regulation of basement membrane assembly involved in embryonic body morphogenesis|P:positive regulation of epithelial cell migration|P:positive regulation of exocytosis|P:positive regulation of extracellular matrix disassembly|P:protein localization to plasma membrane|P:regulation of actin cytoskeleton organization|P:regulation of axon extension|P:regulation of epithelial to mesenchymal transition|P:regulation of gastrulation|P:regulation of microtubule polymerization|P:regulation of microtubule polymerization or depolymerization|P:regulation of microtubule-based process|P:vesicle targeting</t>
        </is>
      </c>
      <c r="J7943" t="inlineStr"/>
      <c r="K7943" t="n">
        <v>1294</v>
      </c>
      <c r="L7943" t="n">
        <v>955</v>
      </c>
      <c r="M7943" t="n">
        <v>965</v>
      </c>
      <c r="N7943" t="n">
        <v>954</v>
      </c>
      <c r="O7943" t="inlineStr">
        <is>
          <t>FSFR(954).(955)SQEDMNEPLKR</t>
        </is>
      </c>
      <c r="P7943" t="inlineStr">
        <is>
          <t>FSFRSQED</t>
        </is>
      </c>
      <c r="Q7943" t="inlineStr">
        <is>
          <t>Internal</t>
        </is>
      </c>
      <c r="R7943" t="inlineStr"/>
      <c r="S7943" t="inlineStr"/>
      <c r="T7943" t="inlineStr"/>
    </row>
    <row r="7944">
      <c r="A7944" s="1" t="n">
        <v>7942</v>
      </c>
      <c r="B7944" t="inlineStr">
        <is>
          <t>GLFGVPELSAPEGFHIAQEKALR</t>
        </is>
      </c>
      <c r="C7944" t="inlineStr">
        <is>
          <t>Q99797</t>
        </is>
      </c>
      <c r="D7944" t="inlineStr">
        <is>
          <t>MIPEP_HUMAN</t>
        </is>
      </c>
      <c r="E7944" t="inlineStr">
        <is>
          <t>MLCVGRLGGLGARAAALPPRRAGRGSLEAGIRARRVSTSWSPVGAAFNVKPQGSRLDLFGERRGLFGVPELSAPEGFHIAQEKALRKTELLVDRACSTPPGPQTVLIFDELSDSLCRVADLADFVKIAHPEPAFREAAEEACRSIGTMVEKLNTNVDLYQSLQKLLADKKLVDSLDPETRRVAELFMFDFEISGIHLDKEKRKRAVDLNVKILDLSSTFLMGTNFPNKIEKHLLPEHIRRNFTSAGDHIIIDGLHAESPDDLVREAAYKIFLYPNAGQLKCLEELLSSRDLLAKLVGYSTFSHRALQGTIAKNPETVMQFLEKLSDKLSERTLKDFEMIRGMKMKLNPQNSEVMPWDPPYYSGVIRAERYNIEPSLYCPFFSLGACMEGLNILLNRLLGISLYAEQPAKGEVWSEDVRKLAVVHESEGLLGYIYCDFFQRADKPHQDCHFTIRGGRLKEDGDYQLPVVVLMLNLPRSSRSSPTLLTPSMMENLFHEMGHAMHSMLGRTRYQHVTGTRCPTDFAEVPSILMEYFANDYRVVNQFARHYQTGQPLPKNMVSRLCESKKVCAAADMQLQVFYATLDQIYHGKHPLRNSTTDILKETQEKFYGLPYVPNTAWQLRFSHLVGYGARYYSYLMSRAVASMVWKECFLQDPFNRAAGERYRREMLAHGGGREPMLMVEGMLQKCPSVDDFVSALVSDLDLDFETFLMDSE</t>
        </is>
      </c>
      <c r="F7944" t="inlineStr">
        <is>
          <t>RecName: Full=Mitochondrial intermediate peptidase; Short=MIP; EC=3.4.24.59; Flags: Precursor;</t>
        </is>
      </c>
      <c r="G7944" t="inlineStr">
        <is>
          <t>Acetylation|Calcium|Cobalt|Disease variant|Hydrolase|Iron|Magnesium|Manganese|Metal-binding|Metalloprotease|Mitochondrion|Primary mitochondrial disease|Protease|Reference proteome|Transit peptide|Zinc</t>
        </is>
      </c>
      <c r="H7944" t="inlineStr">
        <is>
          <t>GO:0005759|GO:0005739|GO:0046872|GO:0004222|GO:0006518|GO:0006627</t>
        </is>
      </c>
      <c r="I7944" t="inlineStr">
        <is>
          <t>C:mitochondrial matrix|C:mitochondrion|F:metal ion binding|F:metalloendopeptidase activity|P:peptide metabolic process|P:protein processing involved in protein targeting to mitochondrion</t>
        </is>
      </c>
      <c r="J7944" t="inlineStr"/>
      <c r="K7944" t="n">
        <v>713</v>
      </c>
      <c r="L7944" t="n">
        <v>64</v>
      </c>
      <c r="M7944" t="n">
        <v>86</v>
      </c>
      <c r="N7944" t="n">
        <v>63</v>
      </c>
      <c r="O7944" t="inlineStr">
        <is>
          <t>GERR(63).(64)GLFGVPELSAPEGFHIAQEKALR</t>
        </is>
      </c>
      <c r="P7944" t="inlineStr">
        <is>
          <t>GERRGLFG</t>
        </is>
      </c>
      <c r="Q7944" t="inlineStr">
        <is>
          <t>Internal</t>
        </is>
      </c>
      <c r="R7944" t="inlineStr"/>
      <c r="S7944" t="inlineStr"/>
      <c r="T7944" t="inlineStr"/>
    </row>
    <row r="7945">
      <c r="A7945" s="1" t="n">
        <v>7943</v>
      </c>
      <c r="B7945" t="inlineStr">
        <is>
          <t>GLGKGHKFHHTIGGSR</t>
        </is>
      </c>
      <c r="C7945" t="inlineStr">
        <is>
          <t>P61313</t>
        </is>
      </c>
      <c r="D7945" t="inlineStr">
        <is>
          <t>RL15_HUMAN</t>
        </is>
      </c>
      <c r="E7945" t="inlineStr">
        <is>
          <t>MGAYKYIQELWRKKQSDVMRFLLRVRCWQYRQLSALHRAPRPTRPDKARRLGYKAKQGYVIYRIRVRRGGRKRPVPKGATYGKPVHHGVNQLKFARSLQSVAEERAGRHCGALRVLNSYWVGEDSTYKFFEVILIDPFHKAIRRNPDTQWITKPVHKHREMRGLTSAGRKSRGLGKGHKFHHTIGGSRRAAWRRRNTLQLHRYR</t>
        </is>
      </c>
      <c r="F7945" t="inlineStr">
        <is>
          <t>RecName: Full=Large ribosomal subunit protein eL15 {ECO:0000303|PubMed:24524803}; AltName: Full=60S ribosomal protein L15;</t>
        </is>
      </c>
      <c r="G7945" t="inlineStr">
        <is>
          <t>3D-structure|Alternative splicing|Cytoplasm|Diamond-Blackfan anemia|Isopeptide bond|Lipoprotein|Myristate|Phosphoprotein|Reference proteome|Ribonucleoprotein|Ribosomal protein|Ubl conjugation</t>
        </is>
      </c>
      <c r="H7945" t="inlineStr">
        <is>
          <t>GO:0005737|GO:0005829|GO:0022625|GO:0022626|GO:0005634|GO:0005840|GO:0045296|GO:0003723|GO:0003735|GO:0002181|GO:0006412</t>
        </is>
      </c>
      <c r="I7945" t="inlineStr">
        <is>
          <t>C:cytoplasm|C:cytosol|C:cytosolic large ribosomal subunit|C:cytosolic ribosome|C:nucleus|C:ribosome|F:cadherin binding|F:RNA binding|F:structural constituent of ribosome|P:cytoplasmic translation|P:translation</t>
        </is>
      </c>
      <c r="J7945" t="inlineStr"/>
      <c r="K7945" t="n">
        <v>204</v>
      </c>
      <c r="L7945" t="n">
        <v>173</v>
      </c>
      <c r="M7945" t="n">
        <v>188</v>
      </c>
      <c r="N7945" t="n">
        <v>172</v>
      </c>
      <c r="O7945" t="inlineStr">
        <is>
          <t>RKSR(172).(173)GLGKGHKFHHTIGGSR</t>
        </is>
      </c>
      <c r="P7945" t="inlineStr">
        <is>
          <t>RKSRGLGK</t>
        </is>
      </c>
      <c r="Q7945" t="inlineStr">
        <is>
          <t>Internal</t>
        </is>
      </c>
      <c r="R7945" t="inlineStr"/>
      <c r="S7945" t="inlineStr"/>
      <c r="T7945" t="inlineStr"/>
    </row>
    <row r="7946">
      <c r="A7946" s="1" t="n">
        <v>7944</v>
      </c>
      <c r="B7946" t="inlineStr">
        <is>
          <t>GGPPFAFVEFEDPRDAEDAVYGR</t>
        </is>
      </c>
      <c r="C7946" t="inlineStr">
        <is>
          <t>Q07955</t>
        </is>
      </c>
      <c r="D7946" t="inlineStr">
        <is>
          <t>SRSF1_HUMAN</t>
        </is>
      </c>
      <c r="E7946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7946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7946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7946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7946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7946" t="inlineStr"/>
      <c r="K7946" t="n">
        <v>248</v>
      </c>
      <c r="L7946" t="n">
        <v>52</v>
      </c>
      <c r="M7946" t="n">
        <v>74</v>
      </c>
      <c r="N7946" t="n">
        <v>51</v>
      </c>
      <c r="O7946" t="inlineStr">
        <is>
          <t>KNRR(51).(52)GGPPFAFVEFEDPRDAEDAVYGR</t>
        </is>
      </c>
      <c r="P7946" t="inlineStr">
        <is>
          <t>KNRRGGPP</t>
        </is>
      </c>
      <c r="Q7946" t="inlineStr">
        <is>
          <t>Internal</t>
        </is>
      </c>
      <c r="R7946" t="inlineStr"/>
      <c r="S7946" t="inlineStr">
        <is>
          <t>S01.151</t>
        </is>
      </c>
      <c r="T7946" t="inlineStr">
        <is>
          <t>trypsin 1</t>
        </is>
      </c>
    </row>
    <row r="7947">
      <c r="A7947" s="1" t="n">
        <v>7945</v>
      </c>
      <c r="B7947" t="inlineStr">
        <is>
          <t>DLTGVQNLR</t>
        </is>
      </c>
      <c r="C7947" t="inlineStr">
        <is>
          <t>Q13813</t>
        </is>
      </c>
      <c r="D7947" t="inlineStr">
        <is>
          <t>SPTN1_HUMAN</t>
        </is>
      </c>
      <c r="E7947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7947" t="inlineStr">
        <is>
          <t>RecName: Full=Spectrin alpha chain, non-erythrocytic 1; AltName: Full=Alpha-II spectrin; AltName: Full=Fodrin alpha chain; AltName: Full=Spectrin, non-erythroid alpha subunit;</t>
        </is>
      </c>
      <c r="G7947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7947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7947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7947" t="inlineStr"/>
      <c r="K7947" t="n">
        <v>2472</v>
      </c>
      <c r="L7947" t="n">
        <v>1795</v>
      </c>
      <c r="M7947" t="n">
        <v>1803</v>
      </c>
      <c r="N7947" t="n">
        <v>1794</v>
      </c>
      <c r="O7947" t="inlineStr">
        <is>
          <t>DYGR(1794).(1795)DLTGVQNLR</t>
        </is>
      </c>
      <c r="P7947" t="inlineStr">
        <is>
          <t>DYGRDLTG</t>
        </is>
      </c>
      <c r="Q7947" t="inlineStr">
        <is>
          <t>Internal</t>
        </is>
      </c>
      <c r="R7947" t="inlineStr"/>
      <c r="S7947" t="inlineStr">
        <is>
          <t>S01.151</t>
        </is>
      </c>
      <c r="T7947" t="inlineStr">
        <is>
          <t>trypsin 1</t>
        </is>
      </c>
    </row>
    <row r="7948">
      <c r="A7948" s="1" t="n">
        <v>7946</v>
      </c>
      <c r="B7948" t="inlineStr">
        <is>
          <t>DMESDYSGQGVDQLQR</t>
        </is>
      </c>
      <c r="C7948" t="inlineStr">
        <is>
          <t>P04818</t>
        </is>
      </c>
      <c r="D7948" t="inlineStr">
        <is>
          <t>TYSY_HUMAN</t>
        </is>
      </c>
      <c r="E7948" t="inlineStr">
        <is>
          <t>MPVAGSELPRRPLPPAAQERDAEPRPPHGELQYLGQIQHILRCGVRKDDRTGTGTLSVFGMQARYSLRDEFPLLTTKRVFWKGVLEELLWFIKGSTNAKELSSKGVKIWDANGSRDFLDSLGFSTREEGDLGPVYGFQWRHFGAEYRDMESDYSGQGVDQLQRVIDTIKTNPDDRRIIMCAWNPRDLPLMALPPCHALCQFYVVNSELSCQLYQRSGDMGLGVPFNIASYALLTYMIAHITGLKPGDFIHTLGDAHIYLNHIEPLKIQLQREPRPFPKLRILRKVEKIDDFKAEDFQIEGYNPHPTIKMEMAV</t>
        </is>
      </c>
      <c r="F7948" t="inlineStr">
        <is>
          <t>RecName: Full=Thymidylate synthase {ECO:0000305}; Short=TS; Short=TSase; EC=2.1.1.45 {ECO:0000269|PubMed:11278511};</t>
        </is>
      </c>
      <c r="G7948" t="inlineStr">
        <is>
          <t>3D-structure|Alternative splicing|Cytoplasm|Direct protein sequencing|Disease variant|Dyskeratosis congenita|Isopeptide bond|Membrane|Methyltransferase|Mitochondrion|Mitochondrion inner membrane|Nucleotide biosynthesis|Nucleus|Phosphoprotein|Reference proteome|Transferase|Ubl conjugation</t>
        </is>
      </c>
      <c r="H7948" t="inlineStr">
        <is>
          <t>GO:0005737|GO:0005829|GO:0005743|GO:0005759|GO:0005739|GO:0005634|GO:0005542|GO:0000900|GO:0042803|GO:1990825|GO:0004799|GO:0051216|GO:0007623|GO:0048589|GO:0071897|GO:0006231|GO:0006235|GO:0060574|GO:0097421|GO:0032259|GO:0017148|GO:0034097|GO:0045471|GO:0051593|GO:0051384|GO:0046683|GO:0032570|GO:0009636|GO:0033189|GO:0009410|GO:0035999|GO:0019860</t>
        </is>
      </c>
      <c r="I7948" t="inlineStr">
        <is>
          <t>C:cytoplasm|C:cytosol|C:mitochondrial inner membrane|C:mitochondrial matrix|C:mitochondrion|C:nucleus|F:folic acid binding|F:mRNA regulatory element binding translation repressor activity|F:protein homodimerization activity|F:sequence-specific mRNA binding|F:thymidylate synthase activity|P:cartilage development|P:circadian rhythm|P:developmental growth|P:DNA biosynthetic process|P:dTMP biosynthetic process|P:dTTP biosynthetic process|P:intestinal epithelial cell maturation|P:liver regeneration|P:methylation|P:negative regulation of translation|P:response to cytokine|P:response to ethanol|P:response to folic acid|P:response to glucocorticoid|P:response to organophosphorus|P:response to progesterone|P:response to toxic substance|P:response to vitamin A|P:response to xenobiotic stimulus|P:tetrahydrofolate interconversion|P:uracil metabolic process</t>
        </is>
      </c>
      <c r="J7948" t="inlineStr"/>
      <c r="K7948" t="n">
        <v>313</v>
      </c>
      <c r="L7948" t="n">
        <v>148</v>
      </c>
      <c r="M7948" t="n">
        <v>163</v>
      </c>
      <c r="N7948" t="n">
        <v>147</v>
      </c>
      <c r="O7948" t="inlineStr">
        <is>
          <t>AEYR(147).(148)DMESDYSGQGVDQLQR</t>
        </is>
      </c>
      <c r="P7948" t="inlineStr">
        <is>
          <t>AEYRDMES</t>
        </is>
      </c>
      <c r="Q7948" t="inlineStr">
        <is>
          <t>Internal</t>
        </is>
      </c>
      <c r="R7948" t="inlineStr"/>
      <c r="S7948" t="inlineStr">
        <is>
          <t>S01.151</t>
        </is>
      </c>
      <c r="T7948" t="inlineStr">
        <is>
          <t>trypsin 1</t>
        </is>
      </c>
    </row>
    <row r="7949">
      <c r="A7949" s="1" t="n">
        <v>7947</v>
      </c>
      <c r="B7949" t="inlineStr">
        <is>
          <t>GKGFGFIKLESR</t>
        </is>
      </c>
      <c r="C7949" t="inlineStr">
        <is>
          <t>P23246</t>
        </is>
      </c>
      <c r="D7949" t="inlineStr">
        <is>
          <t>SFPQ_HUMAN</t>
        </is>
      </c>
      <c r="E7949" t="inlineStr">
        <is>
          <t>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</t>
        </is>
      </c>
      <c r="F7949" t="inlineStr">
        <is>
          <t>RecName: Full=Splicing factor, proline- and glutamine-rich; AltName: Full=100 kDa DNA-pairing protein; Short=hPOMp100; AltName: Full=DNA-binding p52/p100 complex, 100 kDa subunit; AltName: Full=Polypyrimidine tract-binding protein-associated-splicing factor {ECO:0000303|PubMed:9848648}; Short=PSF {ECO:0000303|PubMed:8449401}; Short=PTB-associated-splicing factor;</t>
        </is>
      </c>
      <c r="G7949" t="inlineStr">
        <is>
          <t>3D-structure|Acetylation|Activator|Alternative splicing|Biological rhythms|Chromosomal rearrangement|Coiled coil|Cytoplasm|Direct protein sequencing|DNA damage|DNA recombination|DNA repair|DNA-binding|Immunity|Innate immunity|Isopeptide bond|Methylation|mRNA processing|mRNA splicing|Nucleus|Phosphoprotein|Reference proteome|Repeat|Repressor|RNA-binding|Transcription|Transcription regulation|Ubl conjugation</t>
        </is>
      </c>
      <c r="H7949" t="inlineStr">
        <is>
          <t>GO:0000785|GO:0005829|GO:0016363|GO:0016607|GO:0005654|GO:0005634|GO:0042382|GO:0090575|GO:0003682|GO:0003677|GO:0042826|GO:0042803|GO:0003723|GO:0000976|GO:0002218|GO:0000380|GO:0006338|GO:0000724|GO:0045087|GO:0006397|GO:0042754|GO:0045892|GO:0000122|GO:1902177|GO:0045944|GO:0042752|GO:0006355|GO:0048511|GO:0008380</t>
        </is>
      </c>
      <c r="I7949" t="inlineStr">
        <is>
          <t>C:chromatin|C:cytosol|C:nuclear matrix|C:nuclear speck|C:nucleoplasm|C:nucleus|C:paraspeckles|C:RNA polymerase II transcription regulator complex|F:chromatin binding|F:DNA binding|F:histone deacetylase binding|F:protein homodimerization activity|F:RNA binding|F:transcription cis-regulatory region binding|P:activation of innate immune response|P:alternative mRNA splicing, via spliceosome|P:chromatin remodeling|P:double-strand break repair via homologous recombination|P:innate immune response|P:mRNA processing|P:negative regulation of circadian rhythm|P:negative regulation of DNA-templated transcription|P:negative regulation of transcription by RNA polymerase II|P:positive regulation of oxidative stress-induced intrinsic apoptotic signaling pathway|P:positive regulation of transcription by RNA polymerase II|P:regulation of circadian rhythm|P:regulation of DNA-templated transcription|P:rhythmic process|P:RNA splicing</t>
        </is>
      </c>
      <c r="J7949" t="inlineStr"/>
      <c r="K7949" t="n">
        <v>707</v>
      </c>
      <c r="L7949" t="n">
        <v>331</v>
      </c>
      <c r="M7949" t="n">
        <v>342</v>
      </c>
      <c r="N7949" t="n">
        <v>330</v>
      </c>
      <c r="O7949" t="inlineStr">
        <is>
          <t>FINK(330).(331)GKGFGFIKLESR</t>
        </is>
      </c>
      <c r="P7949" t="inlineStr">
        <is>
          <t>FINKGKGF</t>
        </is>
      </c>
      <c r="Q7949" t="inlineStr">
        <is>
          <t>Internal</t>
        </is>
      </c>
      <c r="R7949" t="inlineStr"/>
      <c r="S7949" t="inlineStr">
        <is>
          <t>S01.151</t>
        </is>
      </c>
      <c r="T7949" t="inlineStr">
        <is>
          <t>trypsin 1</t>
        </is>
      </c>
    </row>
    <row r="7950">
      <c r="A7950" s="1" t="n">
        <v>7948</v>
      </c>
      <c r="B7950" t="inlineStr">
        <is>
          <t>GKKVGTFFSEVKPAGPTVEQQGEMAR</t>
        </is>
      </c>
      <c r="C7950" t="inlineStr">
        <is>
          <t>P54886</t>
        </is>
      </c>
      <c r="D7950" t="inlineStr">
        <is>
          <t>P5CS_HUMAN</t>
        </is>
      </c>
      <c r="E7950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7950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7950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7950" t="inlineStr">
        <is>
          <t>GO:0005743|GO:0005739|GO:0005524|GO:0004349|GO:0004350|GO:0042802|GO:0003723|GO:0019240|GO:0006536|GO:0055129|GO:0006592|GO:0016310|GO:0006561|GO:0009266</t>
        </is>
      </c>
      <c r="I7950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7950" t="inlineStr"/>
      <c r="K7950" t="n">
        <v>795</v>
      </c>
      <c r="L7950" t="n">
        <v>346</v>
      </c>
      <c r="M7950" t="n">
        <v>371</v>
      </c>
      <c r="N7950" t="n">
        <v>345</v>
      </c>
      <c r="O7950" t="inlineStr">
        <is>
          <t>DIVE(345).(346)GKKVGTFFSEVKPAGPTVEQQGEMAR</t>
        </is>
      </c>
      <c r="P7950" t="inlineStr">
        <is>
          <t>DIVEGKKV</t>
        </is>
      </c>
      <c r="Q7950" t="inlineStr">
        <is>
          <t>Internal</t>
        </is>
      </c>
      <c r="R7950" t="inlineStr"/>
      <c r="S7950" t="inlineStr"/>
      <c r="T7950" t="inlineStr"/>
    </row>
    <row r="7951">
      <c r="A7951" s="1" t="n">
        <v>7949</v>
      </c>
      <c r="B7951" t="inlineStr">
        <is>
          <t>GHRPVLVLSQNTKR</t>
        </is>
      </c>
      <c r="C7951" t="inlineStr">
        <is>
          <t>P49368</t>
        </is>
      </c>
      <c r="D7951" t="inlineStr">
        <is>
          <t>TCPG_HUMAN</t>
        </is>
      </c>
      <c r="E7951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7951" t="inlineStr">
        <is>
          <t>RecName: Full=T-complex protein 1 subunit gamma; Short=TCP-1-gamma; AltName: Full=CCT-gamma; AltName: Full=hTRiC5;</t>
        </is>
      </c>
      <c r="G7951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7951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7951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7951" t="inlineStr"/>
      <c r="K7951" t="n">
        <v>545</v>
      </c>
      <c r="L7951" t="n">
        <v>3</v>
      </c>
      <c r="M7951" t="n">
        <v>16</v>
      </c>
      <c r="N7951" t="n">
        <v>2</v>
      </c>
      <c r="O7951" t="inlineStr">
        <is>
          <t>MM(2).(3)GHRPVLVLSQNTKR</t>
        </is>
      </c>
      <c r="P7951" t="inlineStr">
        <is>
          <t>--MMGHRP</t>
        </is>
      </c>
      <c r="Q7951" t="inlineStr">
        <is>
          <t>Internal</t>
        </is>
      </c>
      <c r="R7951" t="inlineStr"/>
      <c r="S7951" t="inlineStr"/>
      <c r="T7951" t="inlineStr"/>
    </row>
    <row r="7952">
      <c r="A7952" s="1" t="n">
        <v>7950</v>
      </c>
      <c r="B7952" t="inlineStr">
        <is>
          <t>VDNIIKAAPR</t>
        </is>
      </c>
      <c r="C7952" t="inlineStr">
        <is>
          <t>P78371</t>
        </is>
      </c>
      <c r="D7952" t="inlineStr">
        <is>
          <t>TCPB_HUMAN</t>
        </is>
      </c>
      <c r="E7952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7952" t="inlineStr">
        <is>
          <t>RecName: Full=T-complex protein 1 subunit beta; Short=TCP-1-beta; AltName: Full=CCT-beta;</t>
        </is>
      </c>
      <c r="G7952" t="inlineStr">
        <is>
          <t>3D-structure|Acetylation|Alternative splicing|ATP-binding|Chaperone|Cytoplasm|Direct protein sequencing|Isopeptide bond|Nucleotide-binding|Phosphoprotein|Reference proteome|Ubl conjugation</t>
        </is>
      </c>
      <c r="H7952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7952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7952" t="inlineStr"/>
      <c r="K7952" t="n">
        <v>535</v>
      </c>
      <c r="L7952" t="n">
        <v>517</v>
      </c>
      <c r="M7952" t="n">
        <v>526</v>
      </c>
      <c r="N7952" t="n">
        <v>516</v>
      </c>
      <c r="O7952" t="inlineStr">
        <is>
          <t>VILR(516).(517)VDNIIKAAPR</t>
        </is>
      </c>
      <c r="P7952" t="inlineStr">
        <is>
          <t>VILRVDNI</t>
        </is>
      </c>
      <c r="Q7952" t="inlineStr">
        <is>
          <t>Internal</t>
        </is>
      </c>
      <c r="R7952" t="inlineStr"/>
      <c r="S7952" t="inlineStr"/>
      <c r="T7952" t="inlineStr"/>
    </row>
    <row r="7953">
      <c r="A7953" s="1" t="n">
        <v>7951</v>
      </c>
      <c r="B7953" t="inlineStr">
        <is>
          <t>SREKHALLEGR</t>
        </is>
      </c>
      <c r="C7953" t="inlineStr">
        <is>
          <t>P30533</t>
        </is>
      </c>
      <c r="D7953" t="inlineStr">
        <is>
          <t>AMRP_HUMAN</t>
        </is>
      </c>
      <c r="E7953" t="inlineStr">
        <is>
          <t>MAPRRVRSFLRGLPALLLLLLFLGPWPAASHGGKYSREKNQPKPSPKRESGEEFRMEKLNQLWEKAQRLHLPPVRLAELHADLKIQERDELAWKKLKLDGLDEDGEKEARLIRNLNVILAKYGLDGKKDARQVTSNSLSGTQEDGLDDPRLEKLWHKAKTSGKFSGEELDKLWREFLHHKEKVHEYNVLLETLSRTEEIHENVISPSDLSDIKGSVLHSRHTELKEKLRSINQGLDRLRRVSHQGYSTEAEFEEPRVIDLWDLAQSANLTDKELEAFREELKHFEAKIEKHNHYQKQLEIAHEKLRHAESVGDGERVSRSREKHALLEGRTKELGYTVKKHLQDLSGRISRARHNEL</t>
        </is>
      </c>
      <c r="F7953" t="inlineStr">
        <is>
          <t>RecName: Full=Alpha-2-macroglobulin receptor-associated protein {ECO:0000305}; Short=Alpha-2-MRAP; AltName: Full=Low density lipoprotein receptor-related protein-associated protein 1; Short=RAP; Flags: Precursor;</t>
        </is>
      </c>
      <c r="G7953" t="inlineStr">
        <is>
          <t>3D-structure|Coiled coil|Direct protein sequencing|Endoplasmic reticulum|Endosome|Glycoprotein|Golgi apparatus|Heparin-binding|Phosphoprotein|Reference proteome|Signal</t>
        </is>
      </c>
      <c r="H7953" t="inlineStr">
        <is>
          <t>GO:0009986|GO:0005801|GO:0012505|GO:0005783|GO:0005793|GO:0005768|GO:0031904|GO:0005576|GO:0005794|GO:0005796|GO:0005886|GO:0048237|GO:0001540|GO:0008201|GO:0035473|GO:0050750|GO:0048019|GO:0048018|GO:0005102|GO:0070326|GO:0150093|GO:1900116|GO:1900222|GO:0032091|GO:0002091|GO:0010916|GO:1900223|GO:0048259|GO:0007165</t>
        </is>
      </c>
      <c r="I7953" t="inlineStr">
        <is>
          <t>C:cell surface|C:cis-Golgi network|C:endomembrane system|C:endoplasmic reticulum|C:endoplasmic reticulum-Golgi intermediate compartment|C:endosome|C:endosome lumen|C:extracellular region|C:Golgi apparatus|C:Golgi lumen|C:plasma membrane|C:rough endoplasmic reticulum lumen|F:amyloid-beta binding|F:heparin binding|F:lipase binding|F:low-density lipoprotein particle receptor binding|F:receptor antagonist activity|F:receptor ligand activity|F:signaling receptor binding|F:very-low-density lipoprotein particle receptor binding|P:amyloid-beta clearance by transcytosis|P:extracellular negative regulation of signal transduction|P:negative regulation of amyloid-beta clearance|P:negative regulation of protein binding|P:negative regulation of receptor internalization|P:negative regulation of very-low-density lipoprotein particle clearance|P:positive regulation of amyloid-beta clearance|P:regulation of receptor-mediated endocytosis|P:signal transduction</t>
        </is>
      </c>
      <c r="J7953" t="inlineStr"/>
      <c r="K7953" t="n">
        <v>357</v>
      </c>
      <c r="L7953" t="n">
        <v>320</v>
      </c>
      <c r="M7953" t="n">
        <v>330</v>
      </c>
      <c r="N7953" t="n">
        <v>319</v>
      </c>
      <c r="O7953" t="inlineStr">
        <is>
          <t>RVSR(319).(320)SREKHALLEGR</t>
        </is>
      </c>
      <c r="P7953" t="inlineStr">
        <is>
          <t>RVSRSREK</t>
        </is>
      </c>
      <c r="Q7953" t="inlineStr">
        <is>
          <t>Internal</t>
        </is>
      </c>
      <c r="R7953" t="inlineStr"/>
      <c r="S7953" t="inlineStr"/>
      <c r="T7953" t="inlineStr"/>
    </row>
    <row r="7954">
      <c r="A7954" s="1" t="n">
        <v>7952</v>
      </c>
      <c r="B7954" t="inlineStr">
        <is>
          <t>GHQQLYWSHPRKFGQGSR</t>
        </is>
      </c>
      <c r="C7954" t="inlineStr">
        <is>
          <t>P62273</t>
        </is>
      </c>
      <c r="D7954" t="inlineStr">
        <is>
          <t>RS29_HUMAN</t>
        </is>
      </c>
      <c r="E7954" t="inlineStr">
        <is>
          <t>MGHQQLYWSHPRKFGQGSRSCRVCSNRHGLIRKYGLNMCRQCFRQYAKDIGFIKLD</t>
        </is>
      </c>
      <c r="F7954" t="inlineStr">
        <is>
          <t>RecName: Full=Small ribosomal subunit protein uS14 {ECO:0000303|PubMed:24524803}; AltName: Full=40S ribosomal protein S29;</t>
        </is>
      </c>
      <c r="G7954" t="inlineStr">
        <is>
          <t>3D-structure|Acetylation|Alternative splicing|Cytoplasm|Diamond-Blackfan anemia|Direct protein sequencing|Disease variant|Endoplasmic reticulum|Metal-binding|Methylation|Phosphoprotein|Reference proteome|Ribonucleoprotein|Ribosomal protein|Zinc</t>
        </is>
      </c>
      <c r="H7954" t="inlineStr">
        <is>
          <t>GO:0005737|GO:0098556|GO:0005829|GO:0022627|GO:0070062|GO:0005925|GO:0005654|GO:0042788|GO:0015935|GO:0003735|GO:0008270|GO:0002181|GO:0006412</t>
        </is>
      </c>
      <c r="I7954" t="inlineStr">
        <is>
          <t>C:cytoplasm|C:cytoplasmic side of rough endoplasmic reticulum membrane|C:cytosol|C:cytosolic small ribosomal subunit|C:extracellular exosome|C:focal adhesion|C:nucleoplasm|C:polysomal ribosome|C:small ribosomal subunit|F:structural constituent of ribosome|F:zinc ion binding|P:cytoplasmic translation|P:translation</t>
        </is>
      </c>
      <c r="J7954" t="inlineStr"/>
      <c r="K7954" t="n">
        <v>56</v>
      </c>
      <c r="L7954" t="n">
        <v>2</v>
      </c>
      <c r="M7954" t="n">
        <v>19</v>
      </c>
      <c r="N7954" t="n">
        <v>1</v>
      </c>
      <c r="O7954" t="inlineStr">
        <is>
          <t>M(1).(2)GHQQLYWSHPRKFGQGSR</t>
        </is>
      </c>
      <c r="P7954" t="inlineStr">
        <is>
          <t>---MGHQQ</t>
        </is>
      </c>
      <c r="Q7954" t="inlineStr">
        <is>
          <t>Met removed</t>
        </is>
      </c>
      <c r="R7954" t="inlineStr"/>
      <c r="S7954" t="inlineStr">
        <is>
          <t>CLE_M24</t>
        </is>
      </c>
      <c r="T7954" t="inlineStr">
        <is>
          <t>Unknown</t>
        </is>
      </c>
    </row>
    <row r="7955">
      <c r="A7955" s="1" t="n">
        <v>7953</v>
      </c>
      <c r="B7955" t="inlineStr">
        <is>
          <t>SRPETGRPRPKGLEGERPARLTR</t>
        </is>
      </c>
      <c r="C7955" t="inlineStr">
        <is>
          <t>P46783</t>
        </is>
      </c>
      <c r="D7955" t="inlineStr">
        <is>
          <t>RS10_HUMAN</t>
        </is>
      </c>
      <c r="E7955" t="inlineStr">
        <is>
          <t>MLMPKKNRIAIYELLFKEGVMVAKKDVHMPKHPELADKNVPNLHVMKAMQSLKSRGYVKEQFAWRHFYWYLTNEGIQYLRDYLHLPPEIVPATLRRSRPETGRPRPKGLEGERPARLTRGEADRDTYRRSAVPPGADKKAEAGAGSATEFQFRGGFGRGRGQPPQ</t>
        </is>
      </c>
      <c r="F7955" t="inlineStr">
        <is>
          <t>RecName: Full=Small ribosomal subunit protein eS10 {ECO:0000303|PubMed:24524803}; AltName: Full=40S ribosomal protein S10;</t>
        </is>
      </c>
      <c r="G7955" t="inlineStr">
        <is>
          <t>3D-structure|Cytoplasm|Diamond-Blackfan anemia|Direct protein sequencing|Isopeptide bond|Methylation|Nucleus|Phosphoprotein|Reference proteome|Ribonucleoprotein|Ribosomal protein|Ubl conjugation</t>
        </is>
      </c>
      <c r="H7955" t="inlineStr">
        <is>
          <t>GO:0005737|GO:0005829|GO:0022626|GO:0022627|GO:0005925|GO:0016020|GO:0005730|GO:0005654|GO:0005840|GO:0003723|GO:0003735|GO:0002181|GO:0006412</t>
        </is>
      </c>
      <c r="I7955" t="inlineStr">
        <is>
          <t>C:cytoplasm|C:cytosol|C:cytosolic ribosome|C:cytosolic small ribosomal subunit|C:focal adhesion|C:membrane|C:nucleolus|C:nucleoplasm|C:ribosome|F:RNA binding|F:structural constituent of ribosome|P:cytoplasmic translation|P:translation</t>
        </is>
      </c>
      <c r="J7955" t="inlineStr"/>
      <c r="K7955" t="n">
        <v>165</v>
      </c>
      <c r="L7955" t="n">
        <v>97</v>
      </c>
      <c r="M7955" t="n">
        <v>119</v>
      </c>
      <c r="N7955" t="n">
        <v>96</v>
      </c>
      <c r="O7955" t="inlineStr">
        <is>
          <t>TLRR(96).(97)SRPETGRPRPKGLEGERPARLTR</t>
        </is>
      </c>
      <c r="P7955" t="inlineStr">
        <is>
          <t>TLRRSRPE</t>
        </is>
      </c>
      <c r="Q7955" t="inlineStr">
        <is>
          <t>Internal</t>
        </is>
      </c>
      <c r="R7955" t="inlineStr"/>
      <c r="S7955" t="inlineStr">
        <is>
          <t>M04.001</t>
        </is>
      </c>
      <c r="T7955" t="inlineStr">
        <is>
          <t>thermolysin</t>
        </is>
      </c>
    </row>
    <row r="7956">
      <c r="A7956" s="1" t="n">
        <v>7954</v>
      </c>
      <c r="B7956" t="inlineStr">
        <is>
          <t>SQPVYIQYSNHR</t>
        </is>
      </c>
      <c r="C7956" t="inlineStr">
        <is>
          <t>O95758</t>
        </is>
      </c>
      <c r="D7956" t="inlineStr">
        <is>
          <t>PTBP3_HUMAN</t>
        </is>
      </c>
      <c r="E7956" t="inlineStr">
        <is>
          <t>MDGVVTDLITVGLKRGSDELLSSGIINGPFTMNSSTPSTANGNDSKKFKRDRPPCSPSRVLHLRKIPCDVTEAEIISLGLPFGKVTNLLMLKGKSQAFLEMASEEAAVTMVNYYTPITPHLRSQPVYIQYSNHRELKTDNLPNQARAQAALQAVSAVQSGSLALSGGPSNEGTVLPGQSPVLRIIIENLFYPVTLEVLHQIFSKFGTVLKIITFTKNNQFQALLQYADPVNAHYAKMALDGQNIYNACCTLRIDFSKLTSLNVKYNNDKSRDFTRLDLPTGDGQPSLEPPMAAAFGAPGIISSPYAGAAGFAPAIGFPQATGLSVPAVPGALGPLTITSSAVTGRMAIPGASGIPGNSVLLVTNLNPDLITPHGLFILFGVYGDVHRVKIMFNKKENALVQMADANQAQLAMNHLSGQRLYGKVLRATLSKHQAVQLPREGQEDQGLTKDFSNSPLHRFKKPGSKNFQNIFPPSATLHLSNIPPSVTVDDLKNLFIEAGCSVKAFKFFQKDRKMALIQLGSVEEAIQALIELHNHDLGENHHLRVSFSKSTI</t>
        </is>
      </c>
      <c r="F7956" t="inlineStr">
        <is>
          <t>RecName: Full=Polypyrimidine tract-binding protein 3; AltName: Full=Regulator of differentiation 1; Short=Rod1;</t>
        </is>
      </c>
      <c r="G7956" t="inlineStr">
        <is>
          <t>Acetylation|Alternative splicing|Differentiation|Erythrocyte maturation|Isopeptide bond|mRNA processing|mRNA splicing|Phosphoprotein|Reference proteome|Repeat|Repressor|RNA-binding|Ubl conjugation</t>
        </is>
      </c>
      <c r="H7956" t="inlineStr">
        <is>
          <t>GO:0005634|GO:0003729|GO:0003723|GO:0009653|GO:0043249|GO:0006397|GO:0033119|GO:0045595|GO:0043484|GO:0008380</t>
        </is>
      </c>
      <c r="I7956" t="inlineStr">
        <is>
          <t>C:nucleus|F:mRNA binding|F:RNA binding|P:anatomical structure morphogenesis|P:erythrocyte maturation|P:mRNA processing|P:negative regulation of RNA splicing|P:regulation of cell differentiation|P:regulation of RNA splicing|P:RNA splicing</t>
        </is>
      </c>
      <c r="J7956" t="inlineStr"/>
      <c r="K7956" t="n">
        <v>552</v>
      </c>
      <c r="L7956" t="n">
        <v>123</v>
      </c>
      <c r="M7956" t="n">
        <v>134</v>
      </c>
      <c r="N7956" t="n">
        <v>122</v>
      </c>
      <c r="O7956" t="inlineStr">
        <is>
          <t>PHLR(122).(123)SQPVYIQYSNHR</t>
        </is>
      </c>
      <c r="P7956" t="inlineStr">
        <is>
          <t>PHLRSQPV</t>
        </is>
      </c>
      <c r="Q7956" t="inlineStr">
        <is>
          <t>Internal</t>
        </is>
      </c>
      <c r="R7956" t="inlineStr"/>
      <c r="S7956" t="inlineStr"/>
      <c r="T7956" t="inlineStr"/>
    </row>
    <row r="7957">
      <c r="A7957" s="1" t="n">
        <v>7955</v>
      </c>
      <c r="B7957" t="inlineStr">
        <is>
          <t>GKVKVGVNGFGR</t>
        </is>
      </c>
      <c r="C7957" t="inlineStr">
        <is>
          <t>P04406</t>
        </is>
      </c>
      <c r="D7957" t="inlineStr">
        <is>
          <t>G3P_HUMAN</t>
        </is>
      </c>
      <c r="E7957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7957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7957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7957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7957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7957" t="inlineStr"/>
      <c r="K7957" t="n">
        <v>335</v>
      </c>
      <c r="L7957" t="n">
        <v>2</v>
      </c>
      <c r="M7957" t="n">
        <v>13</v>
      </c>
      <c r="N7957" t="n">
        <v>1</v>
      </c>
      <c r="O7957" t="inlineStr">
        <is>
          <t>M(1).(2)GKVKVGVNGFGR</t>
        </is>
      </c>
      <c r="P7957" t="inlineStr">
        <is>
          <t>---MGKVK</t>
        </is>
      </c>
      <c r="Q7957" t="inlineStr">
        <is>
          <t>Met removed</t>
        </is>
      </c>
      <c r="R7957" t="inlineStr"/>
      <c r="S7957" t="inlineStr">
        <is>
          <t>M24.002</t>
        </is>
      </c>
      <c r="T7957" t="inlineStr">
        <is>
          <t>methionyl aminopeptidase 2</t>
        </is>
      </c>
    </row>
    <row r="7958">
      <c r="A7958" s="1" t="n">
        <v>7956</v>
      </c>
      <c r="B7958" t="inlineStr">
        <is>
          <t>GLANPEPAPEPKVLSSAASLPGSELPSSRPEGSQGGELSR</t>
        </is>
      </c>
      <c r="C7958" t="inlineStr">
        <is>
          <t>O15027</t>
        </is>
      </c>
      <c r="D7958" t="inlineStr">
        <is>
          <t>SC16A_HUMAN</t>
        </is>
      </c>
      <c r="E7958" t="inlineStr">
        <is>
          <t>MQPPPQTVPSGMAGPPPAGNPRSVFWASSPYRRRANNNAAVAPTTCPLQPVTDPFAFSRQALQSTPLGSSSKSSPPVLQGPAPAGFSQHPGLLVPHTHARDSSQGPCEPLPGPLTQPRAHASPFSGALTPSAPPGPEMNRSAEVGPSSEPEVQTLPYLPHYIPGVDPETSHGGHPHGNMPGLDRPLSRQNPHDGVVTPAASPSLPQPGLQMPGQWGPVQGGPQPSGQHRSPCPEGPVPSGVPCATSVPHFPTPSILHQGPGHEQHSPLVAPPAALPSDGRDEVSHLQSGSHLANNSDPESTFRQNPRIVNHWASPELRQNPGVKNEHRPASALVNPLARGDSPENRTHHPLGAGAGSGCAPLEADSGASGALAMFFQGGETENEENLSSEKAGLSGQADFDDFCSSPGLGRPPAPTHVGAGSLCQALLPGPSNEAAGDVWGDTASTGVPDASGSQYENVENLEFVQNQEVLPSEPLNLDPSSPSDQFRYGPLPGPAVPRHGAVCHTGAPDATLHTVHPDSVSSSYSSRSHGRLSGSARPQELVGTFIQQEVGKPEDEASGSFFKQIDSSPVGGETDETTVSQNYRGSVSQPSTPSPPKPTGIFQTSANSSFEPVKSHLVGVKPFEADRANVVGEVRETCVRQKQCRPAAALPDASPGNLEQPPDNMETLCAPQVCPLPLNSTTEAVHMLPHAGAPPLDTVYPAPEKRPSARTQGPVKCESPATTLWAQSELPDFGGNVLLAPAAPALYVCAKPQPPVVQPPEEAMSGQQSRNPSSAAPVQSRGGIGASENLENPPKMGEEEALQSQASSGYASLLSSPPTESLQNPPVLIAQPDHSYNLAQPINFSVSLSNSHEKNQSWREALVGDRPAVSSWALGGDSGENTSLSGIPTSSVLSLSLPSSVAQSNFPQGSGASEMVSNQPANLLVQPPSQPVPENLVPESQKDRKAGSALPGFANSPAGSTSVVLVPPAHGTLVPDGNKANHSSHQEDTYGALDFTLSRTLENPVNVYNPSHSDSLASQQSVASHPRQSGPGAPNLDRFYQQVTKDAQGQPGLERAQQELVPPQQQASPPQLPKAMFSELSNPESLPAQGQAQNSAQSPASLVLVDAGQQLPPRPPQSSSVSLVSSGSGQAAVPSEQPWPQPVPALAPGPPPQDLAAYYYYRPLYDAYQPQYSLPYPPEPGAASLYYQDVYSLYEPRYRPYDGAASAYAQNYRYPEPERPSSRASHSSERPPPRQGYPEGYYSSKSGWSSQSDYYASYYSSQYDYGDPGHWDRYHYSARVRDPRTYDRRYWCDAEYDAYRREHSAFGDRPEKRDNNWRYDPRFTGSFDDDPDPHRDPYGEEVDRRSVHSEHSARSLHSAHSLASRRSSLSSHSHQSQIYRSHNVAAGSYEAPLPPGSFHGDFAYGTYRSNFSSGPGFPEYGYPADTVWPAMEQVSSRPTSPEKFSVPHVCARFGPGGQLIKVIPNLPSEGQPALVEVHSMEALLQHTSEQEEMRAFPGPLAKDDTHKVDVINFAQNKAMKCLQNENLIDKESASLLWNFIVLLCRQNGTVVGTDIAELLLRDHRTVWLPGKSPNEANLIDFTNEAVEQVEEEESGEAQLSFLTGGPAAAASSLERETERFRELLLYGRKKDALESAMKNGLWGHALLLASKMDSRTHARVMTRFANSLPINDPLQTVYQLMSGRMPAASTCCGDEKWGDWRPHLAMVLSNLNNNMDVESRTMATMGDTLASRGLLDAAHFCYLMAQAGFGVYTKKTTKLVLIGSNHSLPFLKFATNEAIQRTEAYEYAQSLGAETCPLPSFQVFKFIYSCRLAEMGLATQAFHYCEAIAKSILTQPHLYSPVLISQLVQMASQLRLFDPQLKEKPEEESLAAPTWLVHLQQVERQIKEGAGVWHQDGALPQQCPGTPSSEMEQLDRPGLSQPGALGIANPLLAVPAPSPEHSSPSVRLLPSAPQTLPDGPLASPARVPMFPVPLPPGPLEPGPGCVTPGPALGFLEPSGPGLPPGVPPLQERRHLLQEARSPDPGIVPQEAPVGNSLSELSEENFDGKFANLTPSRTVPDSEAPPGWDRADSGPTQPPLSLSPAPETKRPGQAAKKETKEPKKGESWFFRWLPGKKKTEAYLPDDKNKSIVWDEKKNQWVNLNEPEEEKKAPPPPPTSMPKTVQAAPPALPGPPGAPVNMYSRRAAGTRARYVDVLNPSGTQRSEPALAPADFVAPLAPLPIPSNLFVPTPDAEEPQLPDGTGREGPAAARGLANPEPAPEPKVLSSAASLPGSELPSSRPEGSQGGELSRCSSMSSLSREVSQHFNQAPGDLPAAGGPPSGAMPFYNPAQLAQACATSGSSRLGRIGQRKHLVLN</t>
        </is>
      </c>
      <c r="F7958" t="inlineStr">
        <is>
          <t>RecName: Full=Protein transport protein Sec16A; AltName: Full=SEC16 homolog A; Short=p250 {ECO:0000303|PubMed:17428803};</t>
        </is>
      </c>
      <c r="G7958" t="inlineStr">
        <is>
          <t>Alternative splicing|Cytoplasm|Endoplasmic reticulum|ER-Golgi transport|Golgi apparatus|Membrane|Microsome|Phosphoprotein|Protein transport|Reference proteome|Transport</t>
        </is>
      </c>
      <c r="H7958" t="inlineStr">
        <is>
          <t>GO:0005829|GO:0070971|GO:0005789|GO:0012507|GO:0000139|GO:0031090|GO:0048471|GO:0006914|GO:0048208|GO:0007029|GO:0006888|GO:0007030|GO:0006893|GO:0032527|GO:0070973|GO:0072659|GO:0050821|GO:0034976|GO:0021762</t>
        </is>
      </c>
      <c r="I7958" t="inlineStr">
        <is>
          <t>C:cytosol|C:endoplasmic reticulum exit site|C:endoplasmic reticulum membrane|C:ER to Golgi transport vesicle membrane|C:Golgi membrane|C:organelle membrane|C:perinuclear region of cytoplasm|P:autophagy|P:COPII vesicle coating|P:endoplasmic reticulum organization|P:endoplasmic reticulum to Golgi vesicle-mediated transport|P:Golgi organization|P:Golgi to plasma membrane transport|P:protein exit from endoplasmic reticulum|P:protein localization to endoplasmic reticulum exit site|P:protein localization to plasma membrane|P:protein stabilization|P:response to endoplasmic reticulum stress|P:substantia nigra development</t>
        </is>
      </c>
      <c r="J7958" t="inlineStr"/>
      <c r="K7958" t="n">
        <v>2357</v>
      </c>
      <c r="L7958" t="n">
        <v>2253</v>
      </c>
      <c r="M7958" t="n">
        <v>2292</v>
      </c>
      <c r="N7958" t="n">
        <v>2252</v>
      </c>
      <c r="O7958" t="inlineStr">
        <is>
          <t>AAAR(2252).(2253)GLANPEPAPEPKVLSSAASLPGSELPSSRPEGSQGGELSR</t>
        </is>
      </c>
      <c r="P7958" t="inlineStr">
        <is>
          <t>AAARGLAN</t>
        </is>
      </c>
      <c r="Q7958" t="inlineStr">
        <is>
          <t>Internal</t>
        </is>
      </c>
      <c r="R7958" t="inlineStr"/>
      <c r="S7958" t="inlineStr"/>
      <c r="T7958" t="inlineStr"/>
    </row>
    <row r="7959">
      <c r="A7959" s="1" t="n">
        <v>7957</v>
      </c>
      <c r="B7959" t="inlineStr">
        <is>
          <t>SQVKASEKILQVR</t>
        </is>
      </c>
      <c r="C7959" t="inlineStr">
        <is>
          <t>Q13428</t>
        </is>
      </c>
      <c r="D7959" t="inlineStr">
        <is>
          <t>TCOF_HUMAN</t>
        </is>
      </c>
      <c r="E7959" t="inlineStr">
        <is>
          <t>MAEARKRRELLPLIYHHLLRAGYVRAAREVKEQSGQKCFLAQPVTLLDIYTHWQQTSELGRKRKAEEDAALQAKKTRVSDPISTSESSEEEEEAEAETAKATPRLASTNSSVLGADLPSSMKEKAKAETEKAGKTGNSMPHPATGKTVANLLSGKSPRKSAEPSANTTLVSETEEEGSVPAFGAAAKPGMVSAGQADSSSEDTSSSSDETDVEGKPSVKPAQVKASSVSTKESPARKAAPAPGKVGDVTPQVKGGALPPAKRAKKPEEESESSEEGSESEEEAPAGTRSQVKASEKILQVRAASAPAKGTPGKGATPAPPGKAGAVASQTKAGKPEEDSESSSEESSDSEEETPAAKALLQAKASGKTSQVGAASAPAKESPRKGAAPAPPGKTGPAVAKAQAGKREEDSQSSSEESDSEEEAPAQAKPSGKAPQVRAASAPAKESPRKGAAPAPPRKTGPAAAQVQVGKQEEDSRSSSEESDSDREALAAMNAAQVKPLGKSPQVKPASTMGMGPLGKGAGPVPPGKVGPATPSAQVGKWEEDSESSSEESSDSSDGEVPTAVAPAQEKSLGNILQAKPTSSPAKGPPQKAGPVAVQVKAEKPMDNSESSEESSDSADSEEAPAAMTAAQAKPALKIPQTKACPKKTNTTASAKVAPVRVGTQAPRKAGTATSPAGSSPAVAGGTQRPAEDSSSSEESDSEEEKTGLAVTVGQAKSVGKGLQVKAASVPVKGSLGQGTAPVLPGKTGPTVTQVKAEKQEDSESSEEESDSEEAAASPAQVKTSVKKTQAKANPAAARAPSAKGTISAPGKVVTAAAQAKQRSPSKVKPPVRNPQNSTVLARGPASVPSVGKAVATAAQAQTGPEEDSGSSEEESDSEEEAETLAQVKPSGKTHQIRAALAPAKESPRKGAAPTPPGKTGPSAAQAGKQDDSGSSSEESDSDGEAPAAVTSAQVIKPPLIFVDPNRSPAGPAATPAQAQAASTPRKARASESTARSSSSESEDEDVIPATQCLTPGIRTNVVTMPTAHPRIAPKASMAGASSSKESSRISDGKKQEGPATQVSKKNPASLPLTQAALKVLAQKASEAQPPVARTQPSSGVDSAVGTLPATSPQSTSVQAKGTNKLRKPKLPEVQQATKAPESSDDSEDSSDSSSGSEEDGEGPQGAKSAHTLGPTPSRTETLVEETAAESSEDDVVAPSQSLLSGYMTPGLTPANSQASKATPKLDSSPSVSSTLAAKDDPDGKQEAKPQQAAGMLSPKTGGKEAASGTTPQKSRKPKKGAGNPQASTLALQSNITQCLLGQPWPLNEAQVQASVVKVLTELLEQERKKVVDTTKESSRKGWESRKRKLSGDQPAARTPRSKKKKKLGAGEGGEASVSPEKTSTTSKGKAKRDKASGDVKEKKGKGSLGSQGAKDEPEEELQKGMGTVEGGDQSNPKSKKEKKKSDKRKKDKEKKEKKKKAKKASTKDSESPSQKKKKKKKKTAEQTV</t>
        </is>
      </c>
      <c r="F7959" t="inlineStr">
        <is>
          <t>RecName: Full=Treacle protein; AltName: Full=Treacher Collins syndrome protein;</t>
        </is>
      </c>
      <c r="G7959" t="inlineStr">
        <is>
          <t>Acetylation|Alternative splicing|Direct protein sequencing|Disease variant|Isopeptide bond|Nucleus|Phosphoprotein|Reference proteome|Ubl conjugation</t>
        </is>
      </c>
      <c r="H7959" t="inlineStr">
        <is>
          <t>GO:0005829|GO:0001650|GO:0005730|GO:0005654|GO:0046982|GO:0030674|GO:0003723|GO:0097110|GO:0014032|GO:0014029|GO:0042790|GO:0006417|GO:0001501</t>
        </is>
      </c>
      <c r="I7959" t="inlineStr">
        <is>
          <t>C:cytosol|C:fibrillar center|C:nucleolus|C:nucleoplasm|F:protein heterodimerization activity|F:protein-macromolecule adaptor activity|F:RNA binding|F:scaffold protein binding|P:neural crest cell development|P:neural crest formation|P:nucleolar large rRNA transcription by RNA polymerase I|P:regulation of translation|P:skeletal system development</t>
        </is>
      </c>
      <c r="J7959" t="inlineStr"/>
      <c r="K7959" t="n">
        <v>1488</v>
      </c>
      <c r="L7959" t="n">
        <v>289</v>
      </c>
      <c r="M7959" t="n">
        <v>301</v>
      </c>
      <c r="N7959" t="n">
        <v>288</v>
      </c>
      <c r="O7959" t="inlineStr">
        <is>
          <t>AGTR(288).(289)SQVKASEKILQVR</t>
        </is>
      </c>
      <c r="P7959" t="inlineStr">
        <is>
          <t>AGTRSQVK</t>
        </is>
      </c>
      <c r="Q7959" t="inlineStr">
        <is>
          <t>Internal</t>
        </is>
      </c>
      <c r="R7959" t="inlineStr"/>
      <c r="S7959" t="inlineStr"/>
      <c r="T7959" t="inlineStr"/>
    </row>
    <row r="7960">
      <c r="A7960" s="1" t="n">
        <v>7958</v>
      </c>
      <c r="B7960" t="inlineStr">
        <is>
          <t>SRTNMSSVKNPESTVPIAPELPPSTSTEQPVTPEPTSR</t>
        </is>
      </c>
      <c r="C7960" t="inlineStr">
        <is>
          <t>Q14676</t>
        </is>
      </c>
      <c r="D7960" t="inlineStr">
        <is>
          <t>MDC1_HUMAN</t>
        </is>
      </c>
      <c r="E7960" t="inlineStr">
        <is>
          <t>MEDTQAIDWDVEEEEETEQSSESLRCNVEPVGRLHIFSGAHGPEKDFPLHLGKNVVGRMPDCSVALPFPSISKQHAEIEILAWDKAPILRDCGSLNGTQILRPPKVLSPGVSHRLRDQELILFADLLCQYHRLDVSLPFVSRGPLTVEETPRVQGETQPQRLLLAEDSEEEVDFLSERRMVKKSRTTSSSVIVPESDEEGHSPVLGGLGPPFAFNLNSDTDVEEGQQPATEEASSAARRGATVEAKQSEAEVVTEIQLEKDQPLVKERDNDTKVKRGAGNGVVPAGVILERSQPPGEDSDTDVDDDSRPPGRPAEVHLERAQPFGFIDSDTDAEEERIPATPVVIPMKKRKIFHGVGTRGPGAPGLAHLQESQAGSDTDVEEGKAPQAVPLEKSQASMVINSDTDDEEEVSAALTLAHLKESQPAIWNRDAEEDMPQRVVLLQRSQTTTERDSDTDVEEEELPVENREAVLKDHTKIRALVRAHSEKDQPPFGDSDDSVEADKSSPGIHLERSQASTTVDINTQVEKEVPPGSAIIHIKKHQVSVEGTNQTDVKAVGGPAKLLVVSLEEAWPLHGDCETDAEEGTSLTASVVADVRKSQLPAEGDAGAEWAAAVLKQERAHEVGAQGGPPVAQVEQDLPISRENLTDLVVDTDTLGESTQPQREGAQVPTGREREQHVGGTKDSEDNYGDSEDLDLQATQCFLENQGLEAVQSMEDEPTQAFMLTPPQELGPSHCSFQTTGTLDEPWEVLATQPFCLRESEDSETQPFDTHLEAYGPCLSPPRAIPGDQHPESPVHTEPMGIQGRGRQTVDKVMGIPKETAERVGPERGPLERETEKLLPERQTDVTGEEELTKGKQDREQKQLLARDTQRQESDKNGESASPERDRESLKVEIETSEEIQEKQVQKQTLPSKAFEREVERPVANRECDPAELEEKVPKVILERDTQRGEPEGGSQDQKGQASSPTPEPGVGAGDLPGPTSAPVPSGSQSGGRGSPVSPRRHQKGLLNCKMPPAEKASRIRAAEKVSRGDQESPDACLPPTVPEAPAPPQKPLNSQSQKHLAPPPLLSPLLPSIKPTVRKTRQDGSQEAPEAPLSSELEPFHPKPKIRTRKSSRMTPFPATSAAPEPHPSTSTAQPVTPKPTSQATRSRTNRSSVKTPEPVVPTAPELQPSTSTDQPVTSEPTSQVTRGRKSRSSVKTPETVVPTALELQPSTSTDRPVTSEPTSQATRGRKNRSSVKTPEPVVPTAPELQPSTSTDQPVTSEPTYQATRGRKNRSSVKTPEPVVPTAPELRPSTSTDRPVTPKPTSRTTRSRTNMSSVKTPETVVPTAPELQISTSTDQPVTPKPTSRTTRSRTNMSSVKNPESTVPIAPELPPSTSTEQPVTPEPTSRATRGRKNRSSGKTPETLVPTAPKLEPSTSTDQPVTPEPTSQATRGRTNRSSVKTPETVVPTAPELQPSTSTDQPVTPEPTSQATRGRTDRSSVKTPETVVPTAPELQASASTDQPVTSEPTSRTTRGRKNRSSVKTPETVVPAAPELQPSTSTDQPVTPEPTSRATRGRTNRSSVKTPESIVPIAPELQPSTSRNQLVTPEPTSRATRCRTNRSSVKTPEPVVPTAPEPHPTTSTDQPVTPKLTSRATRRKTNRSSVKTPKPVEPAASDLEPFTPTDQSVTPEAIAQGGQSKTLRSSTVRAMPVPTTPEFQSPVTTDQPISPEPITQPSCIKRQRAAGNPGSLAAPIDHKPCSAPLEPKSQASRNQRWGAVRAAESLTAIPEPASPQLLETPIHASQIQKVEPAGRSRFTPELQPKASQSRKRSLATMDSPPHQKQPQRGEVSQKTVIIKEEEEDTAEKPGKEEDVVTPKPGKRKRDQAEEEPNRIPSRSLRRTKLNQESTAPKVLFTGVVDARGERAVLALGGSLAGSAAEASHLVTDRIRRTVKFLCALGRGIPILSLDWLHQSRKAGFFLPPDEYVVTDPEQEKNFGFSLQDALSRARERRLLEGYEIYVTPGVQPPPPQMGEIISCCGGTYLPSMPRSYKPQRVVITCPQDFPHCSIPLRVGLPLLSPEFLLTGVLKQEAKPEAFVLSPLEMSST</t>
        </is>
      </c>
      <c r="F7960" t="inlineStr">
        <is>
          <t>RecName: Full=Mediator of DNA damage checkpoint protein 1; AltName: Full=Nuclear factor with BRCT domains 1;</t>
        </is>
      </c>
      <c r="G7960" t="inlineStr">
        <is>
          <t>3D-structure|Acetylation|Alternative splicing|Cell cycle|Chromosome|DNA damage|DNA repair|Isopeptide bond|Methylation|Nucleus|Phosphoprotein|Reference proteome|Repeat|Ubl conjugation</t>
        </is>
      </c>
      <c r="H7960" t="inlineStr">
        <is>
          <t>GO:0005694|GO:0005925|GO:0016604|GO:0005654|GO:0005634|GO:0006281|GO:0031573|GO:0060261</t>
        </is>
      </c>
      <c r="I7960" t="inlineStr">
        <is>
          <t>C:chromosome|C:focal adhesion|C:nuclear body|C:nucleoplasm|C:nucleus|P:DNA repair|P:mitotic intra-S DNA damage checkpoint signaling|P:positive regulation of transcription initiation by RNA polymerase II</t>
        </is>
      </c>
      <c r="J7960" t="inlineStr"/>
      <c r="K7960" t="n">
        <v>2089</v>
      </c>
      <c r="L7960" t="n">
        <v>1353</v>
      </c>
      <c r="M7960" t="n">
        <v>1390</v>
      </c>
      <c r="N7960" t="n">
        <v>1352</v>
      </c>
      <c r="O7960" t="inlineStr">
        <is>
          <t>RTTR(1352).(1353)SRTNMSSVKNPESTVPIAPELPPSTSTEQPVTPEPTSR</t>
        </is>
      </c>
      <c r="P7960" t="inlineStr">
        <is>
          <t>RTTRSRTN</t>
        </is>
      </c>
      <c r="Q7960" t="inlineStr">
        <is>
          <t>Internal</t>
        </is>
      </c>
      <c r="R7960" t="inlineStr"/>
      <c r="S7960" t="inlineStr"/>
      <c r="T7960" t="inlineStr"/>
    </row>
    <row r="7961">
      <c r="A7961" s="1" t="n">
        <v>7959</v>
      </c>
      <c r="B7961" t="inlineStr">
        <is>
          <t>GLAPEQPVTLR</t>
        </is>
      </c>
      <c r="C7961" t="inlineStr">
        <is>
          <t>Q86TX2</t>
        </is>
      </c>
      <c r="D7961" t="inlineStr">
        <is>
          <t>ACOT1_HUMAN</t>
        </is>
      </c>
      <c r="E7961" t="inlineStr">
        <is>
          <t>MAATLILEPAGRCCWDEPVRIAVRGLAPEQPVTLRASLRDEKGALFQAHARYRADTLGELDLERAPALGGSFAGLEPMGLLWALEPEKPLVRLVKRDVRTPLAVELEVLDGHDPDPGRLLCRVRHERYFLPPGVRREPVRAGRVRGTLFLPPEPGPFPGIVDMFGTGGGLLEYRASLLAGKGFAVMALAYYNYEDLPKTMETLHLEYFEEAVNYLLSHPEVKGPGVGLLGISKGGELCLSMASFLKGITAAVVINGSVANVGGTLRYKGETLPPVGVNRNRIKVTKDGYADIVDVLNSPLEGPDQKSFIPVERAESTFLFLVGQDDHNWKSEFYANEACKRLQAHGRRKPQIICYPETGHYIEPPYFPLCRASLHALVGSPIIWGGEPRAHAMAQVDAWKQLQTFFHKHLGGHEGTIPSKV</t>
        </is>
      </c>
      <c r="F7961" t="inlineStr">
        <is>
          <t>RecName: Full=Acyl-coenzyme A thioesterase 1 {ECO:0000305|PubMed:16940157}; Short=Acyl-CoA thioesterase 1 {ECO:0000305|PubMed:16940157}; EC=3.1.2.- {ECO:0000269|PubMed:16940157}; AltName: Full=CTE-I; AltName: Full=CTE-Ib; AltName: Full=Inducible cytosolic acyl-coenzyme A thioester hydrolase; AltName: Full=Long chain acyl-CoA thioester hydrolase; Short=Long chain acyl-CoA hydrolase; AltName: Full=Palmitoyl-coenzyme A thioesterase {ECO:0000305|PubMed:16940157}; EC=3.1.2.2 {ECO:0000269|PubMed:16940157};</t>
        </is>
      </c>
      <c r="G7961" t="inlineStr">
        <is>
          <t>Cytoplasm|Direct protein sequencing|Fatty acid metabolism|Hydrolase|Lipid metabolism|Reference proteome|Serine esterase</t>
        </is>
      </c>
      <c r="H7961" t="inlineStr">
        <is>
          <t>GO:0005829|GO:0047617|GO:0052689|GO:0102991|GO:0016290|GO:0006637|GO:0006631|GO:0001676|GO:0000038</t>
        </is>
      </c>
      <c r="I7961" t="inlineStr">
        <is>
          <t>C:cytosol|F:acyl-CoA hydrolase activity|F:carboxylic ester hydrolase activity|F:myristoyl-CoA hydrolase activity|F:palmitoyl-CoA hydrolase activity|P:acyl-CoA metabolic process|P:fatty acid metabolic process|P:long-chain fatty acid metabolic process|P:very long-chain fatty acid metabolic process</t>
        </is>
      </c>
      <c r="J7961" t="inlineStr"/>
      <c r="K7961" t="n">
        <v>421</v>
      </c>
      <c r="L7961" t="n">
        <v>25</v>
      </c>
      <c r="M7961" t="n">
        <v>35</v>
      </c>
      <c r="N7961" t="n">
        <v>24</v>
      </c>
      <c r="O7961" t="inlineStr">
        <is>
          <t>IAVR(24).(25)GLAPEQPVTLR</t>
        </is>
      </c>
      <c r="P7961" t="inlineStr">
        <is>
          <t>IAVRGLAP</t>
        </is>
      </c>
      <c r="Q7961" t="inlineStr">
        <is>
          <t>Internal</t>
        </is>
      </c>
      <c r="R7961" t="inlineStr"/>
      <c r="S7961" t="inlineStr"/>
      <c r="T7961" t="inlineStr"/>
    </row>
    <row r="7962">
      <c r="A7962" s="1" t="n">
        <v>7960</v>
      </c>
      <c r="B7962" t="inlineStr">
        <is>
          <t>SRVFDLQFSTDSPR</t>
        </is>
      </c>
      <c r="C7962" t="inlineStr">
        <is>
          <t>Q15003</t>
        </is>
      </c>
      <c r="D7962" t="inlineStr">
        <is>
          <t>CND2_HUMAN</t>
        </is>
      </c>
      <c r="E7962" t="inlineStr">
        <is>
          <t>MGPPGPALPATMNNSSSETRGHPHSASSPSERVFPMPLPRKAPLNIPGTPVLEDFPQNDDEKERLQRRRSRVFDLQFSTDSPRLLASPSSRSIDISATIPKFTNTQITEHYSTCIKLSTENKITTKNAFGLHLIDFMSEILKQKDTEPTNFKVAAGTLDASTKIYAVRVDAVHADVYRVLGGLGKDAPSLEEVEGHVADGSATEMGTTKKAVKPKKKHLHRTIEQNINNLNVSEADRKCEIDPMFQKTAASFDECSTAGVFLSTLHCQDYRSELLFPSDVQTLSTGEPLELPELGCVEMTDLKAPLQQCAEDRQICPSLAGFQFTQWDSETHNESVSALVDKFKKNDQVFDINAEVDESDCGDFPDGSLGDDFDANDEPDHTAVGDHEEFRSWKEPCQVQSCQEEMISLGDGDIRTMCPLLSMKPGEYSYFSPRTMSMWAGPDHWRFRPRRKQDAPSQSENKKKSTKKDFEIDFEDDIDFDVYFRKTKAATILTKSTLENQNWRATTLPTDFNYNVDTLVQLHLKPGTRLLKMAQGHRVETEHYEEIEDYDYNNPNDTSNFCPGLQAADSDDEDLDDLFVGPVGNSDLSPYPCHPPKTAQQNGDTPEAQGLDITTYGESNLVAEPQKVNKIEIHYAKTAKKMDMKKLKQSMWSLLTALSGKEADAEANHREAGKEAALAEVADEKMLSGLTKDLQRSLPPVMAQNLSIPLAFACLLHLANEKNLKLEGTEDLSDVLVRQGD</t>
        </is>
      </c>
      <c r="F7962" t="inlineStr">
        <is>
          <t>RecName: Full=Condensin complex subunit 2; AltName: Full=Barren homolog protein 1; AltName: Full=Chromosome-associated protein H; Short=hCAP-H; AltName: Full=Non-SMC condensin I complex subunit H; AltName: Full=XCAP-H homolog;</t>
        </is>
      </c>
      <c r="G7962" t="inlineStr">
        <is>
          <t>3D-structure|Acetylation|Alternative splicing|Cell cycle|Cell division|Chromosome|Cytoplasm|Disease variant|DNA condensation|Isopeptide bond|Mitosis|Nucleus|Phosphoprotein|Primary microcephaly|Reference proteome|Ubl conjugation</t>
        </is>
      </c>
      <c r="H7962" t="inlineStr">
        <is>
          <t>GO:0000794|GO:0000796|GO:0005829|GO:0016020|GO:0005654|GO:0003682|GO:0051301|GO:0051309|GO:0010032|GO:0007076|GO:1905821|GO:0051984|GO:1905820</t>
        </is>
      </c>
      <c r="I7962" t="inlineStr">
        <is>
          <t>C:condensed nuclear chromosome|C:condensin complex|C:cytosol|C:membrane|C:nucleoplasm|F:chromatin binding|P:cell division|P:female meiosis chromosome separation|P:meiotic chromosome condensation|P:mitotic chromosome condensation|P:positive regulation of chromosome condensation|P:positive regulation of chromosome segregation|P:positive regulation of chromosome separation</t>
        </is>
      </c>
      <c r="J7962" t="inlineStr"/>
      <c r="K7962" t="n">
        <v>741</v>
      </c>
      <c r="L7962" t="n">
        <v>70</v>
      </c>
      <c r="M7962" t="n">
        <v>83</v>
      </c>
      <c r="N7962" t="n">
        <v>69</v>
      </c>
      <c r="O7962" t="inlineStr">
        <is>
          <t>QRRR(69).(70)SRVFDLQFSTDSPR</t>
        </is>
      </c>
      <c r="P7962" t="inlineStr">
        <is>
          <t>QRRRSRVF</t>
        </is>
      </c>
      <c r="Q7962" t="inlineStr">
        <is>
          <t>Internal</t>
        </is>
      </c>
      <c r="R7962" t="inlineStr"/>
      <c r="S7962" t="inlineStr"/>
      <c r="T7962" t="inlineStr"/>
    </row>
    <row r="7963">
      <c r="A7963" s="1" t="n">
        <v>7961</v>
      </c>
      <c r="B7963" t="inlineStr">
        <is>
          <t>DIVQFVPFRDYIDR</t>
        </is>
      </c>
      <c r="C7963" t="inlineStr">
        <is>
          <t>Q86YQ8</t>
        </is>
      </c>
      <c r="D7963" t="inlineStr">
        <is>
          <t>CPNE8_HUMAN</t>
        </is>
      </c>
      <c r="E7963" t="inlineStr">
        <is>
          <t>MDSRYNSTAGIGDLNQLSAAIPATRVEVSVSCRNLLDRDTFSKSDPICVLYVQGVGNKEWREFGRTEVIDNTLNPDFVRKFILDYFFEERENLRFDLYDVDSKSPNLSKHDFLGQVFCTLGEIVGSQGSRLEKPIVGIPGKKCGTIILTAEELNCCRDAVLMQFCANKLDKKDFFGKSDPFLVFYRSNEDGSFTICHKTEVVKNTLNPVWQAFKISVRALCNGDYDRTIKVEVYDWDRDGSHDFIGEFTTSYRELSRGQSQFNVYEVVNPKKKGKKKKYTNSGTVTLLSFLVETEVSFLDYIKGGTQINFTVAIDFTASNGNPAQPTSLHYMNPYQLNAYGMALKAVGEIVQDYDSDKMFPALGFGAKLPPDGRISHEFALNGNPQNPYCDGIEGVMEAYYRSLKSVQLYGPTNFAPVINHVARYASSVKDGSQYFVLLIVTDGVISDMAQTKESIVNASKLPMSIIIVGVGPAEFDAMVELDGDDVRVSSRGKYAERDIVQFVPFRDYIDRSGNHILSMARLAKDVLAEIPEQFLSYMRARGIKPSPAPPPYTPPTHVLQTQI</t>
        </is>
      </c>
      <c r="F7963" t="inlineStr">
        <is>
          <t>RecName: Full=Copine-8 {ECO:0000305}; AltName: Full=Copine VIII {ECO:0000312|HGNC:HGNC:23498};</t>
        </is>
      </c>
      <c r="G7963" t="inlineStr">
        <is>
          <t>Alternative splicing|Calcium|Metal-binding|Phosphoprotein|Reference proteome|Repeat</t>
        </is>
      </c>
      <c r="H7963" t="inlineStr">
        <is>
          <t>GO:0070062|GO:0005886|GO:0005544|GO:0046872|GO:0071277</t>
        </is>
      </c>
      <c r="I7963" t="inlineStr">
        <is>
          <t>C:extracellular exosome|C:plasma membrane|F:calcium-dependent phospholipid binding|F:metal ion binding|P:cellular response to calcium ion</t>
        </is>
      </c>
      <c r="J7963" t="inlineStr"/>
      <c r="K7963" t="n">
        <v>564</v>
      </c>
      <c r="L7963" t="n">
        <v>499</v>
      </c>
      <c r="M7963" t="n">
        <v>512</v>
      </c>
      <c r="N7963" t="n">
        <v>498</v>
      </c>
      <c r="O7963" t="inlineStr">
        <is>
          <t>YAER(498).(499)DIVQFVPFRDYIDR</t>
        </is>
      </c>
      <c r="P7963" t="inlineStr">
        <is>
          <t>YAERDIVQ</t>
        </is>
      </c>
      <c r="Q7963" t="inlineStr">
        <is>
          <t>Internal</t>
        </is>
      </c>
      <c r="R7963" t="inlineStr"/>
      <c r="S7963" t="inlineStr"/>
      <c r="T7963" t="inlineStr"/>
    </row>
    <row r="7964">
      <c r="A7964" s="1" t="n">
        <v>7962</v>
      </c>
      <c r="B7964" t="inlineStr">
        <is>
          <t>SQSAAVTPSSTTSSTR</t>
        </is>
      </c>
      <c r="C7964" t="inlineStr">
        <is>
          <t>Q16186</t>
        </is>
      </c>
      <c r="D7964" t="inlineStr">
        <is>
          <t>ADRM1_HUMAN</t>
        </is>
      </c>
      <c r="E7964" t="inlineStr">
        <is>
          <t>MTTSGALFPSLVPGSRGASNKYLVEFRAGKMSLKGTTVTPDKRKGLVYIQQTDDSLIHFCWKDRTSGNVEDDLIIFPDDCEFKRVPQCPSGRVYVLKFKAGSKRLFFWMQEPKTDQDEEHCRKVNEYLNNPPMPGALGASGSSGHELSALGGEGGLQSLLGNMSHSQLMQLIGPAGLGGLGGLGALTGPGLASLLGSSGPPGSSSSSSSRSQSAAVTPSSTTSSTRATPAPSAPAAASATSPSPAPSSGNGASTAASPTQPIQLSDLQSILATMNVPAGPAGGQQVDLASVLTPEIMAPILANADVQERLLPYLPSGESLPQTADEIQNTLTSPQFQQALGMFSAALASGQLGPLMCQFGLPAEAVEAANKGDVEAFAKAMQNNAKPEQKEGDTKDKKDEEEDMSLD</t>
        </is>
      </c>
      <c r="F7964" t="inlineStr">
        <is>
          <t>RecName: Full=Proteasomal ubiquitin receptor ADRM1; AltName: Full=110 kDa cell membrane glycoprotein; Short=Gp110; AltName: Full=Adhesion-regulating molecule 1; Short=ARM-1; AltName: Full=Proteasome regulatory particle non-ATPase 13; Short=hRpn13; AltName: Full=Rpn13 homolog;</t>
        </is>
      </c>
      <c r="G7964" t="inlineStr">
        <is>
          <t>3D-structure|Acetylation|Cytoplasm|Isopeptide bond|Nucleus|Phosphoprotein|Proteasome|Reference proteome|Ubl conjugation</t>
        </is>
      </c>
      <c r="H7964" t="inlineStr">
        <is>
          <t>GO:0005829|GO:0005654|GO:0005886|GO:0000502|GO:0008541|GO:0061133|GO:0140678|GO:0002020|GO:0070628|GO:0043248|GO:0043161|GO:0006368</t>
        </is>
      </c>
      <c r="I7964" t="inlineStr">
        <is>
          <t>C:cytosol|C:nucleoplasm|C:plasma membrane|C:proteasome complex|C:proteasome regulatory particle, lid subcomplex|F:endopeptidase activator activity|F:molecular function inhibitor activity|F:protease binding|F:proteasome binding|P:proteasome assembly|P:proteasome-mediated ubiquitin-dependent protein catabolic process|P:transcription elongation by RNA polymerase II</t>
        </is>
      </c>
      <c r="J7964" t="inlineStr"/>
      <c r="K7964" t="n">
        <v>407</v>
      </c>
      <c r="L7964" t="n">
        <v>211</v>
      </c>
      <c r="M7964" t="n">
        <v>226</v>
      </c>
      <c r="N7964" t="n">
        <v>210</v>
      </c>
      <c r="O7964" t="inlineStr">
        <is>
          <t>SSSR(210).(211)SQSAAVTPSSTTSSTR</t>
        </is>
      </c>
      <c r="P7964" t="inlineStr">
        <is>
          <t>SSSRSQSA</t>
        </is>
      </c>
      <c r="Q7964" t="inlineStr">
        <is>
          <t>Internal</t>
        </is>
      </c>
      <c r="R7964" t="inlineStr"/>
      <c r="S7964" t="inlineStr">
        <is>
          <t>S01.151</t>
        </is>
      </c>
      <c r="T7964" t="inlineStr">
        <is>
          <t>trypsin 1</t>
        </is>
      </c>
    </row>
    <row r="7965">
      <c r="A7965" s="1" t="n">
        <v>7963</v>
      </c>
      <c r="B7965" t="inlineStr">
        <is>
          <t>GLDDDRGPWR</t>
        </is>
      </c>
      <c r="C7965" t="inlineStr">
        <is>
          <t>Q14152</t>
        </is>
      </c>
      <c r="D7965" t="inlineStr">
        <is>
          <t>EIF3A_HUMAN</t>
        </is>
      </c>
      <c r="E7965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7965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7965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7965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7965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7965" t="inlineStr"/>
      <c r="K7965" t="n">
        <v>1382</v>
      </c>
      <c r="L7965" t="n">
        <v>1112</v>
      </c>
      <c r="M7965" t="n">
        <v>1121</v>
      </c>
      <c r="N7965" t="n">
        <v>1111</v>
      </c>
      <c r="O7965" t="inlineStr">
        <is>
          <t>GPRR(1111).(1112)GLDDDRGPWR</t>
        </is>
      </c>
      <c r="P7965" t="inlineStr">
        <is>
          <t>GPRRGLDD</t>
        </is>
      </c>
      <c r="Q7965" t="inlineStr">
        <is>
          <t>Internal</t>
        </is>
      </c>
      <c r="R7965" t="inlineStr"/>
      <c r="S7965" t="inlineStr">
        <is>
          <t>S01.151</t>
        </is>
      </c>
      <c r="T7965" t="inlineStr">
        <is>
          <t>trypsin 1</t>
        </is>
      </c>
    </row>
    <row r="7966">
      <c r="A7966" s="1" t="n">
        <v>7964</v>
      </c>
      <c r="B7966" t="inlineStr">
        <is>
          <t>VEAAQETVADYQQTIKKYR</t>
        </is>
      </c>
      <c r="C7966" t="inlineStr">
        <is>
          <t>Q14203</t>
        </is>
      </c>
      <c r="D7966" t="inlineStr">
        <is>
          <t>DCTN1_HUMAN</t>
        </is>
      </c>
      <c r="E7966" t="inlineStr">
        <is>
          <t>MAQSKRHVYSRTPSGSRMSAEASARPLRVGSRVEVIGKGHRGTVAYVGATLFATGKWVGVILDEAKGKNDGTVQGRKYFTCDEGHGIFVRQSQIQVFEDGADTTSPETPDSSASKVLKREGTDTTAKTSKLRGLKPKKAPTARKTTTRRPKPTRPASTGVAGASSSLGPSGSASAGELSSSEPSTPAQTPLAAPIIPTPVLTSPGAVPPLPSPSKEEEGLRAQVRDLEEKLETLRLKRAEDKAKLKELEKHKIQLEQVQEWKSKMQEQQADLQRRLKEARKEAKEALEAKERYMEEMADTADAIEMATLDKEMAEERAESLQQEVEALKERVDELTTDLEILKAEIEEKGSDGAASSYQLKQLEEQNARLKDALVRMRDLSSSEKQEHVKLQKLMEKKNQELEVVRQQRERLQEELSQAESTIDELKEQVDAALGAEEMVEMLTDRNLNLEEKVRELRETVGDLEAMNEMNDELQENARETELELREQLDMAGARVREAQKRVEAAQETVADYQQTIKKYRQLTAHLQDVNRELTNQQEASVERQQQPPPETFDFKIKFAETKAHAKAIEMELRQMEVAQANRHMSLLTAFMPDSFLRPGGDHDCVLVLLLMPRLICKAELIRKQAQEKFELSENCSERPGLRGAAGEQLSFAAGLVYSLSLLQATLHRYEHALSQCSVDVYKKVGSLYPEMSAHERSLDFLIELLHKDQLDETVNVEPLTKAIKYYQHLYSIHLAEQPEDCTMQLADHIKFTQSALDCMSVEVGRLRAFLQGGQEATDIALLLRDLETSCSDIRQFCKKIRRRMPGTDAPGIPAALAFGPQVSDTLLDCRKHLTWVVAVLQEVAAAAAQLIAPLAENEGLLVAALEELAFKASEQIYGTPSSSPYECLRQSCNILISTMNKLATAMQEGEYDAERPPSKPPPVELRAAALRAEITDAEGLGLKLEDRETVIKELKKSLKIKGEELSEANVRLSLLEKKLDSAAKDADERIEKVQTRLEETQALLRKKEKEFEETMDALQADIDQLEAEKAELKQRLNSQSKRTIEGLRGPPPSGIATLVSGIAGEEQQRGAIPGQAPGSVPGPGLVKDSPLLLQQISAMRLHISQLQHENSILKGAQMKASLASLPPLHVAKLSHEGPGSELPAGALYRKTSQLLETLNQLSTHTHVVDITRTSPAAKSPSAQLMEQVAQLKSLSDTVEKLKDEVLKETVSQRPGATVPTDFATFPSSAFLRAKEEQQDDTVYMGKVTFSCAAGFGQRHRLVLTQEQLHQLHSRLIS</t>
        </is>
      </c>
      <c r="F7966" t="inlineStr">
        <is>
          <t>RecName: Full=Dynactin subunit 1; AltName: Full=150 kDa dynein-associated polypeptide; AltName: Full=DAP-150; Short=DP-150; AltName: Full=p135; AltName: Full=p150-glued;</t>
        </is>
      </c>
      <c r="G7966" t="inlineStr">
        <is>
          <t>3D-structure|Alternative splicing|Amyotrophic lateral sclerosis|Cell cycle|Cell division|Coiled coil|Cytoplasm|Cytoskeleton|Dynein|Microtubule|Mitosis|Neurodegeneration|Neuropathy|Nucleus|Parkinsonism|Phosphoprotein|Reference proteome|Transport|Ubl conjugation</t>
        </is>
      </c>
      <c r="H7966" t="inlineStr">
        <is>
          <t>GO:0030424|GO:0005938|GO:0099738|GO:0031252|GO:0120103|GO:0005814|GO:0005813|GO:0036064|GO:0005737|GO:0005829|GO:0030286|GO:0045171|GO:0000776|GO:0016020|GO:0005874|GO:0005875|GO:0015630|GO:0035371|GO:0072686|GO:0043005|GO:0043025|GO:0005635|GO:0005819|GO:0000922|GO:0008017|GO:0019901|GO:0048156|GO:0015631|GO:0051301|GO:0010457|GO:0000132|GO:0099558|GO:0032402|GO:0034454|GO:0000278|GO:0061744|GO:0007399|GO:0007528|GO:0050905|GO:0070050|GO:1990535|GO:1905515|GO:0051081|GO:0007097|GO:0090063|GO:0031116|GO:1904398|GO:0060236|GO:0042147|GO:0021517</t>
        </is>
      </c>
      <c r="I7966" t="inlineStr">
        <is>
          <t>C:axon|C:cell cortex|C:cell cortex region|C:cell leading edge|C:centriolar subdistal appendage|C:centriole|C:centrosome|C:ciliary basal body|C:cytoplasm|C:cytosol|C:dynein complex|C:intercellular bridge|C:kinetochore|C:membrane|C:microtubule|C:microtubule associated complex|C:microtubule cytoskeleton|C:microtubule plus-end|C:mitotic spindle|C:neuron projection|C:neuronal cell body|C:nuclear envelope|C:spindle|C:spindle pole|F:microtubule binding|F:protein kinase binding|F:tau protein binding|F:tubulin binding|P:cell division|P:centriole-centriole cohesion|P:establishment of mitotic spindle orientation|P:maintenance of synapse structure|P:melanosome transport|P:microtubule anchoring at centrosome|P:mitotic cell cycle|P:motor behavior|P:nervous system development|P:neuromuscular junction development|P:neuromuscular process|P:neuron cellular homeostasis|P:neuron projection maintenance|P:non-motile cilium assembly|P:nuclear membrane disassembly|P:nuclear migration|P:positive regulation of microtubule nucleation|P:positive regulation of microtubule polymerization|P:positive regulation of neuromuscular junction development|P:regulation of mitotic spindle organization|P:retrograde transport, endosome to Golgi|P:ventral spinal cord development</t>
        </is>
      </c>
      <c r="J7966" t="inlineStr"/>
      <c r="K7966" t="n">
        <v>1278</v>
      </c>
      <c r="L7966" t="n">
        <v>503</v>
      </c>
      <c r="M7966" t="n">
        <v>521</v>
      </c>
      <c r="N7966" t="n">
        <v>502</v>
      </c>
      <c r="O7966" t="inlineStr">
        <is>
          <t>AQKR(502).(503)VEAAQETVADYQQTIKKYR</t>
        </is>
      </c>
      <c r="P7966" t="inlineStr">
        <is>
          <t>AQKRVEAA</t>
        </is>
      </c>
      <c r="Q7966" t="inlineStr">
        <is>
          <t>Internal</t>
        </is>
      </c>
      <c r="R7966" t="inlineStr"/>
      <c r="S7966" t="inlineStr"/>
      <c r="T7966" t="inlineStr"/>
    </row>
    <row r="7967">
      <c r="A7967" s="1" t="n">
        <v>7965</v>
      </c>
      <c r="B7967" t="inlineStr">
        <is>
          <t>DGDFENPVPYTGAVKVGAIQR</t>
        </is>
      </c>
      <c r="C7967" t="inlineStr">
        <is>
          <t>P30040</t>
        </is>
      </c>
      <c r="D7967" t="inlineStr">
        <is>
          <t>ERP29_HUMAN</t>
        </is>
      </c>
      <c r="E7967" t="inlineStr">
        <is>
          <t>MAAAVPRAAFLSPLLPLLLGFLLLSAPHGGSGLHTKGALPLDTVTFYKVIPKSKFVLVKFDTQYPYGEKQDEFKRLAENSASSDDLLVAEVGISDYGDKLNMELSEKYKLDKESYPVFYLFRDGDFENPVPYTGAVKVGAIQRWLKGQGVYLGMPGCLPVYDALAGEFIRASGVEARQALLKQGQDNLSSVKETQKKWAEQYLKIMGKILDQGEDFPASEMTRIARLIEKNKMSDGKKEELQKSLNILTAFQKKGAEKEEL</t>
        </is>
      </c>
      <c r="F7967" t="inlineStr">
        <is>
          <t>RecName: Full=Endoplasmic reticulum resident protein 29; Short=ERp29; AltName: Full=Endoplasmic reticulum resident protein 28; Short=ERp28; AltName: Full=Endoplasmic reticulum resident protein 31; Short=ERp31; Flags: Precursor;</t>
        </is>
      </c>
      <c r="G7967" t="inlineStr">
        <is>
          <t>3D-structure|Alternative splicing|Direct protein sequencing|Endoplasmic reticulum|Phosphoprotein|Reference proteome|Signal</t>
        </is>
      </c>
      <c r="H7967" t="inlineStr">
        <is>
          <t>GO:0009986|GO:0005783|GO:0005788|GO:0042470|GO:0016020|GO:0005790|GO:0030133|GO:0042803|GO:0051087|GO:0006886|GO:0010629|GO:0050709|GO:0010628|GO:0043406|GO:0001934|GO:0006457|GO:0009306|GO:0043335|GO:1902235</t>
        </is>
      </c>
      <c r="I7967" t="inlineStr">
        <is>
          <t>C:cell surface|C:endoplasmic reticulum|C:endoplasmic reticulum lumen|C:melanosome|C:membrane|C:smooth endoplasmic reticulum|C:transport vesicle|F:protein homodimerization activity|F:protein-folding chaperone binding|P:intracellular protein transport|P:negative regulation of gene expression|P:negative regulation of protein secretion|P:positive regulation of gene expression|P:positive regulation of MAP kinase activity|P:positive regulation of protein phosphorylation|P:protein folding|P:protein secretion|P:protein unfolding|P:regulation of endoplasmic reticulum stress-induced intrinsic apoptotic signaling pathway</t>
        </is>
      </c>
      <c r="J7967" t="inlineStr"/>
      <c r="K7967" t="n">
        <v>261</v>
      </c>
      <c r="L7967" t="n">
        <v>123</v>
      </c>
      <c r="M7967" t="n">
        <v>143</v>
      </c>
      <c r="N7967" t="n">
        <v>122</v>
      </c>
      <c r="O7967" t="inlineStr">
        <is>
          <t>YLFR(122).(123)DGDFENPVPYTGAVKVGAIQR</t>
        </is>
      </c>
      <c r="P7967" t="inlineStr">
        <is>
          <t>YLFRDGDF</t>
        </is>
      </c>
      <c r="Q7967" t="inlineStr">
        <is>
          <t>Internal</t>
        </is>
      </c>
      <c r="R7967" t="inlineStr"/>
      <c r="S7967" t="inlineStr"/>
      <c r="T7967" t="inlineStr"/>
    </row>
    <row r="7968">
      <c r="A7968" s="1" t="n">
        <v>7966</v>
      </c>
      <c r="B7968" t="inlineStr">
        <is>
          <t>GLGKNAQGIINPIEAKQR</t>
        </is>
      </c>
      <c r="C7968" t="inlineStr">
        <is>
          <t>Q9UBB9</t>
        </is>
      </c>
      <c r="D7968" t="inlineStr">
        <is>
          <t>TFP11_HUMAN</t>
        </is>
      </c>
      <c r="E7968" t="inlineStr">
        <is>
          <t>MSLSHLYRDGEGRIDDDDDERENFEITDWDLQNEFNPNRQRHWQTKEEATYGVWAERDSDDERPSFGGKRARDYSAPVNFISAGLKKGAAEEAELEDSDDEEKPVKQDDFPKDFGPRKLKTGGNFKPSQKGFAGGTKSFMDFGSWERHTKGIGQKLLQKMGYVPGRGLGKNAQGIINPIEAKQRKGKGAVGAYGSERTTQSMQDFPVVDSEEEAEEEFQKELSQWRKDPSGSKKKPKYSYKTVEELKAKGRISKKLTAPQKELSQVKVIDMTGREQKVYYSYSQISHKHNVPDDGLPLQSQQLPQSGKEAKAPGFALPELEHNLQLLIDLTEQEIIQNDRQLQYERDMVVNLFHELEKMTEVLDHEERVISNLSKVLEMVEECERRMQPDCSNPLTLDECARIFETLQDKYYEEYRMSDRVDLAVAIVYPLMKEYFKEWDPLKDCTYGTEIISKWKSLLENDQLLSHGGQDLSADAFHRLIWEVWMPFVRNIVTQWQPRNCDPMVDFLDSWVHIIPVWILDNILDQLIFPKLQKEVENWNPLTDTVPIHSWIHPWLPLMQARLEPLYSPIRSKLSSALQKWHPSDSSAKLILQPWKDVFTPGSWEAFMVKNIVPKLGMCLGELVINPHQQHMDAFYWVIDWEGMISVSSLVGLLEKHFFPKWLQVLCSWLSNSPNYEEITKWYLGWKSMFSDQVLAHPSVKDKFNEALDIMNRAVSSNVGAYMQPGARENIAYLTHTERRKDFQYEAMQERREAENMAQRGIGVAASSVPMNFKDLIETKAEEHNIVFMPVIGKRHEGKQLYTFGRIVIYIDRGVVFVQGEKTWVPTSLQSLIDMAK</t>
        </is>
      </c>
      <c r="F7968" t="inlineStr">
        <is>
          <t>RecName: Full=Tuftelin-interacting protein 11; AltName: Full=Septin and tuftelin-interacting protein 1; Short=STIP-1;</t>
        </is>
      </c>
      <c r="G7968" t="inlineStr">
        <is>
          <t>Alternative splicing|Biomineralization|Cytoplasm|mRNA processing|mRNA splicing|Nucleus|Phosphoprotein|Reference proteome|Spliceosome</t>
        </is>
      </c>
      <c r="H7968" t="inlineStr">
        <is>
          <t>GO:0071013|GO:0000781|GO:0005737|GO:0031012|GO:0016607|GO:0005730|GO:0005654|GO:0005681|GO:0071008|GO:0003676|GO:0031214|GO:0000398|GO:1904876|GO:2001033|GO:0032091|GO:0031333|GO:0031848|GO:0006396|GO:0000390</t>
        </is>
      </c>
      <c r="I7968" t="inlineStr">
        <is>
          <t>C:catalytic step 2 spliceosome|C:chromosome, telomeric region|C:cytoplasm|C:extracellular matrix|C:nuclear speck|C:nucleolus|C:nucleoplasm|C:spliceosomal complex|C:U2-type post-mRNA release spliceosomal complex|F:nucleic acid binding|P:biomineral tissue development|P:mRNA splicing, via spliceosome|P:negative regulation of DNA ligase activity|P:negative regulation of double-strand break repair via nonhomologous end joining|P:negative regulation of protein binding|P:negative regulation of protein-containing complex assembly|P:protection from non-homologous end joining at telomere|P:RNA processing|P:spliceosomal complex disassembly</t>
        </is>
      </c>
      <c r="J7968" t="inlineStr"/>
      <c r="K7968" t="n">
        <v>837</v>
      </c>
      <c r="L7968" t="n">
        <v>167</v>
      </c>
      <c r="M7968" t="n">
        <v>184</v>
      </c>
      <c r="N7968" t="n">
        <v>166</v>
      </c>
      <c r="O7968" t="inlineStr">
        <is>
          <t>VPGR(166).(167)GLGKNAQGIINPIEAKQR</t>
        </is>
      </c>
      <c r="P7968" t="inlineStr">
        <is>
          <t>VPGRGLGK</t>
        </is>
      </c>
      <c r="Q7968" t="inlineStr">
        <is>
          <t>Internal</t>
        </is>
      </c>
      <c r="R7968" t="inlineStr"/>
      <c r="S7968" t="inlineStr"/>
      <c r="T7968" t="inlineStr"/>
    </row>
    <row r="7969">
      <c r="A7969" s="1" t="n">
        <v>7967</v>
      </c>
      <c r="B7969" t="inlineStr">
        <is>
          <t>GGGGYGGSGDGYNGFGNDGGYGGGGPGYSGGSR</t>
        </is>
      </c>
      <c r="C7969" t="inlineStr">
        <is>
          <t>P09651</t>
        </is>
      </c>
      <c r="D7969" t="inlineStr">
        <is>
          <t>ROA1_HUMAN</t>
        </is>
      </c>
      <c r="E7969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7969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7969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7969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7969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7969" t="inlineStr"/>
      <c r="K7969" t="n">
        <v>372</v>
      </c>
      <c r="L7969" t="n">
        <v>233</v>
      </c>
      <c r="M7969" t="n">
        <v>265</v>
      </c>
      <c r="N7969" t="n">
        <v>232</v>
      </c>
      <c r="O7969" t="inlineStr">
        <is>
          <t>GGSR(232).(233)GGGGYGGSGDGYNGFGNDGGYGGGGPGYSGGSR</t>
        </is>
      </c>
      <c r="P7969" t="inlineStr">
        <is>
          <t>GGSRGGGG</t>
        </is>
      </c>
      <c r="Q7969" t="inlineStr">
        <is>
          <t>Internal</t>
        </is>
      </c>
      <c r="R7969" t="inlineStr"/>
      <c r="S7969" t="inlineStr"/>
      <c r="T7969" t="inlineStr"/>
    </row>
    <row r="7970">
      <c r="A7970" s="1" t="n">
        <v>7968</v>
      </c>
      <c r="B7970" t="inlineStr">
        <is>
          <t>GGFDATDDACMELR</t>
        </is>
      </c>
      <c r="C7970" t="inlineStr">
        <is>
          <t>Q9NRL2</t>
        </is>
      </c>
      <c r="D7970" t="inlineStr">
        <is>
          <t>BAZ1A_HUMAN</t>
        </is>
      </c>
      <c r="E7970" t="inlineStr">
        <is>
          <t>MPLLHRKPFVRQKPPADLRPDEEVFYCKVTNEIFRHYDDFFERTILCNSLVWSCAVTGRPGLTYQEALESEKKARQNLQSFPEPLIIPVLYLTSLTHRSRLHEICDDIFAYVKDRYFVEETVEVIRNNGARLQCRILEVLPPSHQNGFANGHVNSVDGETIIISDSDDSETQSCSFQNGKKKDAIDPLLFKYKVQPTKKELHESAIVKATQISRRKHLFSRDKLKLFLKQHCEPQDGVIKIKASSLSTYKIAEQDFSYFFPDDPPTFIFSPANRRRGRPPKRIHISQEDNVANKQTLASYRSKATKERDKLLKQEEMKSLAFEKAKLKREKADALEAKKKEKEDKEKKREELKKIVEEERLKKKEEKERLKVEREKEREKLREEKRKYVEYLKQWSKPREDMECDDLKELPEPTPVKTRLPPEIFGDALMVLEFLNAFGELFDLQDEFPDGVTLEVLEEALVGNDSEGPLCELLFFFLTAIFQAIAEEEEEVAKEQLTDADTKDLTEALDEDADPTKSALSAVASLAAAWPQLHQGCSLKSLDLDSCTLSEILRLHILASGADVTSANAKYRYQKRGGFDATDDACMELRLSNPSLVKKLSSTSVYDLTPGEKMKILHALCGKLLTLVSTRDFIEDYVDILRQAKQEFRELKAEQHRKEREEAAARIRKRKEEKLKEQEQKMKEKQEKLKEDEQRNSTADISIGEEEREDFDTSIESKDTEQKELDQDMVTEDEDDPGSHKRGRRGKRGQNGFKEFTRQEQINCVTREPLTADEEEALKQEHQRKEKELLEKIQSAIACTNIFPLGRDRMYRRYWIFPSIPGLFIEEDYSGLTEDMLLPRPSSFQNNVQSQDPQVSTKTGEPLMSESTSNIDQGPRDHSVQLPKPVHKPNRWCFYSSCEQLDQLIEALNSRGHRESALKETLLQEKSRICAQLARFSEEKFHFSDKPQPDSKPTYSRGRSSNAYDPSQMCAEKQLELRLRDFLLDIEDRIYQGTLGAIKVTDRHIWRSALESGRYELLSEENKENGIIKTVNEDVEEMEIDEQTKVIVKDRLLGIKTETPSTVSTNASTPQSVSSVVHYLAMALFQIEQGIERRFLKAPLDASDSGRSYKTVLDRWRESLLSSASLSQVFLHLSTLDRSVIWSKSILNARCKICRKKGDAENMVLCDGCDRGHHTYCVRPKLKTVPEGDWFCPECRPKQRSRRLSSRQRPSLESDEDVEDSMGGEDDEVDGDEEEGQSEEEEYEVEQDEDDSQEEEEVSLPKRGRPQVRLPVKTRGKLSSSFSSRGQQQEPGRYPSRSQQSTPKTTVSSKTGRSLRKINSAPPTETKSLRIASRSTRHSHGPLQADVFVELLSPRRKRRGRKSANNTPENSPNFPNFRVIATKSSEQSRSVNIASKLSLQESESKRRCRKRQSPEPSPVTLGRRSSGRQGGVHELSAFEQLVVELVRHDDSWPFLKLVSKIQVPDYYDIIKKPIALNIIREKVNKCEYKLASEFIDDIELMFSNCFEYNPRNTSEAKAGTRLQAFFHIQAQKLGLHVTPSNVDQVSTPPAAKKSRI</t>
        </is>
      </c>
      <c r="F7970" t="inlineStr">
        <is>
          <t>RecName: Full=Bromodomain adjacent to zinc finger domain protein 1A; AltName: Full=ATP-dependent chromatin-remodeling protein; AltName: Full=ATP-utilizing chromatin assembly and remodeling factor 1; Short=hACF1; AltName: Full=CHRAC subunit ACF1; AltName: Full=Williams syndrome transcription factor-related chromatin-remodeling factor 180; Short=WCRF180; AltName: Full=hWALp1;</t>
        </is>
      </c>
      <c r="G7970" t="inlineStr">
        <is>
          <t>3D-structure|Alternative splicing|Bromodomain|Coiled coil|Isopeptide bond|Metal-binding|Nucleus|Phosphoprotein|Reference proteome|Transcription|Transcription regulation|Ubl conjugation|Zinc|Zinc-finger</t>
        </is>
      </c>
      <c r="H7970" t="inlineStr">
        <is>
          <t>GO:0016590|GO:0008623|GO:0000228|GO:0005634|GO:0005721|GO:0003677|GO:0046872|GO:0006338|GO:0006261|GO:0006334|GO:0045740|GO:0006275|GO:0006355|GO:0031445|GO:0006357</t>
        </is>
      </c>
      <c r="I7970" t="inlineStr">
        <is>
          <t>C:ACF complex|C:CHRAC|C:nuclear chromosome|C:nucleus|C:pericentric heterochromatin|F:DNA binding|F:metal ion binding|P:chromatin remodeling|P:DNA-templated DNA replication|P:nucleosome assembly|P:positive regulation of DNA replication|P:regulation of DNA replication|P:regulation of DNA-templated transcription|P:regulation of heterochromatin formation|P:regulation of transcription by RNA polymerase II</t>
        </is>
      </c>
      <c r="J7970" t="inlineStr"/>
      <c r="K7970" t="n">
        <v>1556</v>
      </c>
      <c r="L7970" t="n">
        <v>577</v>
      </c>
      <c r="M7970" t="n">
        <v>590</v>
      </c>
      <c r="N7970" t="n">
        <v>576</v>
      </c>
      <c r="O7970" t="inlineStr">
        <is>
          <t>YQKR(576).(577)GGFDATDDACMELR</t>
        </is>
      </c>
      <c r="P7970" t="inlineStr">
        <is>
          <t>YQKRGGFD</t>
        </is>
      </c>
      <c r="Q7970" t="inlineStr">
        <is>
          <t>Internal</t>
        </is>
      </c>
      <c r="R7970" t="inlineStr"/>
      <c r="S7970" t="inlineStr"/>
      <c r="T7970" t="inlineStr"/>
    </row>
    <row r="7971">
      <c r="A7971" s="1" t="n">
        <v>7969</v>
      </c>
      <c r="B7971" t="inlineStr">
        <is>
          <t>GGFCNFMHLKPISR</t>
        </is>
      </c>
      <c r="C7971" t="inlineStr">
        <is>
          <t>Q01081</t>
        </is>
      </c>
      <c r="D7971" t="inlineStr">
        <is>
          <t>U2AF1_HUMAN</t>
        </is>
      </c>
      <c r="E7971" t="inlineStr">
        <is>
          <t>MAEYLASIFGTEKDKVNCSFYFKIGACRHGDRCSRLHNKPTFSQTIALLNIYRNPQNSSQSADGLRCAVSDVEMQEHYDEFFEEVFTEMEEKYGEVEEMNVCDNLGDHLVGNVYVKFRREEDAEKAVIDLNNRWFNGQPIHAELSPVTDFREACCRQYEMGECTRGGFCNFMHLKPISRELRRELYGRRRKKHRSRSRSRERRSRSRDRGRGGGGGGGGGGGGRERDRRRSRDRERSGRF</t>
        </is>
      </c>
      <c r="F7971" t="inlineStr">
        <is>
          <t>RecName: Full=Splicing factor U2AF 35 kDa subunit; AltName: Full=U2 auxiliary factor 35 kDa subunit; AltName: Full=U2 small nuclear RNA auxiliary factor 1; AltName: Full=U2 snRNP auxiliary factor small subunit;</t>
        </is>
      </c>
      <c r="G7971" t="inlineStr">
        <is>
          <t>3D-structure|Acetylation|Alternative splicing|Direct protein sequencing|Disease variant|Metal-binding|Methylation|mRNA processing|mRNA splicing|Nucleus|Phosphoprotein|Reference proteome|Repeat|RNA-binding|Spliceosome|Zinc|Zinc-finger</t>
        </is>
      </c>
      <c r="H7971" t="inlineStr">
        <is>
          <t>GO:0015030|GO:0071013|GO:0016607|GO:0005654|GO:0005681|GO:0089701|GO:0046872|GO:0030628|GO:0003723|GO:0050733|GO:0006397|GO:0000398|GO:0008380</t>
        </is>
      </c>
      <c r="I7971" t="inlineStr">
        <is>
          <t>C:Cajal body|C:catalytic step 2 spliceosome|C:nuclear speck|C:nucleoplasm|C:spliceosomal complex|C:U2AF complex|F:metal ion binding|F:pre-mRNA 3'-splice site binding|F:RNA binding|F:RS domain binding|P:mRNA processing|P:mRNA splicing, via spliceosome|P:RNA splicing</t>
        </is>
      </c>
      <c r="J7971" t="inlineStr"/>
      <c r="K7971" t="n">
        <v>240</v>
      </c>
      <c r="L7971" t="n">
        <v>166</v>
      </c>
      <c r="M7971" t="n">
        <v>179</v>
      </c>
      <c r="N7971" t="n">
        <v>165</v>
      </c>
      <c r="O7971" t="inlineStr">
        <is>
          <t>ECTR(165).(166)GGFCNFMHLKPISR</t>
        </is>
      </c>
      <c r="P7971" t="inlineStr">
        <is>
          <t>ECTRGGFC</t>
        </is>
      </c>
      <c r="Q7971" t="inlineStr">
        <is>
          <t>Internal</t>
        </is>
      </c>
      <c r="R7971" t="inlineStr"/>
      <c r="S7971" t="inlineStr"/>
      <c r="T7971" t="inlineStr"/>
    </row>
    <row r="7972">
      <c r="A7972" s="1" t="n">
        <v>7970</v>
      </c>
      <c r="B7972" t="inlineStr">
        <is>
          <t>GMDKLIVDGR</t>
        </is>
      </c>
      <c r="C7972" t="inlineStr">
        <is>
          <t>Q99832</t>
        </is>
      </c>
      <c r="D7972" t="inlineStr">
        <is>
          <t>TCPH_HUMAN</t>
        </is>
      </c>
      <c r="E7972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7972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7972" t="inlineStr">
        <is>
          <t>3D-structure|Acetylation|Alternative splicing|ATP-binding|Chaperone|Cytoplasm|Direct protein sequencing|Isopeptide bond|Methylation|Nucleotide-binding|Reference proteome|Ubl conjugation</t>
        </is>
      </c>
      <c r="H7972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7972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7972" t="inlineStr"/>
      <c r="K7972" t="n">
        <v>543</v>
      </c>
      <c r="L7972" t="n">
        <v>44</v>
      </c>
      <c r="M7972" t="n">
        <v>53</v>
      </c>
      <c r="N7972" t="n">
        <v>43</v>
      </c>
      <c r="O7972" t="inlineStr">
        <is>
          <t>LGPR(43).(44)GMDKLIVDGR</t>
        </is>
      </c>
      <c r="P7972" t="inlineStr">
        <is>
          <t>LGPRGMDK</t>
        </is>
      </c>
      <c r="Q7972" t="inlineStr">
        <is>
          <t>Internal</t>
        </is>
      </c>
      <c r="R7972" t="inlineStr"/>
      <c r="S7972" t="inlineStr"/>
      <c r="T7972" t="inlineStr"/>
    </row>
    <row r="7973">
      <c r="A7973" s="1" t="n">
        <v>7971</v>
      </c>
      <c r="B7973" t="inlineStr">
        <is>
          <t>GMGLGFTSSMR</t>
        </is>
      </c>
      <c r="C7973" t="inlineStr">
        <is>
          <t>Q7L4I2</t>
        </is>
      </c>
      <c r="D7973" t="inlineStr">
        <is>
          <t>RSRC2_HUMAN</t>
        </is>
      </c>
      <c r="E7973" t="inlineStr">
        <is>
          <t>MAASDTERDGLAPEKTSPDRDKKKEQSEVSVSPRASKHHYSRSRSRSRERKRKSDNEGRKHRSRSRSKEGRRHESKDKSSKKHKSEEHNDKEHSSDKGRERLNSSENGEDRHKRKERKSSRGRSHSRSRSRERRHRSRSRERKKSRSRSRERKKSRSRSRERKKSRSRSRERKRRIRSRSRSRSRHRHRTRSRSRTRSRSRDRKKRIEKPRRFSRSLSRTPSPPPFRGRNTAMDAQEALARRLERAKKLQEQREKEMVEKQKQQEIAAAAATGGSVLNVAALLASGTQVTPQIAMAAQMAALQAKALAETGIAVPSYYNPAAVNPMKFAEQEKKRKMLWQGKKEGDKSQSAEIWEKLNFGNKDQNVKFRKLMGIKSEDEAGCSSVDEESYKTLKQQEEVFRNLDAQYEMARSQTHTQRGMGLGFTSSMRGMDAV</t>
        </is>
      </c>
      <c r="F7973" t="inlineStr">
        <is>
          <t>RecName: Full=Arginine/serine-rich coiled-coil protein 2;</t>
        </is>
      </c>
      <c r="G7973" t="inlineStr">
        <is>
          <t>Acetylation|Alternative splicing|Coiled coil|Isopeptide bond|Phosphoprotein|Reference proteome|Ubl conjugation</t>
        </is>
      </c>
      <c r="H7973" t="inlineStr">
        <is>
          <t>GO:0003723</t>
        </is>
      </c>
      <c r="I7973" t="inlineStr">
        <is>
          <t>F:RNA binding</t>
        </is>
      </c>
      <c r="J7973" t="inlineStr"/>
      <c r="K7973" t="n">
        <v>434</v>
      </c>
      <c r="L7973" t="n">
        <v>419</v>
      </c>
      <c r="M7973" t="n">
        <v>429</v>
      </c>
      <c r="N7973" t="n">
        <v>418</v>
      </c>
      <c r="O7973" t="inlineStr">
        <is>
          <t>HTQR(418).(419)GMGLGFTSSMR</t>
        </is>
      </c>
      <c r="P7973" t="inlineStr">
        <is>
          <t>HTQRGMGL</t>
        </is>
      </c>
      <c r="Q7973" t="inlineStr">
        <is>
          <t>Internal</t>
        </is>
      </c>
      <c r="R7973" t="inlineStr"/>
      <c r="S7973" t="inlineStr"/>
      <c r="T7973" t="inlineStr"/>
    </row>
    <row r="7974">
      <c r="A7974" s="1" t="n">
        <v>7972</v>
      </c>
      <c r="B7974" t="inlineStr">
        <is>
          <t>VCQGIGMVNR</t>
        </is>
      </c>
      <c r="C7974" t="inlineStr">
        <is>
          <t>Q9Y3C6</t>
        </is>
      </c>
      <c r="D7974" t="inlineStr">
        <is>
          <t>PPIL1_HUMAN</t>
        </is>
      </c>
      <c r="E7974" t="inlineStr">
        <is>
          <t>MAAIPPDSWQPPNVYLETSMGIIVLELYWKHAPKTCKNFAELARRGYYNGTKFHRIIKDFMIQGGDPTGTGRGGASIYGKQFEDELHPDLKFTGAGILAMANAGPDTNGSQFFVTLAPTQWLDGKHTIFGRVCQGIGMVNRVGMVETNSQDRPVDDVKIIKAYPSG</t>
        </is>
      </c>
      <c r="F7974" t="inlineStr">
        <is>
          <t>RecName: Full=Peptidyl-prolyl cis-trans isomerase-like 1; Short=PPIase; EC=5.2.1.8 {ECO:0000269|PubMed:16595688, ECO:0000269|PubMed:33220177}; AltName: Full=Rotamase PPIL1;</t>
        </is>
      </c>
      <c r="G7974" t="inlineStr">
        <is>
          <t>3D-structure|Disease variant|Intellectual disability|Isomerase|mRNA processing|mRNA splicing|Nucleus|Phosphoprotein|Reference proteome|Rotamase|Spliceosome</t>
        </is>
      </c>
      <c r="H7974" t="inlineStr">
        <is>
          <t>GO:0071013|GO:0005654|GO:0005634|GO:0071007|GO:0016018|GO:0097718|GO:0003755|GO:1990403|GO:0000398|GO:0006457|GO:0000413</t>
        </is>
      </c>
      <c r="I7974" t="inlineStr">
        <is>
          <t>C:catalytic step 2 spliceosome|C:nucleoplasm|C:nucleus|C:U2-type catalytic step 2 spliceosome|F:cyclosporin A binding|F:disordered domain specific binding|F:peptidyl-prolyl cis-trans isomerase activity|P:embryonic brain development|P:mRNA splicing, via spliceosome|P:protein folding|P:protein peptidyl-prolyl isomerization</t>
        </is>
      </c>
      <c r="J7974" t="inlineStr"/>
      <c r="K7974" t="n">
        <v>166</v>
      </c>
      <c r="L7974" t="n">
        <v>132</v>
      </c>
      <c r="M7974" t="n">
        <v>141</v>
      </c>
      <c r="N7974" t="n">
        <v>131</v>
      </c>
      <c r="O7974" t="inlineStr">
        <is>
          <t>IFGR(131).(132)VCQGIGMVNR</t>
        </is>
      </c>
      <c r="P7974" t="inlineStr">
        <is>
          <t>IFGRVCQG</t>
        </is>
      </c>
      <c r="Q7974" t="inlineStr">
        <is>
          <t>Internal</t>
        </is>
      </c>
      <c r="R7974" t="inlineStr"/>
      <c r="S7974" t="inlineStr"/>
      <c r="T7974" t="inlineStr"/>
    </row>
    <row r="7975">
      <c r="A7975" s="1" t="n">
        <v>7973</v>
      </c>
      <c r="B7975" t="inlineStr">
        <is>
          <t>GMGPGTPAGYGR</t>
        </is>
      </c>
      <c r="C7975" t="inlineStr">
        <is>
          <t>P23246</t>
        </is>
      </c>
      <c r="D7975" t="inlineStr">
        <is>
          <t>SFPQ_HUMAN</t>
        </is>
      </c>
      <c r="E7975" t="inlineStr">
        <is>
          <t>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</t>
        </is>
      </c>
      <c r="F7975" t="inlineStr">
        <is>
          <t>RecName: Full=Splicing factor, proline- and glutamine-rich; AltName: Full=100 kDa DNA-pairing protein; Short=hPOMp100; AltName: Full=DNA-binding p52/p100 complex, 100 kDa subunit; AltName: Full=Polypyrimidine tract-binding protein-associated-splicing factor {ECO:0000303|PubMed:9848648}; Short=PSF {ECO:0000303|PubMed:8449401}; Short=PTB-associated-splicing factor;</t>
        </is>
      </c>
      <c r="G7975" t="inlineStr">
        <is>
          <t>3D-structure|Acetylation|Activator|Alternative splicing|Biological rhythms|Chromosomal rearrangement|Coiled coil|Cytoplasm|Direct protein sequencing|DNA damage|DNA recombination|DNA repair|DNA-binding|Immunity|Innate immunity|Isopeptide bond|Methylation|mRNA processing|mRNA splicing|Nucleus|Phosphoprotein|Reference proteome|Repeat|Repressor|RNA-binding|Transcription|Transcription regulation|Ubl conjugation</t>
        </is>
      </c>
      <c r="H7975" t="inlineStr">
        <is>
          <t>GO:0000785|GO:0005829|GO:0016363|GO:0016607|GO:0005654|GO:0005634|GO:0042382|GO:0090575|GO:0003682|GO:0003677|GO:0042826|GO:0042803|GO:0003723|GO:0000976|GO:0002218|GO:0000380|GO:0006338|GO:0000724|GO:0045087|GO:0006397|GO:0042754|GO:0045892|GO:0000122|GO:1902177|GO:0045944|GO:0042752|GO:0006355|GO:0048511|GO:0008380</t>
        </is>
      </c>
      <c r="I7975" t="inlineStr">
        <is>
          <t>C:chromatin|C:cytosol|C:nuclear matrix|C:nuclear speck|C:nucleoplasm|C:nucleus|C:paraspeckles|C:RNA polymerase II transcription regulator complex|F:chromatin binding|F:DNA binding|F:histone deacetylase binding|F:protein homodimerization activity|F:RNA binding|F:transcription cis-regulatory region binding|P:activation of innate immune response|P:alternative mRNA splicing, via spliceosome|P:chromatin remodeling|P:double-strand break repair via homologous recombination|P:innate immune response|P:mRNA processing|P:negative regulation of circadian rhythm|P:negative regulation of DNA-templated transcription|P:negative regulation of transcription by RNA polymerase II|P:positive regulation of oxidative stress-induced intrinsic apoptotic signaling pathway|P:positive regulation of transcription by RNA polymerase II|P:regulation of circadian rhythm|P:regulation of DNA-templated transcription|P:rhythmic process|P:RNA splicing</t>
        </is>
      </c>
      <c r="J7975" t="inlineStr"/>
      <c r="K7975" t="n">
        <v>707</v>
      </c>
      <c r="L7975" t="n">
        <v>682</v>
      </c>
      <c r="M7975" t="n">
        <v>693</v>
      </c>
      <c r="N7975" t="n">
        <v>681</v>
      </c>
      <c r="O7975" t="inlineStr">
        <is>
          <t>QGPR(681).(682)GMGPGTPAGYGR</t>
        </is>
      </c>
      <c r="P7975" t="inlineStr">
        <is>
          <t>QGPRGMGP</t>
        </is>
      </c>
      <c r="Q7975" t="inlineStr">
        <is>
          <t>Internal</t>
        </is>
      </c>
      <c r="R7975" t="inlineStr"/>
      <c r="S7975" t="inlineStr">
        <is>
          <t>S01.151</t>
        </is>
      </c>
      <c r="T7975" t="inlineStr">
        <is>
          <t>trypsin 1</t>
        </is>
      </c>
    </row>
    <row r="7976">
      <c r="A7976" s="1" t="n">
        <v>7974</v>
      </c>
      <c r="B7976" t="inlineStr">
        <is>
          <t>GMGWKPGEGIGR</t>
        </is>
      </c>
      <c r="C7976" t="inlineStr">
        <is>
          <t>Q92917</t>
        </is>
      </c>
      <c r="D7976" t="inlineStr">
        <is>
          <t>GPKOW_HUMAN</t>
        </is>
      </c>
      <c r="E7976" t="inlineStr">
        <is>
          <t>MADSKEGVLPLTAASTAPISFGFTRTSARRRLADSGDGAGPSPEEKDFLKTVEGRELQSVKPQEAPKELVIPLIQNGHRRQPPARPPGPSTDTGALADGVVSQAVKELIAESKKSLEERENAGVDPTLAIPMIQKGCTPSGEGADSEPRAETVPEEANYEAVPVEAYGLAMLRGMGWKPGEGIGRTFNQVVKPRVNSLRPKGLGLGANLTEAQALTPTGPSRMPRPDEEQEKDKEDQPQGLVPGGAVVVLSGPHRGLYGKVEGLDPDNVRAMVRLAVGSRVVTVSEYYLRPVSQQEFDKNTLDLRQQNGTASSRKTLWNQELYIQQDNSERKRKHLPDRQDGPAAKSEKAAPRSQHWLHRDLRVRFVDNMYKGGQYYNTKMIIEDVLSPDTCVCRTDEGRVLEGLREDMLETLVPKAEGDRVMVVLGPQTGRVGHLLSRDRARSRALVQLPRENQVVELHYDAICQYMGPSDTDDD</t>
        </is>
      </c>
      <c r="F7976" t="inlineStr">
        <is>
          <t>RecName: Full=G-patch domain and KOW motifs-containing protein; AltName: Full=G-patch domain-containing protein 5; AltName: Full=Protein MOS2 homolog; AltName: Full=Protein T54;</t>
        </is>
      </c>
      <c r="G7976" t="inlineStr">
        <is>
          <t>3D-structure|Acetylation|Isopeptide bond|mRNA processing|mRNA splicing|Nucleus|Phosphoprotein|Reference proteome|Repeat|RNA-binding|Ubl conjugation</t>
        </is>
      </c>
      <c r="H7976" t="inlineStr">
        <is>
          <t>GO:0005654|GO:0005634|GO:0005681|GO:0003723|GO:0000398</t>
        </is>
      </c>
      <c r="I7976" t="inlineStr">
        <is>
          <t>C:nucleoplasm|C:nucleus|C:spliceosomal complex|F:RNA binding|P:mRNA splicing, via spliceosome</t>
        </is>
      </c>
      <c r="J7976" t="inlineStr"/>
      <c r="K7976" t="n">
        <v>476</v>
      </c>
      <c r="L7976" t="n">
        <v>174</v>
      </c>
      <c r="M7976" t="n">
        <v>185</v>
      </c>
      <c r="N7976" t="n">
        <v>173</v>
      </c>
      <c r="O7976" t="inlineStr">
        <is>
          <t>AMLR(173).(174)GMGWKPGEGIGR</t>
        </is>
      </c>
      <c r="P7976" t="inlineStr">
        <is>
          <t>AMLRGMGW</t>
        </is>
      </c>
      <c r="Q7976" t="inlineStr">
        <is>
          <t>Internal</t>
        </is>
      </c>
      <c r="R7976" t="inlineStr"/>
      <c r="S7976" t="inlineStr"/>
      <c r="T7976" t="inlineStr"/>
    </row>
    <row r="7977">
      <c r="A7977" s="1" t="n">
        <v>7975</v>
      </c>
      <c r="B7977" t="inlineStr">
        <is>
          <t>VEPFVCAQCR</t>
        </is>
      </c>
      <c r="C7977" t="inlineStr">
        <is>
          <t>Q8WXI9</t>
        </is>
      </c>
      <c r="D7977" t="inlineStr">
        <is>
          <t>P66B_HUMAN</t>
        </is>
      </c>
      <c r="E7977" t="inlineStr">
        <is>
          <t>MDRMTEDALRLNLLKRSLDPADERDDVLAKRLKMEGHEAMERLKMLALLKRKDLANLEVPHELPTKQDGSGVKGYEEKLNGNLRPHGDNRTAGRPGKENINDEPVDMSARRSEPERGRLTPSPDIIVLSDNEASSPRSSSRMEERLKAANLEMFKGKGIEERQQLIKQLRDELRLEEARLVLLKKLRQSQLQKENVVQKTPVVQNAASIVQPSPAHVGQQGLSKLPSRPGAQGVEPQNLRTLQGHSVIRSATNTTLPHMLMSQRVIAPNPAQLQGQRGPPKPGLVRTTTPNMNPAINYQPQSSSSVPCQRTTSSAIYMNLASHIQPGTVNRVSSPLPSPSAMTDAANSQAAAKLALRKQLEKTLLEIPPPKPPAPLLHFLPSAANSEFIYMVGLEEVVQSVIDSQGKSCASLLRVEPFVCAQCRTDFTPHWKQEKNGKILCEQCMTSNQKKALKAEHTNRLKNAFVKALQQEQEIEQRLQQQAALSPTTAPAVSSVSKQETIMRHHTLRQAPQPQSSLQRGIPTSARSMLSNFAQAPQLSVPGGLLGMPGVNIAYLNTGIGGHKGPSLADRQREYLLDMIPPRSISQSISGQK</t>
        </is>
      </c>
      <c r="F7977" t="inlineStr">
        <is>
          <t>RecName: Full=Transcriptional repressor p66-beta; AltName: Full=GATA zinc finger domain-containing protein 2B; AltName: Full=p66/p68;</t>
        </is>
      </c>
      <c r="G7977" t="inlineStr">
        <is>
          <t>Chromosome|Coiled coil|Intellectual disability|Isopeptide bond|Metal-binding|Nucleus|Phosphoprotein|Reference proteome|Repressor|Transcription|Transcription regulation|Ubl conjugation|Zinc|Zinc-finger</t>
        </is>
      </c>
      <c r="H7977" t="inlineStr">
        <is>
          <t>GO:0000785|GO:0000781|GO:0016607|GO:0005654|GO:0005634|GO:0016581|GO:0032991|GO:0043565|GO:0008270|GO:0006338|GO:0045892|GO:0000122|GO:0045893|GO:0042659|GO:2000736</t>
        </is>
      </c>
      <c r="I7977" t="inlineStr">
        <is>
          <t>C:chromatin|C:chromosome, telomeric region|C:nuclear speck|C:nucleoplasm|C:nucleus|C:NuRD complex|C:protein-containing complex|F:sequence-specific DNA binding|F:zinc ion binding|P:chromatin remodeling|P:negative regulation of DNA-templated transcription|P:negative regulation of transcription by RNA polymerase II|P:positive regulation of DNA-templated transcription|P:regulation of cell fate specification|P:regulation of stem cell differentiation</t>
        </is>
      </c>
      <c r="J7977" t="inlineStr"/>
      <c r="K7977" t="n">
        <v>593</v>
      </c>
      <c r="L7977" t="n">
        <v>415</v>
      </c>
      <c r="M7977" t="n">
        <v>424</v>
      </c>
      <c r="N7977" t="n">
        <v>414</v>
      </c>
      <c r="O7977" t="inlineStr">
        <is>
          <t>SLLR(414).(415)VEPFVCAQCR</t>
        </is>
      </c>
      <c r="P7977" t="inlineStr">
        <is>
          <t>SLLRVEPF</t>
        </is>
      </c>
      <c r="Q7977" t="inlineStr">
        <is>
          <t>Internal</t>
        </is>
      </c>
      <c r="R7977" t="inlineStr"/>
      <c r="S7977" t="inlineStr"/>
      <c r="T7977" t="inlineStr"/>
    </row>
    <row r="7978">
      <c r="A7978" s="1" t="n">
        <v>7976</v>
      </c>
      <c r="B7978" t="inlineStr">
        <is>
          <t>SNVRWDHESVCKYYLCGFCPAELFTNTR</t>
        </is>
      </c>
      <c r="C7978" t="inlineStr">
        <is>
          <t>O95232</t>
        </is>
      </c>
      <c r="D7978" t="inlineStr">
        <is>
          <t>LC7L3_HUMAN</t>
        </is>
      </c>
      <c r="E7978" t="inlineStr">
        <is>
          <t>MISAAQLLDELMGRDRNLAPDEKRSNVRWDHESVCKYYLCGFCPAELFTNTRSDLGPCEKIHDENLRKQYEKSSRFMKVGYERDFLRYLQSLLAEVERRIRRGHARLALSQNQQSSGAAGPTGKNEEKIQVLTDKIDVLLQQIEELGSEGKVEEAQGMMKLVEQLKEERELLRSTTSTIESFAAQEKQMEVCEVCGAFLIVGDAQSRVDDHLMGKQHMGYAKIKATVEELKEKLRKRTEEPDRDERLKKEKQEREEREKEREREREERERKRRREEEEREKERARDRERRKRSRSRSRHSSRTSDRRCSRSRDHKRSRSRERRRSRSRDRRRSRSHDRSERKHRSRSRDRRRSKSRDRKSYKHRSKSRDREQDRKSKEKEKRGSDDKKSSVKSGSREKQSEDTNTESKESDTKNEVNGTSEDIKSEGDTQSN</t>
        </is>
      </c>
      <c r="F7978" t="inlineStr">
        <is>
          <t>RecName: Full=Luc7-like protein 3; AltName: Full=Cisplatin resistance-associated-overexpressed protein; AltName: Full=Luc7A; AltName: Full=Okadaic acid-inducible phosphoprotein OA48-18; AltName: Full=cAMP regulatory element-associated protein 1; Short=CRE-associated protein 1; Short=CREAP-1;</t>
        </is>
      </c>
      <c r="G7978" t="inlineStr">
        <is>
          <t>Acetylation|Alternative splicing|Coiled coil|DNA-binding|Isopeptide bond|mRNA processing|mRNA splicing|Nucleus|Phosphoprotein|Reference proteome|Ubl conjugation</t>
        </is>
      </c>
      <c r="H7978" t="inlineStr">
        <is>
          <t>GO:0016607|GO:0005654|GO:0005634|GO:0005685|GO:0071004|GO:0003677|GO:0003729|GO:0003723|GO:0006376|GO:0008380</t>
        </is>
      </c>
      <c r="I7978" t="inlineStr">
        <is>
          <t>C:nuclear speck|C:nucleoplasm|C:nucleus|C:U1 snRNP|C:U2-type prespliceosome|F:DNA binding|F:mRNA binding|F:RNA binding|P:mRNA splice site recognition|P:RNA splicing</t>
        </is>
      </c>
      <c r="J7978" t="inlineStr"/>
      <c r="K7978" t="n">
        <v>432</v>
      </c>
      <c r="L7978" t="n">
        <v>25</v>
      </c>
      <c r="M7978" t="n">
        <v>52</v>
      </c>
      <c r="N7978" t="n">
        <v>24</v>
      </c>
      <c r="O7978" t="inlineStr">
        <is>
          <t>DEKR(24).(25)SNVRWDHESVCKYYLCGFCPAELFTNTR</t>
        </is>
      </c>
      <c r="P7978" t="inlineStr">
        <is>
          <t>DEKRSNVR</t>
        </is>
      </c>
      <c r="Q7978" t="inlineStr">
        <is>
          <t>Internal</t>
        </is>
      </c>
      <c r="R7978" t="inlineStr"/>
      <c r="S7978" t="inlineStr"/>
      <c r="T7978" t="inlineStr"/>
    </row>
    <row r="7979">
      <c r="A7979" s="1" t="n">
        <v>7977</v>
      </c>
      <c r="B7979" t="inlineStr">
        <is>
          <t>GMVLKPHFHKDWQR</t>
        </is>
      </c>
      <c r="C7979" t="inlineStr">
        <is>
          <t>P26373</t>
        </is>
      </c>
      <c r="D7979" t="inlineStr">
        <is>
          <t>RL13_HUMAN</t>
        </is>
      </c>
      <c r="E7979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7979" t="inlineStr">
        <is>
          <t>RecName: Full=Large ribosomal subunit protein eL13 {ECO:0000303|PubMed:24524803}; AltName: Full=60S ribosomal protein L13; AltName: Full=Breast basic conserved protein 1;</t>
        </is>
      </c>
      <c r="G7979" t="inlineStr">
        <is>
          <t>3D-structure|Acetylation|Alternative splicing|Cytoplasm|Disease variant|Dwarfism|Isopeptide bond|Phosphoprotein|Reference proteome|Ribonucleoprotein|Ribosomal protein|Ubl conjugation</t>
        </is>
      </c>
      <c r="H7979" t="inlineStr">
        <is>
          <t>GO:0005737|GO:0005829|GO:0022625|GO:0022626|GO:0005783|GO:0016020|GO:0005730|GO:0005634|GO:0045202|GO:0003723|GO:0003735|GO:0001824|GO:0060348|GO:0002181|GO:0006412</t>
        </is>
      </c>
      <c r="I7979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7979" t="inlineStr"/>
      <c r="K7979" t="n">
        <v>211</v>
      </c>
      <c r="L7979" t="n">
        <v>7</v>
      </c>
      <c r="M7979" t="n">
        <v>20</v>
      </c>
      <c r="N7979" t="n">
        <v>6</v>
      </c>
      <c r="O7979" t="inlineStr">
        <is>
          <t>PSRN(6).(7)GMVLKPHFHKDWQR</t>
        </is>
      </c>
      <c r="P7979" t="inlineStr">
        <is>
          <t>PSRNGMVL</t>
        </is>
      </c>
      <c r="Q7979" t="inlineStr">
        <is>
          <t>Internal</t>
        </is>
      </c>
      <c r="R7979" t="inlineStr"/>
      <c r="S7979" t="inlineStr">
        <is>
          <t>C13.004</t>
        </is>
      </c>
      <c r="T7979" t="inlineStr">
        <is>
          <t>legumain, animal-type</t>
        </is>
      </c>
    </row>
    <row r="7980">
      <c r="A7980" s="1" t="n">
        <v>7978</v>
      </c>
      <c r="B7980" t="inlineStr">
        <is>
          <t>SSIHNFMTHPEFR</t>
        </is>
      </c>
      <c r="C7980" t="inlineStr">
        <is>
          <t>P20020</t>
        </is>
      </c>
      <c r="D7980" t="inlineStr">
        <is>
          <t>AT2B1_HUMAN</t>
        </is>
      </c>
      <c r="E7980" t="inlineStr">
        <is>
          <t>MGDMANNSVAYSGVKNSLKEANHDGDFGITLAELRALMELRSTDALRKIQESYGDVYGICTKLKTSPNEGLSGNPADLERREAVFGKNFIPPKKPKTFLQLVWEALQDVTLIILEIAAIVSLGLSFYQPPEGDNALCGEVSVGEEEGEGETGWIEGAAILLSVVCVVLVTAFNDWSKEKQFRGLQSRIEQEQKFTVIRGGQVIQIPVADITVGDIAQVKYGDLLPADGILIQGNDLKIDESSLTGESDHVKKSLDKDPLLLSGTHVMEGSGRMVVTAVGVNSQTGIIFTLLGAGGEEEEKKDEKKKEKKNKKQDGAIENRNKAKAQDGAAMEMQPLKSEEGGDGDEKDKKKANLPKKEKSVLQGKLTKLAVQIGKAGLLMSAITVIILVLYFVIDTFWVQKRPWLAECTPIYIQYFVKFFIIGVTVLVVAVPEGLPLAVTISLAYSVKKMMKDNNLVRHLDACETMGNATAICSDKTGTLTMNRMTVVQAYINEKHYKKVPEPEAIPPNILSYLVTGISVNCAYTSKILPPEKEGGLPRHVGNKTECALLGLLLDLKRDYQDVRNEIPEEALYKVYTFNSVRKSMSTVLKNSDGSYRIFSKGASEIILKKCFKILSANGEAKVFRPRDRDDIVKTVIEPMASEGLRTICLAFRDFPAGEPEPEWDNENDIVTGLTCIAVVGIEDPVRPEVPDAIKKCQRAGITVRMVTGDNINTARAIATKCGILHPGEDFLCLEGKDFNRRIRNEKGEIEQERIDKIWPKLRVLARSSPTDKHTLVKGIIDSTVSDQRQVVAVTGDGTNDGPALKKADVGFAMGIAGTDVAKEASDIILTDDNFTSIVKAVMWGRNVYDSISKFLQFQLTVNVVAVIVAFTGACITQDSPLKAVQMLWVNLIMDTLASLALATEPPTESLLLRKPYGRNKPLISRTMMKNILGHAFYQLVVVFTLLFAGEKFFDIDSGRNAPLHAPPSEHYTIVFNTFVLMQLFNEINARKIHGERNVFEGIFNNAIFCTIVLGTFVVQIIIVQFGGKPFSCSELSIEQWLWSIFLGMGTLLWGQLISTIPTSRLKFLKEAGHGTQKEEIPEEELAEDVEEIDHAERELRRGQILWFRGLNRIQTQIRVVNAFRSSLYEGLEKPESRSSIHNFMTHPEFRIEDSEPHIPLIDDTDAEDDAPTKRNSSPPPSPNKNNNAVDSGIHLTIEMNKSATSSSPGSPLHSLETSL</t>
        </is>
      </c>
      <c r="F7980" t="inlineStr">
        <is>
          <t>RecName: Full=Plasma membrane calcium-transporting ATPase 1 {ECO:0000305}; EC=7.2.2.10 {ECO:0000305|PubMed:30190470}; AltName: Full=Plasma membrane calcium ATPase isoform 1 {ECO:0000303|PubMed:8396145}; Short=PMCA1 {ECO:0000303|PubMed:8396145}; AltName: Full=Plasma membrane calcium pump isoform 1;</t>
        </is>
      </c>
      <c r="G7980" t="inlineStr">
        <is>
          <t>3D-structure|Acetylation|Alternative splicing|ATP-binding|Calcium|Calcium transport|Calmodulin-binding|Cell membrane|Cell projection|Cytoplasmic vesicle|Disease variant|Intellectual disability|Ion transport|Magnesium|Membrane|Metal-binding|Nucleotide-binding|Phosphoprotein|Reference proteome|Synapse|Translocase|Transmembrane|Transmembrane helix|Transport</t>
        </is>
      </c>
      <c r="H7980" t="inlineStr">
        <is>
          <t>GO:0016323|GO:0042995|GO:0070062|GO:0098978|GO:0001772|GO:0043231|GO:0016020|GO:0005654|GO:0098684|GO:0005886|GO:0042734|GO:0030672|GO:0005524|GO:0016887|GO:0015085|GO:0005516|GO:0046872|GO:0005388|GO:0030165|GO:1990034|GO:0034220|GO:0001818|GO:0051481|GO:0030501|GO:0051928|GO:0008217|GO:1903779|GO:1900076|GO:0051480|GO:0003056</t>
        </is>
      </c>
      <c r="I7980" t="inlineStr">
        <is>
          <t>C:basolateral plasma membrane|C:cell projection|C:extracellular exosome|C:glutamatergic synapse|C:immunological synapse|C:intracellular membrane-bounded organelle|C:membrane|C:nucleoplasm|C:photoreceptor ribbon synapse|C:plasma membrane|C:presynaptic membrane|C:synaptic vesicle membrane|F:ATP binding|F:ATP hydrolysis activity|F:calcium ion transmembrane transporter activity|F:calmodulin binding|F:metal ion binding|F:P-type calcium transporter activity|F:PDZ domain binding|P:calcium ion export across plasma membrane|P:monoatomic ion transmembrane transport|P:negative regulation of cytokine production|P:negative regulation of cytosolic calcium ion concentration|P:positive regulation of bone mineralization|P:positive regulation of calcium ion transport|P:regulation of blood pressure|P:regulation of cardiac conduction|P:regulation of cellular response to insulin stimulus|P:regulation of cytosolic calcium ion concentration|P:regulation of vascular associated smooth muscle contraction</t>
        </is>
      </c>
      <c r="J7980" t="inlineStr"/>
      <c r="K7980" t="n">
        <v>1220</v>
      </c>
      <c r="L7980" t="n">
        <v>1139</v>
      </c>
      <c r="M7980" t="n">
        <v>1151</v>
      </c>
      <c r="N7980" t="n">
        <v>1138</v>
      </c>
      <c r="O7980" t="inlineStr">
        <is>
          <t>PESR(1138).(1139)SSIHNFMTHPEFR</t>
        </is>
      </c>
      <c r="P7980" t="inlineStr">
        <is>
          <t>PESRSSIH</t>
        </is>
      </c>
      <c r="Q7980" t="inlineStr">
        <is>
          <t>Internal</t>
        </is>
      </c>
      <c r="R7980" t="inlineStr"/>
      <c r="S7980" t="inlineStr"/>
      <c r="T7980" t="inlineStr"/>
    </row>
    <row r="7981">
      <c r="A7981" s="1" t="n">
        <v>7979</v>
      </c>
      <c r="B7981" t="inlineStr">
        <is>
          <t>DLEGSDIDTR</t>
        </is>
      </c>
      <c r="C7981" t="inlineStr">
        <is>
          <t>P55060</t>
        </is>
      </c>
      <c r="D7981" t="inlineStr">
        <is>
          <t>XPO2_HUMAN</t>
        </is>
      </c>
      <c r="E7981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F7981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G7981" t="inlineStr">
        <is>
          <t>Acetylation|Alternative splicing|Cytoplasm|Direct protein sequencing|Nucleus|Phosphoprotein|Protein transport|Reference proteome|Transport</t>
        </is>
      </c>
      <c r="H7981" t="inlineStr">
        <is>
          <t>GO:0005737|GO:0005829|GO:0070062|GO:0016020|GO:0005635|GO:0005654|GO:0005634|GO:0005049|GO:0031267|GO:0006611|GO:0006606</t>
        </is>
      </c>
      <c r="I7981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J7981" t="inlineStr"/>
      <c r="K7981" t="n">
        <v>971</v>
      </c>
      <c r="L7981" t="n">
        <v>373</v>
      </c>
      <c r="M7981" t="n">
        <v>382</v>
      </c>
      <c r="N7981" t="n">
        <v>372</v>
      </c>
      <c r="O7981" t="inlineStr">
        <is>
          <t>YIRR(372).(373)DLEGSDIDTR</t>
        </is>
      </c>
      <c r="P7981" t="inlineStr">
        <is>
          <t>YIRRDLEG</t>
        </is>
      </c>
      <c r="Q7981" t="inlineStr">
        <is>
          <t>Internal</t>
        </is>
      </c>
      <c r="R7981" t="inlineStr"/>
      <c r="S7981" t="inlineStr">
        <is>
          <t>S01.151</t>
        </is>
      </c>
      <c r="T7981" t="inlineStr">
        <is>
          <t>trypsin 1</t>
        </is>
      </c>
    </row>
    <row r="7982">
      <c r="A7982" s="1" t="n">
        <v>7980</v>
      </c>
      <c r="B7982" t="inlineStr">
        <is>
          <t>GNLGVYQETR</t>
        </is>
      </c>
      <c r="C7982" t="inlineStr">
        <is>
          <t>O95400</t>
        </is>
      </c>
      <c r="D7982" t="inlineStr">
        <is>
          <t>CD2B2_HUMAN</t>
        </is>
      </c>
      <c r="E7982" t="inlineStr">
        <is>
          <t>MPKRKVTFQGVGDEEDEDEIIVPKKKLVDPVAGSGGPGSRFKGKHSLDSDEEEDDDDGGSSKYDILASEDVEGQEAATLPSEGGVRITPFNLQEEMEEGHFDADGNYFLNRDAQIRDSWLDNIDWVKIRERPPGQRQASDSEEEDSLGQTSMSAQALLEGLLELLLPRETVAGALRRLGARGGGKGRKGPGQPSSPQRLDRLSGLADQMVARGNLGVYQETRERLAMRLKGLGCQTLGPHNPTPPPSLDMFAEELAEEELETPTPTQRGEAESRGDGLVDVMWEYKWENTGDAELYGPFTSAQMQTWVSEGYFPDGVYCRKLDPPGGQFYNSKRIDFDLYT</t>
        </is>
      </c>
      <c r="F7982" t="inlineStr">
        <is>
          <t>RecName: Full=CD2 antigen cytoplasmic tail-binding protein 2; Short=CD2 cytoplasmic domain-binding protein 2; Short=CD2 tail-binding protein 2; AltName: Full=U5 snRNP 52K protein; Short=U5-52K;</t>
        </is>
      </c>
      <c r="G7982" t="inlineStr">
        <is>
          <t>3D-structure|Acetylation|Cytoplasm|Isopeptide bond|mRNA processing|mRNA splicing|Nucleus|Phosphoprotein|Reference proteome|Ubl conjugation</t>
        </is>
      </c>
      <c r="H7982" t="inlineStr">
        <is>
          <t>GO:0005737|GO:0005829|GO:0001650|GO:0016607|GO:0005654|GO:0005634|GO:0005682|GO:0043021|GO:0000244</t>
        </is>
      </c>
      <c r="I7982" t="inlineStr">
        <is>
          <t>C:cytoplasm|C:cytosol|C:fibrillar center|C:nuclear speck|C:nucleoplasm|C:nucleus|C:U5 snRNP|F:ribonucleoprotein complex binding|P:spliceosomal tri-snRNP complex assembly</t>
        </is>
      </c>
      <c r="J7982" t="inlineStr"/>
      <c r="K7982" t="n">
        <v>341</v>
      </c>
      <c r="L7982" t="n">
        <v>213</v>
      </c>
      <c r="M7982" t="n">
        <v>222</v>
      </c>
      <c r="N7982" t="n">
        <v>212</v>
      </c>
      <c r="O7982" t="inlineStr">
        <is>
          <t>MVAR(212).(213)GNLGVYQETR</t>
        </is>
      </c>
      <c r="P7982" t="inlineStr">
        <is>
          <t>MVARGNLG</t>
        </is>
      </c>
      <c r="Q7982" t="inlineStr">
        <is>
          <t>Internal</t>
        </is>
      </c>
      <c r="R7982" t="inlineStr"/>
      <c r="S7982" t="inlineStr"/>
      <c r="T7982" t="inlineStr"/>
    </row>
    <row r="7983">
      <c r="A7983" s="1" t="n">
        <v>7981</v>
      </c>
      <c r="B7983" t="inlineStr">
        <is>
          <t>SNMDNMFESYINNLRR</t>
        </is>
      </c>
      <c r="C7983" t="inlineStr">
        <is>
          <t>P05787</t>
        </is>
      </c>
      <c r="D7983" t="inlineStr">
        <is>
          <t>K2C8_HUMAN</t>
        </is>
      </c>
      <c r="E7983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7983" t="inlineStr">
        <is>
          <t>RecName: Full=Keratin, type II cytoskeletal 8; AltName: Full=Cytokeratin-8; Short=CK-8; AltName: Full=Keratin-8; Short=K8; AltName: Full=Type-II keratin Kb8;</t>
        </is>
      </c>
      <c r="G7983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7983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7983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7983" t="inlineStr"/>
      <c r="K7983" t="n">
        <v>483</v>
      </c>
      <c r="L7983" t="n">
        <v>134</v>
      </c>
      <c r="M7983" t="n">
        <v>149</v>
      </c>
      <c r="N7983" t="n">
        <v>133</v>
      </c>
      <c r="O7983" t="inlineStr">
        <is>
          <t>KTAR(133).(134)SNMDNMFESYINNLRR</t>
        </is>
      </c>
      <c r="P7983" t="inlineStr">
        <is>
          <t>KTARSNMD</t>
        </is>
      </c>
      <c r="Q7983" t="inlineStr">
        <is>
          <t>Internal</t>
        </is>
      </c>
      <c r="R7983" t="inlineStr"/>
      <c r="S7983" t="inlineStr"/>
      <c r="T7983" t="inlineStr"/>
    </row>
    <row r="7984">
      <c r="A7984" s="1" t="n">
        <v>7982</v>
      </c>
      <c r="B7984" t="inlineStr">
        <is>
          <t>VEQTETPEMMEAR</t>
        </is>
      </c>
      <c r="C7984" t="inlineStr">
        <is>
          <t>P52701</t>
        </is>
      </c>
      <c r="D7984" t="inlineStr">
        <is>
          <t>MSH6_HUMAN</t>
        </is>
      </c>
      <c r="E7984" t="inlineStr">
        <is>
          <t>MSRQSTLYSFFPKSPALSDANKASARASREGGRAAAAPGASPSPGGDAAWSEAGPGPRPLARSASPPKAKNLNGGLRRSVAPAAPTSCDFSPGDLVWAKMEGYPWWPCLVYNHPFDGTFIREKGKSVRVHVQFFDDSPTRGWVSKRLLKPYTGSKSKEAQKGGHFYSAKPEILRAMQRADEALNKDKIKRLELAVCDEPSEPEEEEEMEVGTTYVTDKSEEDNEIESEEEVQPKTQGSRRSSRQIKKRRVISDSESDIGGSDVEFKPDTKEEGSSDEISSGVGDSESEGLNSPVKVARKRKRMVTGNGSLKRKSSRKETPSATKQATSISSETKNTLRAFSAPQNSESQAHVSGGGDDSSRPTVWYHETLEWLKEEKRRDEHRRRPDHPDFDASTLYVPEDFLNSCTPGMRKWWQIKSQNFDLVICYKVGKFYELYHMDALIGVSELGLVFMKGNWAHSGFPEIAFGRYSDSLVQKGYKVARVEQTETPEMMEARCRKMAHISKYDRVVRREICRIITKGTQTYSVLEGDPSENYSKYLLSLKEKEEDSSGHTRAYGVCFVDTSLGKFFIGQFSDDRHCSRFRTLVAHYPPVQVLFEKGNLSKETKTILKSSLSCSLQEGLIPGSQFWDASKTLRTLLEEEYFREKLSDGIGVMLPQVLKGMTSESDSIGLTPGEKSELALSALGGCVFYLKKCLIDQELLSMANFEEYIPLDSDTVSTTRSGAIFTKAYQRMVLDAVTLNNLEIFLNGTNGSTEGTLLERVDTCHTPFGKRLLKQWLCAPLCNHYAINDRLDAIEDLMVVPDKISEVVELLKKLPDLERLLSKIHNVGSPLKSQNHPDSRAIMYEETTYSKKKIIDFLSALEGFKVMCKIIGIMEEVADGFKSKILKQVISLQTKNPEGRFPDLTVELNRWDTAFDHEKARKTGLITPKAGFDSDYDQALADIRENEQSLLEYLEKQRNRIGCRTIVYWGIGRNRYQLEIPENFTTRNLPEEYELKSTKKGCKRYWTKTIEKKLANLINAEERRDVSLKDCMRRLFYNFDKNYKDWQSAVECIAVLDVLLCLANYSRGGDGPMCRPVILLPEDTPPFLELKGSRHPCITKTFFGDDFIPNDILIGCEEEEQENGKAYCVLVTGPNMGGKSTLMRQAGLLAVMAQMGCYVPAEVCRLTPIDRVFTRLGASDRIMSGESTFFVELSETASILMHATAHSLVLVDELGRGTATFDGTAIANAVVKELAETIKCRTLFSTHYHSLVEDYSQNVAVRLGHMACMVENECEDPSQETITFLYKFIKGACPKSYGFNAARLANLPEEVIQKGHRKAREFEKMNQSLRLFREVCLASERSTVDAEAVHKLLTLIKEL</t>
        </is>
      </c>
      <c r="F7984" t="inlineStr">
        <is>
          <t>RecName: Full=DNA mismatch repair protein Msh6 {ECO:0000250|UniProtKB:P54276}; Short=hMSH6 {ECO:0000303|PubMed:8942985}; AltName: Full=G/T mismatch-binding protein {ECO:0000303|PubMed:7604265}; Short=GTBP {ECO:0000303|PubMed:9455487}; Short=GTMBP {ECO:0000250|UniProtKB:P54276}; AltName: Full=MutS protein homolog 6 {ECO:0000312|HGNC:HGNC:7329}; AltName: Full=MutS-alpha 160 kDa subunit; Short=p160 {ECO:0000303|PubMed:7604264};</t>
        </is>
      </c>
      <c r="G7984" t="inlineStr">
        <is>
          <t>3D-structure|Acetylation|Alternative splicing|ATP-binding|Chromosome|Direct protein sequencing|Disease variant|DNA damage|DNA repair|DNA-binding|Hereditary nonpolyposis colorectal cancer|Host-virus interaction|Nucleotide-binding|Nucleus|Phosphoprotein|Reference proteome</t>
        </is>
      </c>
      <c r="H7984" t="inlineStr">
        <is>
          <t>GO:0000785|GO:0005829|GO:0005794|GO:0043231|GO:0032301|GO:0005654|GO:0005634|GO:0005524|GO:0008094|GO:0140664|GO:0003682|GO:0003684|GO:0019899|GO:0032137|GO:0035064|GO:0030983|GO:0008340|GO:0006281|GO:0097193|GO:0008630|GO:0045190|GO:0000710|GO:0006298|GO:0045910|GO:0051096|GO:0009411|GO:0016446|GO:0016447|GO:0007283</t>
        </is>
      </c>
      <c r="I7984" t="inlineStr">
        <is>
          <t>C:chromatin|C:cytosol|C:Golgi apparatus|C:intracellular membrane-bounded organelle|C:MutSalpha complex|C:nucleoplasm|C:nucleus|F:ATP binding|F:ATP-dependent activity, acting on DNA|F:ATP-dependent DNA damage sensor activity|F:chromatin binding|F:damaged DNA binding|F:enzyme binding|F:guanine/thymine mispair binding|F:methylated histone binding|F:mismatched DNA binding|P:determination of adult lifespan|P:DNA repair|P:intrinsic apoptotic signaling pathway|P:intrinsic apoptotic signaling pathway in response to DNA damage|P:isotype switching|P:meiotic mismatch repair|P:mismatch repair|P:negative regulation of DNA recombination|P:positive regulation of helicase activity|P:response to UV|P:somatic hypermutation of immunoglobulin genes|P:somatic recombination of immunoglobulin gene segments|P:spermatogenesis</t>
        </is>
      </c>
      <c r="J7984" t="inlineStr"/>
      <c r="K7984" t="n">
        <v>1360</v>
      </c>
      <c r="L7984" t="n">
        <v>483</v>
      </c>
      <c r="M7984" t="n">
        <v>495</v>
      </c>
      <c r="N7984" t="n">
        <v>482</v>
      </c>
      <c r="O7984" t="inlineStr">
        <is>
          <t>KVAR(482).(483)VEQTETPEMMEAR</t>
        </is>
      </c>
      <c r="P7984" t="inlineStr">
        <is>
          <t>KVARVEQT</t>
        </is>
      </c>
      <c r="Q7984" t="inlineStr">
        <is>
          <t>Internal</t>
        </is>
      </c>
      <c r="R7984" t="inlineStr"/>
      <c r="S7984" t="inlineStr">
        <is>
          <t>S01.151</t>
        </is>
      </c>
      <c r="T7984" t="inlineStr">
        <is>
          <t>trypsin 1</t>
        </is>
      </c>
    </row>
    <row r="7985">
      <c r="A7985" s="1" t="n">
        <v>7983</v>
      </c>
      <c r="B7985" t="inlineStr">
        <is>
          <t>GPAEESSSWR</t>
        </is>
      </c>
      <c r="C7985" t="inlineStr">
        <is>
          <t>Q14152</t>
        </is>
      </c>
      <c r="D7985" t="inlineStr">
        <is>
          <t>EIF3A_HUMAN</t>
        </is>
      </c>
      <c r="E7985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7985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7985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7985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7985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7985" t="inlineStr"/>
      <c r="K7985" t="n">
        <v>1382</v>
      </c>
      <c r="L7985" t="n">
        <v>1251</v>
      </c>
      <c r="M7985" t="n">
        <v>1260</v>
      </c>
      <c r="N7985" t="n">
        <v>1250</v>
      </c>
      <c r="O7985" t="inlineStr">
        <is>
          <t>GWRR(1250).(1251)GPAEESSSWR</t>
        </is>
      </c>
      <c r="P7985" t="inlineStr">
        <is>
          <t>GWRRGPAE</t>
        </is>
      </c>
      <c r="Q7985" t="inlineStr">
        <is>
          <t>Internal</t>
        </is>
      </c>
      <c r="R7985" t="inlineStr"/>
      <c r="S7985" t="inlineStr">
        <is>
          <t>S01.151</t>
        </is>
      </c>
      <c r="T7985" t="inlineStr">
        <is>
          <t>trypsin 1</t>
        </is>
      </c>
    </row>
    <row r="7986">
      <c r="A7986" s="1" t="n">
        <v>7984</v>
      </c>
      <c r="B7986" t="inlineStr">
        <is>
          <t>SNIPFITVPLSR</t>
        </is>
      </c>
      <c r="C7986" t="inlineStr">
        <is>
          <t>P54886</t>
        </is>
      </c>
      <c r="D7986" t="inlineStr">
        <is>
          <t>P5CS_HUMAN</t>
        </is>
      </c>
      <c r="E7986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7986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7986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7986" t="inlineStr">
        <is>
          <t>GO:0005743|GO:0005739|GO:0005524|GO:0004349|GO:0004350|GO:0042802|GO:0003723|GO:0019240|GO:0006536|GO:0055129|GO:0006592|GO:0016310|GO:0006561|GO:0009266</t>
        </is>
      </c>
      <c r="I7986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7986" t="inlineStr"/>
      <c r="K7986" t="n">
        <v>795</v>
      </c>
      <c r="L7986" t="n">
        <v>44</v>
      </c>
      <c r="M7986" t="n">
        <v>55</v>
      </c>
      <c r="N7986" t="n">
        <v>43</v>
      </c>
      <c r="O7986" t="inlineStr">
        <is>
          <t>VRSW(43).(44)SNIPFITVPLSR</t>
        </is>
      </c>
      <c r="P7986" t="inlineStr">
        <is>
          <t>VRSWSNIP</t>
        </is>
      </c>
      <c r="Q7986" t="inlineStr">
        <is>
          <t>Internal</t>
        </is>
      </c>
      <c r="R7986" t="inlineStr"/>
      <c r="S7986" t="inlineStr"/>
      <c r="T7986" t="inlineStr"/>
    </row>
    <row r="7987">
      <c r="A7987" s="1" t="n">
        <v>7985</v>
      </c>
      <c r="B7987" t="inlineStr">
        <is>
          <t>DLEEKLETLR</t>
        </is>
      </c>
      <c r="C7987" t="inlineStr">
        <is>
          <t>Q14203</t>
        </is>
      </c>
      <c r="D7987" t="inlineStr">
        <is>
          <t>DCTN1_HUMAN</t>
        </is>
      </c>
      <c r="E7987" t="inlineStr">
        <is>
          <t>MAQSKRHVYSRTPSGSRMSAEASARPLRVGSRVEVIGKGHRGTVAYVGATLFATGKWVGVILDEAKGKNDGTVQGRKYFTCDEGHGIFVRQSQIQVFEDGADTTSPETPDSSASKVLKREGTDTTAKTSKLRGLKPKKAPTARKTTTRRPKPTRPASTGVAGASSSLGPSGSASAGELSSSEPSTPAQTPLAAPIIPTPVLTSPGAVPPLPSPSKEEEGLRAQVRDLEEKLETLRLKRAEDKAKLKELEKHKIQLEQVQEWKSKMQEQQADLQRRLKEARKEAKEALEAKERYMEEMADTADAIEMATLDKEMAEERAESLQQEVEALKERVDELTTDLEILKAEIEEKGSDGAASSYQLKQLEEQNARLKDALVRMRDLSSSEKQEHVKLQKLMEKKNQELEVVRQQRERLQEELSQAESTIDELKEQVDAALGAEEMVEMLTDRNLNLEEKVRELRETVGDLEAMNEMNDELQENARETELELREQLDMAGARVREAQKRVEAAQETVADYQQTIKKYRQLTAHLQDVNRELTNQQEASVERQQQPPPETFDFKIKFAETKAHAKAIEMELRQMEVAQANRHMSLLTAFMPDSFLRPGGDHDCVLVLLLMPRLICKAELIRKQAQEKFELSENCSERPGLRGAAGEQLSFAAGLVYSLSLLQATLHRYEHALSQCSVDVYKKVGSLYPEMSAHERSLDFLIELLHKDQLDETVNVEPLTKAIKYYQHLYSIHLAEQPEDCTMQLADHIKFTQSALDCMSVEVGRLRAFLQGGQEATDIALLLRDLETSCSDIRQFCKKIRRRMPGTDAPGIPAALAFGPQVSDTLLDCRKHLTWVVAVLQEVAAAAAQLIAPLAENEGLLVAALEELAFKASEQIYGTPSSSPYECLRQSCNILISTMNKLATAMQEGEYDAERPPSKPPPVELRAAALRAEITDAEGLGLKLEDRETVIKELKKSLKIKGEELSEANVRLSLLEKKLDSAAKDADERIEKVQTRLEETQALLRKKEKEFEETMDALQADIDQLEAEKAELKQRLNSQSKRTIEGLRGPPPSGIATLVSGIAGEEQQRGAIPGQAPGSVPGPGLVKDSPLLLQQISAMRLHISQLQHENSILKGAQMKASLASLPPLHVAKLSHEGPGSELPAGALYRKTSQLLETLNQLSTHTHVVDITRTSPAAKSPSAQLMEQVAQLKSLSDTVEKLKDEVLKETVSQRPGATVPTDFATFPSSAFLRAKEEQQDDTVYMGKVTFSCAAGFGQRHRLVLTQEQLHQLHSRLIS</t>
        </is>
      </c>
      <c r="F7987" t="inlineStr">
        <is>
          <t>RecName: Full=Dynactin subunit 1; AltName: Full=150 kDa dynein-associated polypeptide; AltName: Full=DAP-150; Short=DP-150; AltName: Full=p135; AltName: Full=p150-glued;</t>
        </is>
      </c>
      <c r="G7987" t="inlineStr">
        <is>
          <t>3D-structure|Alternative splicing|Amyotrophic lateral sclerosis|Cell cycle|Cell division|Coiled coil|Cytoplasm|Cytoskeleton|Dynein|Microtubule|Mitosis|Neurodegeneration|Neuropathy|Nucleus|Parkinsonism|Phosphoprotein|Reference proteome|Transport|Ubl conjugation</t>
        </is>
      </c>
      <c r="H7987" t="inlineStr">
        <is>
          <t>GO:0030424|GO:0005938|GO:0099738|GO:0031252|GO:0120103|GO:0005814|GO:0005813|GO:0036064|GO:0005737|GO:0005829|GO:0030286|GO:0045171|GO:0000776|GO:0016020|GO:0005874|GO:0005875|GO:0015630|GO:0035371|GO:0072686|GO:0043005|GO:0043025|GO:0005635|GO:0005819|GO:0000922|GO:0008017|GO:0019901|GO:0048156|GO:0015631|GO:0051301|GO:0010457|GO:0000132|GO:0099558|GO:0032402|GO:0034454|GO:0000278|GO:0061744|GO:0007399|GO:0007528|GO:0050905|GO:0070050|GO:1990535|GO:1905515|GO:0051081|GO:0007097|GO:0090063|GO:0031116|GO:1904398|GO:0060236|GO:0042147|GO:0021517</t>
        </is>
      </c>
      <c r="I7987" t="inlineStr">
        <is>
          <t>C:axon|C:cell cortex|C:cell cortex region|C:cell leading edge|C:centriolar subdistal appendage|C:centriole|C:centrosome|C:ciliary basal body|C:cytoplasm|C:cytosol|C:dynein complex|C:intercellular bridge|C:kinetochore|C:membrane|C:microtubule|C:microtubule associated complex|C:microtubule cytoskeleton|C:microtubule plus-end|C:mitotic spindle|C:neuron projection|C:neuronal cell body|C:nuclear envelope|C:spindle|C:spindle pole|F:microtubule binding|F:protein kinase binding|F:tau protein binding|F:tubulin binding|P:cell division|P:centriole-centriole cohesion|P:establishment of mitotic spindle orientation|P:maintenance of synapse structure|P:melanosome transport|P:microtubule anchoring at centrosome|P:mitotic cell cycle|P:motor behavior|P:nervous system development|P:neuromuscular junction development|P:neuromuscular process|P:neuron cellular homeostasis|P:neuron projection maintenance|P:non-motile cilium assembly|P:nuclear membrane disassembly|P:nuclear migration|P:positive regulation of microtubule nucleation|P:positive regulation of microtubule polymerization|P:positive regulation of neuromuscular junction development|P:regulation of mitotic spindle organization|P:retrograde transport, endosome to Golgi|P:ventral spinal cord development</t>
        </is>
      </c>
      <c r="J7987" t="inlineStr"/>
      <c r="K7987" t="n">
        <v>1278</v>
      </c>
      <c r="L7987" t="n">
        <v>226</v>
      </c>
      <c r="M7987" t="n">
        <v>235</v>
      </c>
      <c r="N7987" t="n">
        <v>225</v>
      </c>
      <c r="O7987" t="inlineStr">
        <is>
          <t>AQVR(225).(226)DLEEKLETLR</t>
        </is>
      </c>
      <c r="P7987" t="inlineStr">
        <is>
          <t>AQVRDLEE</t>
        </is>
      </c>
      <c r="Q7987" t="inlineStr">
        <is>
          <t>Internal</t>
        </is>
      </c>
      <c r="R7987" t="inlineStr"/>
      <c r="S7987" t="inlineStr"/>
      <c r="T7987" t="inlineStr"/>
    </row>
    <row r="7988">
      <c r="A7988" s="1" t="n">
        <v>7986</v>
      </c>
      <c r="B7988" t="inlineStr">
        <is>
          <t>SSHYDELLAAEAR</t>
        </is>
      </c>
      <c r="C7988" t="inlineStr">
        <is>
          <t>Q7KZF4</t>
        </is>
      </c>
      <c r="D7988" t="inlineStr">
        <is>
          <t>SND1_HUMAN</t>
        </is>
      </c>
      <c r="E7988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7988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7988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7988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7988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egulatory ncRNA-mediated gene silencing</t>
        </is>
      </c>
      <c r="J7988" t="inlineStr"/>
      <c r="K7988" t="n">
        <v>910</v>
      </c>
      <c r="L7988" t="n">
        <v>473</v>
      </c>
      <c r="M7988" t="n">
        <v>485</v>
      </c>
      <c r="N7988" t="n">
        <v>472</v>
      </c>
      <c r="O7988" t="inlineStr">
        <is>
          <t>DDQR(472).(473)SSHYDELLAAEAR</t>
        </is>
      </c>
      <c r="P7988" t="inlineStr">
        <is>
          <t>DDQRSSHY</t>
        </is>
      </c>
      <c r="Q7988" t="inlineStr">
        <is>
          <t>Internal</t>
        </is>
      </c>
      <c r="R7988" t="inlineStr"/>
      <c r="S7988" t="inlineStr">
        <is>
          <t>S01.151</t>
        </is>
      </c>
      <c r="T7988" t="inlineStr">
        <is>
          <t>trypsin 1</t>
        </is>
      </c>
    </row>
    <row r="7989">
      <c r="A7989" s="1" t="n">
        <v>7987</v>
      </c>
      <c r="B7989" t="inlineStr">
        <is>
          <t>GGGQIIPTAR</t>
        </is>
      </c>
      <c r="C7989" t="inlineStr">
        <is>
          <t>P13639</t>
        </is>
      </c>
      <c r="D7989" t="inlineStr">
        <is>
          <t>EF2_HUMAN</t>
        </is>
      </c>
      <c r="E7989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7989" t="inlineStr">
        <is>
          <t>RecName: Full=Elongation factor 2; Short=EF-2; EC=3.6.5.- {ECO:0000305|PubMed:26593721};</t>
        </is>
      </c>
      <c r="G7989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7989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7989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7989" t="inlineStr"/>
      <c r="K7989" t="n">
        <v>858</v>
      </c>
      <c r="L7989" t="n">
        <v>717</v>
      </c>
      <c r="M7989" t="n">
        <v>726</v>
      </c>
      <c r="N7989" t="n">
        <v>716</v>
      </c>
      <c r="O7989" t="inlineStr">
        <is>
          <t>AIHR(716).(717)GGGQIIPTAR</t>
        </is>
      </c>
      <c r="P7989" t="inlineStr">
        <is>
          <t>AIHRGGGQ</t>
        </is>
      </c>
      <c r="Q7989" t="inlineStr">
        <is>
          <t>Internal</t>
        </is>
      </c>
      <c r="R7989" t="inlineStr"/>
      <c r="S7989" t="inlineStr">
        <is>
          <t>S01.151</t>
        </is>
      </c>
      <c r="T7989" t="inlineStr">
        <is>
          <t>trypsin 1</t>
        </is>
      </c>
    </row>
    <row r="7990">
      <c r="A7990" s="1" t="n">
        <v>7988</v>
      </c>
      <c r="B7990" t="inlineStr">
        <is>
          <t>SSGPYGGGGQYFAKPRNQGGYGGSSSSSSYGSGR</t>
        </is>
      </c>
      <c r="C7990" t="inlineStr">
        <is>
          <t>P09651</t>
        </is>
      </c>
      <c r="D7990" t="inlineStr">
        <is>
          <t>ROA1_HUMAN</t>
        </is>
      </c>
      <c r="E7990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7990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7990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7990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7990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7990" t="inlineStr"/>
      <c r="K7990" t="n">
        <v>372</v>
      </c>
      <c r="L7990" t="n">
        <v>337</v>
      </c>
      <c r="M7990" t="n">
        <v>370</v>
      </c>
      <c r="N7990" t="n">
        <v>336</v>
      </c>
      <c r="O7990" t="inlineStr">
        <is>
          <t>FGGR(336).(337)SSGPYGGGGQYFAKPRNQGGYGGSSSSSSYGSGR</t>
        </is>
      </c>
      <c r="P7990" t="inlineStr">
        <is>
          <t>FGGRSSGP</t>
        </is>
      </c>
      <c r="Q7990" t="inlineStr">
        <is>
          <t>Internal</t>
        </is>
      </c>
      <c r="R7990" t="inlineStr"/>
      <c r="S7990" t="inlineStr">
        <is>
          <t>S01.151</t>
        </is>
      </c>
      <c r="T7990" t="inlineStr">
        <is>
          <t>trypsin 1</t>
        </is>
      </c>
    </row>
    <row r="7991">
      <c r="A7991" s="1" t="n">
        <v>7989</v>
      </c>
      <c r="B7991" t="inlineStr">
        <is>
          <t>GLQPLKLDYR</t>
        </is>
      </c>
      <c r="C7991" t="inlineStr">
        <is>
          <t>Q14160</t>
        </is>
      </c>
      <c r="D7991" t="inlineStr">
        <is>
          <t>SCRIB_HUMAN</t>
        </is>
      </c>
      <c r="E7991" t="inlineStr">
        <is>
          <t>MLKCIPLWRCNRHVESVDKRHCSLQAVPEEIYRYSRSLEELLLDANQLRELPKPFFRLLNLRKLGLSDNEIQRLPPEVANFMQLVELDVSRNDIPEIPESIKFCKALEIADFSGNPLSRLPDGFTQLRSLAHLALNDVSLQALPGDVGNLANLVTLELRENLLKSLPASLSFLVKLEQLDLGGNDLEVLPDTLGALPNLRELWLDRNQLSALPPELGNLRRLVCLDVSENRLEELPAELGGLVLLTDLLLSQNLLRRLPDGIGQLKQLSILKVDQNRLCEVTEAIGDCENLSELILTENLLMALPRSLGKLTKLTNLNVDRNHLEALPPEIGGCVALSVLSLRDNRLAVLPPELAHTTELHVLDVAGNRLQSLPFALTHLNLKALWLAENQAQPMLRFQTEDDARTGEKVLTCYLLPQQPPPSLEDAGQQGSLSETWSDAPPSRVSVIQFLEAPIGDEDAEEAAAEKRGLQRRATPHPSELKVMKRSIEGRRSEACPCQPDSGSPLPAEEEKRLSAESGLSEDSRPSASTVSEAEPEGPSAEAQGGSQQEATTAGGEEDAEEDYQEPTVHFAEDALLPGDDREIEEGQPEAPWTLPGGRQRLIRKDTPHYKKHFKISKLPQPEAVVALLQGMQPDGEGPVAPGGWHNGPHAPWAPRAQKEEEEEEEGSPQEEEEEEEEENRAEEEEASTEEEDKEGAVVSAPSVKGVSFDQANNLLIEPARIEEEELTLTILRQTGGLGISIAGGKGSTPYKGDDEGIFISRVSEEGPAARAGVRVGDKLLEVNGVALQGAEHHEAVEALRGAGTAVQMRVWRERMVEPENAVTITPLRPEDDYSPRERRGGGLRLPLLPPESPGPLRQRHVACLARSERGLGFSIAGGKGSTPYRAGDAGIFVSRIAEGGAAHRAGTLQVGDRVLSINGVDVTEARHDHAVSLLTAASPTIALLLEREAGGPLPPSPLPHSSPPTAAVATTSITTATPGVPGLPSLAPSLLAAALEGPYPVEEIRLPRAGGPLGLSIVGGSDHSSHPFGVQEPGVFISKVLPRGLAARSGLRVGDRILAVNGQDVRDATHQEAVSALLRPCLELSLLVRRDPAPPGLRELCIQKAPGERLGISIRGGARGHAGNPRDPTDEGIFISKVSPTGAAGRDGRLRVGLRLLEVNQQSLLGLTHGEAVQLLRSVGDTLTVLVCDGFEASTDAALEVSPGVIANPFAAGIGHRNSLESISSIDRELSPEGPGKEKELPGQTLHWGPEATEAAGRGLQPLKLDYRALAAVPSAGSVQRVPSGAAGGKMAESPCSPSGQQPPSPPSPDELPANVKQAYRAFAAVPTSHPPEDAPAQPPTPGPAASPEQLSFRERQKYFELEVRVPQAEGPPKRVSLVGADDLRKMQEEEARKLQQKRAQMLREAAEAGAEARLALDGETLGEEEQEDEQPPWASPSPTSRQSPASPPPLGGGAPVRTAKAERRHQERLRVQSPEPPAPERALSPAELRALEAEKRALWRAARMKSLEQDALRAQMVLSRSQEGRGTRGPLERLAEAPSPAPTPSPTPVEDLGPQTSTSPGRLSPDFAEELRSLEPSPSPGPQEEDGEVALVLLGRPSPGAVGPEDVALCSSRRPVRPGRRGLGPVPS</t>
        </is>
      </c>
      <c r="F7991" t="inlineStr">
        <is>
          <t>RecName: Full=Protein scribble homolog; Short=Scribble; Short=hScrib; AltName: Full=Protein LAP4;</t>
        </is>
      </c>
      <c r="G7991" t="inlineStr">
        <is>
          <t>3D-structure|Alternative splicing|Cell junction|Cell membrane|Cell projection|Coiled coil|Cytoplasm|Developmental protein|Differentiation|Disease variant|Host-virus interaction|Inhibition of host innate immune response by virus|Inhibition of host interferon signaling pathway by virus|Inhibition of host STAT1 by virus|Inhibition of host STAT2 by virus|Leucine-rich repeat|Lipoprotein|Membrane|Palmitate|Phosphoprotein|Reference proteome|Repeat|Synapse|Ubl conjugation|Viral immunoevasion</t>
        </is>
      </c>
      <c r="H7991" t="inlineStr">
        <is>
          <t>GO:0005912|GO:0016323|GO:0030054|GO:0044291|GO:0005911|GO:0070062|GO:0099147|GO:0098978|GO:0001772|GO:0030027|GO:0035748|GO:0005654|GO:0005886|GO:0014069|GO:0098793|GO:0034750|GO:0045296|GO:0035591|GO:0090630|GO:0060561|GO:0043615|GO:0060088|GO:0016477|GO:0008283|GO:0098609|GO:0021747|GO:0035089|GO:0001768|GO:0045197|GO:0060603|GO:0046007|GO:0045930|GO:0001843|GO:0098968|GO:0098887|GO:0030859|GO:0050918|GO:0043065|GO:0001921|GO:0032729|GO:0036342|GO:0071896|GO:0043113|GO:0099149|GO:0048488|GO:0016080|GO:0042060</t>
        </is>
      </c>
      <c r="I7991" t="inlineStr">
        <is>
          <t>C:adherens junction|C:basolateral plasma membrane|C:cell junction|C:cell-cell contact zone|C:cell-cell junction|C:extracellular exosome|C:extrinsic component of postsynaptic density membrane|C:glutamatergic synapse|C:immunological synapse|C:lamellipodium|C:myelin sheath abaxonal region|C:nucleoplasm|C:plasma membrane|C:postsynaptic density|C:presynapse|C:Scrib-APC-beta-catenin complex|F:cadherin binding|F:signaling adaptor activity|P:activation of GTPase activity|P:apoptotic process involved in morphogenesis|P:astrocyte cell migration|P:auditory receptor cell stereocilium organization|P:cell migration|P:cell population proliferation|P:cell-cell adhesion|P:cochlear nucleus development|P:establishment of apical/basal cell polarity|P:establishment of T cell polarity|P:establishment or maintenance of epithelial cell apical/basal polarity|P:mammary gland duct morphogenesis|P:negative regulation of activated T cell proliferation|P:negative regulation of mitotic cell cycle|P:neural tube closure|P:neurotransmitter receptor transport postsynaptic membrane to endosome|P:neurotransmitter receptor transport, endosome to postsynaptic membrane|P:polarized epithelial cell differentiation|P:positive chemotaxis|P:positive regulation of apoptotic process|P:positive regulation of receptor recycling|P:positive regulation of type II interferon production|P:post-anal tail morphogenesis|P:protein localization to adherens junction|P:receptor clustering|P:regulation of postsynaptic neurotransmitter receptor internalization|P:synaptic vesicle endocytosis|P:synaptic vesicle targeting|P:wound healing</t>
        </is>
      </c>
      <c r="J7991" t="inlineStr"/>
      <c r="K7991" t="n">
        <v>1630</v>
      </c>
      <c r="L7991" t="n">
        <v>1260</v>
      </c>
      <c r="M7991" t="n">
        <v>1269</v>
      </c>
      <c r="N7991" t="n">
        <v>1259</v>
      </c>
      <c r="O7991" t="inlineStr">
        <is>
          <t>AAGR(1259).(1260)GLQPLKLDYR</t>
        </is>
      </c>
      <c r="P7991" t="inlineStr">
        <is>
          <t>AAGRGLQP</t>
        </is>
      </c>
      <c r="Q7991" t="inlineStr">
        <is>
          <t>Internal</t>
        </is>
      </c>
      <c r="R7991" t="inlineStr"/>
      <c r="S7991" t="inlineStr"/>
      <c r="T7991" t="inlineStr"/>
    </row>
    <row r="7992">
      <c r="A7992" s="1" t="n">
        <v>7990</v>
      </c>
      <c r="B7992" t="inlineStr">
        <is>
          <t>GLHSENREDEGWQVYR</t>
        </is>
      </c>
      <c r="C7992" t="inlineStr">
        <is>
          <t>Q8IVT2</t>
        </is>
      </c>
      <c r="D7992" t="inlineStr">
        <is>
          <t>MISP_HUMAN</t>
        </is>
      </c>
      <c r="E7992" t="inlineStr">
        <is>
          <t>MDRVTRYPILGIPQAHRGTGLVLDGDTSYTYHLVCMGPEASGWGQDEPQTWPTDHRAQQGVQRQGVSYSVHAYTGQPSPRGLHSENREDEGWQVYRLGARDAHQGRPTWALRPEDGEDKEMKTYRLDAGDADPRRLCDLERERWAVIQGQAVRKSSTVATLQGTPDHGDPRTPGPPRSTPLEENVVDREQIDFLAARQQFLSLEQANKGAPHSSPARGTPAGTTPGASQAPKAFNKPHLANGHVVPIKPQVKGVVREENKVRAVPTWASVQVVDDPGSLASVESPGTPKETPIEREIRLAQEREADLREQRGLRQATDHQELVEIPTRPLLTKLSLITAPRRERGRPSLYVQRDIVQETQREEDHRREGLHVGRASTPDWVSEGPQPGLRRALSSDSILSPAPDARAADPAPEVRKVNRIPPDAYQPYLSPGTPQLEFSAFGAFGKPSSLSTAEAKAATSPKATMSPRHLSESSGKPLSTKQEASKPPRGCPQANRGVVRWEYFRLRPLRFRAPDEPQQAQVPHVWGWEVAGAPALRLQKSQSSDLLERERESVLRREQEVAEERRNALFPEVFSPTPDENSDQNSRSSSQASGITGSYSVSESPFFSPIHLHSNVAWTVEDPVDSAPPGQRKKEQWYAGINPSDGINSEVLEAIRVTRHKNAMAERWESRIYASEEDD</t>
        </is>
      </c>
      <c r="F7992" t="inlineStr">
        <is>
          <t>RecName: Full=Mitotic interactor and substrate of PLK1 {ECO:0000303|PubMed:23574715}; AltName: Full=Mitotic spindle positioning protein {ECO:0000312|HGNC:HGNC:27000};</t>
        </is>
      </c>
      <c r="G7992" t="inlineStr">
        <is>
          <t>Actin-binding|Cell cycle|Cell division|Cell junction|Coiled coil|Cytoplasm|Cytoskeleton|Mitosis|Phosphoprotein|Reference proteome</t>
        </is>
      </c>
      <c r="H7992" t="inlineStr">
        <is>
          <t>GO:0005884|GO:0005938|GO:0005925|GO:0043231|GO:0005886|GO:0031616|GO:0051015|GO:0051301|GO:0016477|GO:0051660|GO:0000132|GO:0090307|GO:0051640|GO:1904776</t>
        </is>
      </c>
      <c r="I7992" t="inlineStr">
        <is>
          <t>C:actin filament|C:cell cortex|C:focal adhesion|C:intracellular membrane-bounded organelle|C:plasma membrane|C:spindle pole centrosome|F:actin filament binding|P:cell division|P:cell migration|P:establishment of centrosome localization|P:establishment of mitotic spindle orientation|P:mitotic spindle assembly|P:organelle localization|P:regulation of protein localization to cell cortex</t>
        </is>
      </c>
      <c r="J7992" t="inlineStr"/>
      <c r="K7992" t="n">
        <v>679</v>
      </c>
      <c r="L7992" t="n">
        <v>81</v>
      </c>
      <c r="M7992" t="n">
        <v>96</v>
      </c>
      <c r="N7992" t="n">
        <v>80</v>
      </c>
      <c r="O7992" t="inlineStr">
        <is>
          <t>PSPR(80).(81)GLHSENREDEGWQVYR</t>
        </is>
      </c>
      <c r="P7992" t="inlineStr">
        <is>
          <t>PSPRGLHS</t>
        </is>
      </c>
      <c r="Q7992" t="inlineStr">
        <is>
          <t>Internal</t>
        </is>
      </c>
      <c r="R7992" t="inlineStr"/>
      <c r="S7992" t="inlineStr"/>
      <c r="T7992" t="inlineStr"/>
    </row>
    <row r="7993">
      <c r="A7993" s="1" t="n">
        <v>7991</v>
      </c>
      <c r="B7993" t="inlineStr">
        <is>
          <t>GLKAELMER</t>
        </is>
      </c>
      <c r="C7993" t="inlineStr">
        <is>
          <t>Q00839</t>
        </is>
      </c>
      <c r="D7993" t="inlineStr">
        <is>
          <t>HNRPU_HUMAN</t>
        </is>
      </c>
      <c r="E7993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7993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7993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7993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7993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7993" t="inlineStr"/>
      <c r="K7993" t="n">
        <v>825</v>
      </c>
      <c r="L7993" t="n">
        <v>29</v>
      </c>
      <c r="M7993" t="n">
        <v>37</v>
      </c>
      <c r="N7993" t="n">
        <v>28</v>
      </c>
      <c r="O7993" t="inlineStr">
        <is>
          <t>LSDK(28).(29)GLKAELMER</t>
        </is>
      </c>
      <c r="P7993" t="inlineStr">
        <is>
          <t>LSDKGLKA</t>
        </is>
      </c>
      <c r="Q7993" t="inlineStr">
        <is>
          <t>Internal</t>
        </is>
      </c>
      <c r="R7993" t="inlineStr"/>
      <c r="S7993" t="inlineStr">
        <is>
          <t>S01.135</t>
        </is>
      </c>
      <c r="T7993" t="inlineStr">
        <is>
          <t>granzyme A</t>
        </is>
      </c>
    </row>
    <row r="7994">
      <c r="A7994" s="1" t="n">
        <v>7992</v>
      </c>
      <c r="B7994" t="inlineStr">
        <is>
          <t>SPYTVTVGQACNPSACR</t>
        </is>
      </c>
      <c r="C7994" t="inlineStr">
        <is>
          <t>P21333</t>
        </is>
      </c>
      <c r="D7994" t="inlineStr">
        <is>
          <t>FLNA_HUMAN</t>
        </is>
      </c>
      <c r="E7994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7994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7994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7994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7994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7994" t="inlineStr"/>
      <c r="K7994" t="n">
        <v>2647</v>
      </c>
      <c r="L7994" t="n">
        <v>468</v>
      </c>
      <c r="M7994" t="n">
        <v>484</v>
      </c>
      <c r="N7994" t="n">
        <v>467</v>
      </c>
      <c r="O7994" t="inlineStr">
        <is>
          <t>PIPR(467).(468)SPYTVTVGQACNPSACR</t>
        </is>
      </c>
      <c r="P7994" t="inlineStr">
        <is>
          <t>PIPRSPYT</t>
        </is>
      </c>
      <c r="Q7994" t="inlineStr">
        <is>
          <t>Internal</t>
        </is>
      </c>
      <c r="R7994" t="inlineStr"/>
      <c r="S7994" t="inlineStr">
        <is>
          <t>S01.151</t>
        </is>
      </c>
      <c r="T7994" t="inlineStr">
        <is>
          <t>trypsin 1</t>
        </is>
      </c>
    </row>
    <row r="7995">
      <c r="A7995" s="1" t="n">
        <v>7993</v>
      </c>
      <c r="B7995" t="inlineStr">
        <is>
          <t>GLKVDLAQR</t>
        </is>
      </c>
      <c r="C7995" t="inlineStr">
        <is>
          <t>Q1KMD3</t>
        </is>
      </c>
      <c r="D7995" t="inlineStr">
        <is>
          <t>HNRL2_HUMAN</t>
        </is>
      </c>
      <c r="E7995" t="inlineStr">
        <is>
          <t>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</t>
        </is>
      </c>
      <c r="F7995" t="inlineStr">
        <is>
          <t>RecName: Full=Heterogeneous nuclear ribonucleoprotein U-like protein 2; AltName: Full=Scaffold-attachment factor A2; Short=SAF-A2;</t>
        </is>
      </c>
      <c r="G7995" t="inlineStr">
        <is>
          <t>Direct protein sequencing|Methylation|Nucleus|Phosphoprotein|Reference proteome</t>
        </is>
      </c>
      <c r="H7995" t="inlineStr">
        <is>
          <t>GO:0016020|GO:0005654|GO:0005634|GO:0045202|GO:0003723</t>
        </is>
      </c>
      <c r="I7995" t="inlineStr">
        <is>
          <t>C:membrane|C:nucleoplasm|C:nucleus|C:synapse|F:RNA binding</t>
        </is>
      </c>
      <c r="J7995" t="inlineStr"/>
      <c r="K7995" t="n">
        <v>747</v>
      </c>
      <c r="L7995" t="n">
        <v>24</v>
      </c>
      <c r="M7995" t="n">
        <v>32</v>
      </c>
      <c r="N7995" t="n">
        <v>23</v>
      </c>
      <c r="O7995" t="inlineStr">
        <is>
          <t>LDSR(23).(24)GLKVDLAQR</t>
        </is>
      </c>
      <c r="P7995" t="inlineStr">
        <is>
          <t>LDSRGLKV</t>
        </is>
      </c>
      <c r="Q7995" t="inlineStr">
        <is>
          <t>Internal</t>
        </is>
      </c>
      <c r="R7995" t="inlineStr"/>
      <c r="S7995" t="inlineStr"/>
      <c r="T7995" t="inlineStr"/>
    </row>
    <row r="7996">
      <c r="A7996" s="1" t="n">
        <v>7994</v>
      </c>
      <c r="B7996" t="inlineStr">
        <is>
          <t>GLIDGVVEADLVEALQEFGPISYVVVMPKKR</t>
        </is>
      </c>
      <c r="C7996" t="inlineStr">
        <is>
          <t>P14866</t>
        </is>
      </c>
      <c r="D7996" t="inlineStr">
        <is>
          <t>HNRPL_HUMAN</t>
        </is>
      </c>
      <c r="E7996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7996" t="inlineStr">
        <is>
          <t>RecName: Full=Heterogeneous nuclear ribonucleoprotein L; Short=hnRNP L;</t>
        </is>
      </c>
      <c r="G7996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7996" t="inlineStr">
        <is>
          <t>GO:0000785|GO:0005737|GO:0070062|GO:0016020|GO:0005654|GO:0005634|GO:1990904|GO:0035770|GO:0003729|GO:0097157|GO:0003723|GO:0000976|GO:0006397|GO:0045892|GO:0000381|GO:0043484|GO:0006396</t>
        </is>
      </c>
      <c r="I7996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7996" t="inlineStr"/>
      <c r="K7996" t="n">
        <v>589</v>
      </c>
      <c r="L7996" t="n">
        <v>108</v>
      </c>
      <c r="M7996" t="n">
        <v>138</v>
      </c>
      <c r="N7996" t="n">
        <v>107</v>
      </c>
      <c r="O7996" t="inlineStr">
        <is>
          <t>VHIR(107).(108)GLIDGVVEADLVEALQEFGPISYVVVMPKKR</t>
        </is>
      </c>
      <c r="P7996" t="inlineStr">
        <is>
          <t>VHIRGLID</t>
        </is>
      </c>
      <c r="Q7996" t="inlineStr">
        <is>
          <t>Internal</t>
        </is>
      </c>
      <c r="R7996" t="inlineStr"/>
      <c r="S7996" t="inlineStr"/>
      <c r="T7996" t="inlineStr"/>
    </row>
    <row r="7997">
      <c r="A7997" s="1" t="n">
        <v>7995</v>
      </c>
      <c r="B7997" t="inlineStr">
        <is>
          <t>GLLEFEHQR</t>
        </is>
      </c>
      <c r="C7997" t="inlineStr">
        <is>
          <t>Q14697</t>
        </is>
      </c>
      <c r="D7997" t="inlineStr">
        <is>
          <t>GANAB_HUMAN</t>
        </is>
      </c>
      <c r="E7997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7997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7997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7997" t="inlineStr">
        <is>
          <t>GO:0005788|GO:0070062|GO:0017177|GO:0005794|GO:0043231|GO:0042470|GO:0016020|GO:0090599|GO:0030246|GO:0033919|GO:0003723|GO:0005975|GO:0006491</t>
        </is>
      </c>
      <c r="I7997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7997" t="inlineStr"/>
      <c r="K7997" t="n">
        <v>944</v>
      </c>
      <c r="L7997" t="n">
        <v>174</v>
      </c>
      <c r="M7997" t="n">
        <v>182</v>
      </c>
      <c r="N7997" t="n">
        <v>173</v>
      </c>
      <c r="O7997" t="inlineStr">
        <is>
          <t>VNAR(173).(174)GLLEFEHQR</t>
        </is>
      </c>
      <c r="P7997" t="inlineStr">
        <is>
          <t>VNARGLLE</t>
        </is>
      </c>
      <c r="Q7997" t="inlineStr">
        <is>
          <t>Internal</t>
        </is>
      </c>
      <c r="R7997" t="inlineStr"/>
      <c r="S7997" t="inlineStr">
        <is>
          <t>S01.151</t>
        </is>
      </c>
      <c r="T7997" t="inlineStr">
        <is>
          <t>trypsin 1</t>
        </is>
      </c>
    </row>
    <row r="7998">
      <c r="A7998" s="1" t="n">
        <v>7996</v>
      </c>
      <c r="B7998" t="inlineStr">
        <is>
          <t>SPSKAVAAR</t>
        </is>
      </c>
      <c r="C7998" t="inlineStr">
        <is>
          <t>P60468</t>
        </is>
      </c>
      <c r="D7998" t="inlineStr">
        <is>
          <t>SC61B_HUMAN</t>
        </is>
      </c>
      <c r="E7998" t="inlineStr">
        <is>
          <t>MPGPTPSGTNVGSSGRSPSKAVAARAAGSTVRQRKNASCGTRSAGRTTSAGTGGMWRFYTEDSPGLKVGPVPVLVMSLLFIASVFMLHIWGKYTRS</t>
        </is>
      </c>
      <c r="F7998" t="inlineStr">
        <is>
          <t>RecName: Full=Protein transport protein Sec61 subunit beta;</t>
        </is>
      </c>
      <c r="G7998" t="inlineStr">
        <is>
          <t>3D-structure|Acetylation|Direct protein sequencing|Endoplasmic reticulum|Lipoprotein|Membrane|Palmitate|Phosphoprotein|Protein transport|Reference proteome|Translocation|Transmembrane|Transmembrane helix|Transport</t>
        </is>
      </c>
      <c r="H7998" t="inlineStr">
        <is>
          <t>GO:0005829|GO:0005783|GO:0005789|GO:0044322|GO:0031205|GO:0016020|GO:0005784|GO:0048408|GO:0043022|GO:0003723|GO:0031204|GO:0030970|GO:0006616|GO:0030433</t>
        </is>
      </c>
      <c r="I7998" t="inlineStr">
        <is>
          <t>C:cytosol|C:endoplasmic reticulum|C:endoplasmic reticulum membrane|C:endoplasmic reticulum quality control compartment|C:endoplasmic reticulum Sec complex|C:membrane|C:Sec61 translocon complex|F:epidermal growth factor binding|F:ribosome binding|F:RNA binding|P:post-translational protein targeting to membrane, translocation|P:retrograde protein transport, ER to cytosol|P:SRP-dependent cotranslational protein targeting to membrane, translocation|P:ubiquitin-dependent ERAD pathway</t>
        </is>
      </c>
      <c r="J7998" t="inlineStr"/>
      <c r="K7998" t="n">
        <v>96</v>
      </c>
      <c r="L7998" t="n">
        <v>17</v>
      </c>
      <c r="M7998" t="n">
        <v>25</v>
      </c>
      <c r="N7998" t="n">
        <v>16</v>
      </c>
      <c r="O7998" t="inlineStr">
        <is>
          <t>SSGR(16).(17)SPSKAVAAR</t>
        </is>
      </c>
      <c r="P7998" t="inlineStr">
        <is>
          <t>SSGRSPSK</t>
        </is>
      </c>
      <c r="Q7998" t="inlineStr">
        <is>
          <t>Internal</t>
        </is>
      </c>
      <c r="R7998" t="inlineStr"/>
      <c r="S7998" t="inlineStr"/>
      <c r="T7998" t="inlineStr"/>
    </row>
    <row r="7999">
      <c r="A7999" s="1" t="n">
        <v>7997</v>
      </c>
      <c r="B7999" t="inlineStr">
        <is>
          <t>SPQPDPVGTPTIFKPQSKR</t>
        </is>
      </c>
      <c r="C7999" t="inlineStr">
        <is>
          <t>P46013</t>
        </is>
      </c>
      <c r="D7999" t="inlineStr">
        <is>
          <t>KI67_HUMAN</t>
        </is>
      </c>
      <c r="E7999" t="inlineStr">
        <is>
          <t>MWPTRRLVTIKRSGVDGPHFPLSLSTCLFGRGIECDIRIQLPVVSKQHCKIEIHEQEAILHNFSSTNPTQVNGSVIDEPVRLKHGDVITIIDRSFRYENESLQNGRKSTEFPRKIREQEPARRVSRSSFSSDPDEKAQDSKAYSKITEGKVSGNPQVHIKNVKEDSTADDSKDSVAQGTTNVHSSEHAGRNGRNAADPISGDFKEISSVKLVSRYGELKSVPTTQCLDNSKKNESPFWKLYESVKKELDVKSQKENVLQYCRKSGLQTDYATEKESADGLQGETQLLVSRKSRPKSGGSGHAVAEPASPEQELDQNKGKGRDVESVQTPSKAVGASFPLYEPAKMKTPVQYSQQQNSPQKHKNKDLYTTGRRESVNLGKSEGFKAGDKTLTPRKLSTRNRTPAKVEDAADSATKPENLSSKTRGSIPTDVEVLPTETEIHNEPFLTLWLTQVERKIQKDSLSKPEKLGTTAGQMCSGLPGLSSVDINNFGDSINESEGIPLKRRRVSFGGHLRPELFDENLPPNTPLKRGEAPTKRKSLVMHTPPVLKKIIKEQPQPSGKQESGSEIHVEVKAQSLVISPPAPSPRKTPVASDQRRRSCKTAPASSSKSQTEVPKRGGRKSGNLPSKRVSISRSQHDILQMICSKRRSGASEANLIVAKSWADVVKLGAKQTQTKVIKHGPQRSMNKRQRRPATPKKPVGEVHSQFSTGHANSPCTIIIGKAHTEKVHVPARPYRVLNNFISNQKMDFKEDLSGIAEMFKTPVKEQPQLTSTCHIAISNSENLLGKQFQGTDSGEEPLLPTSESFGGNVFFSAQNAAKQPSDKCSASPPLRRQCIRENGNVAKTPRNTYKMTSLETKTSDTETEPSKTVSTANRSGRSTEFRNIQKLPVESKSEETNTEIVECILKRGQKATLLQQRREGEMKEIERPFETYKENIELKENDEKMKAMKRSRTWGQKCAPMSDLTDLKSLPDTELMKDTARGQNLLQTQDHAKAPKSEKGKITKMPCQSLQPEPINTPTHTKQQLKASLGKVGVKEELLAVGKFTRTSGETTHTHREPAGDGKSIRTFKESPKQILDPAARVTGMKKWPRTPKEEAQSLEDLAGFKELFQTPGPSEESMTDEKTTKIACKSPPPESVDTPTSTKQWPKRSLRKADVEEEFLALRKLTPSAGKAMLTPKPAGGDEKDIKAFMGTPVQKLDLAGTLPGSKRQLQTPKEKAQALEDLAGFKELFQTPGHTEELVAAGKTTKIPCDSPQSDPVDTPTSTKQRPKRSIRKADVEGELLACRNLMPSAGKAMHTPKPSVGEEKDIIIFVGTPVQKLDLTENLTGSKRRPQTPKEEAQALEDLTGFKELFQTPGHTEEAVAAGKTTKMPCESSPPESADTPTSTRRQPKTPLEKRDVQKELSALKKLTQTSGETTHTDKVPGGEDKSINAFRETAKQKLDPAASVTGSKRHPKTKEKAQPLEDLAGLKELFQTPVCTDKPTTHEKTTKIACRSQPDPVDTPTSSKPQSKRSLRKVDVEEEFFALRKRTPSAGKAMHTPKPAVSGEKNIYAFMGTPVQKLDLTENLTGSKRRLQTPKEKAQALEDLAGFKELFQTRGHTEESMTNDKTAKVACKSSQPDPDKNPASSKRRLKTSLGKVGVKEELLAVGKLTQTSGETTHTHTEPTGDGKSMKAFMESPKQILDSAASLTGSKRQLRTPKGKSEVPEDLAGFIELFQTPSHTKESMTNEKTTKVSYRASQPDLVDTPTSSKPQPKRSLRKADTEEEFLAFRKQTPSAGKAMHTPKPAVGEEKDINTFLGTPVQKLDQPGNLPGSNRRLQTRKEKAQALEELTGFRELFQTPCTDNPTTDEKTTKKILCKSPQSDPADTPTNTKQRPKRSLKKADVEEEFLAFRKLTPSAGKAMHTPKAAVGEEKDINTFVGTPVEKLDLLGNLPGSKRRPQTPKEKAKALEDLAGFKELFQTPGHTEESMTDDKITEVSCKSPQPDPVKTPTSSKQRLKISLGKVGVKEEVLPVGKLTQTSGKTTQTHRETAGDGKSIKAFKESAKQMLDPANYGTGMERWPRTPKEEAQSLEDLAGFKELFQTPDHTEESTTDDKTTKIACKSPPPESMDTPTSTRRRPKTPLGKRDIVEELSALKQLTQTTHTDKVPGDEDKGINVFRETAKQKLDPAASVTGSKRQPRTPKGKAQPLEDLAGLKELFQTPICTDKPTTHEKTTKIACRSPQPDPVGTPTIFKPQSKRSLRKADVEEESLALRKRTPSVGKAMDTPKPAGGDEKDMKAFMGTPVQKLDLPGNLPGSKRWPQTPKEKAQALEDLAGFKELFQTPGTDKPTTDEKTTKIACKSPQPDPVDTPASTKQRPKRNLRKADVEEEFLALRKRTPSAGKAMDTPKPAVSDEKNINTFVETPVQKLDLLGNLPGSKRQPQTPKEKAEALEDLVGFKELFQTPGHTEESMTDDKITEVSCKSPQPESFKTSRSSKQRLKIPLVKVDMKEEPLAVSKLTRTSGETTQTHTEPTGDSKSIKAFKESPKQILDPAASVTGSRRQLRTRKEKARALEDLVDFKELFSAPGHTEESMTIDKNTKIPCKSPPPELTDTATSTKRCPKTRPRKEVKEELSAVERLTQTSGQSTHTHKEPASGDEGIKVLKQRAKKKPNPVEEEPSRRRPRAPKEKAQPLEDLAGFTELSETSGHTQESLTAGKATKIPCESPPLEVVDTTASTKRHLRTRVQKVQVKEEPSAVKFTQTSGETTDADKEPAGEDKGIKALKESAKQTPAPAASVTGSRRRPRAPRESAQAIEDLAGFKDPAAGHTEESMTDDKTTKIPCKSSPELEDTATSSKRRPRTRAQKVEVKEELLAVGKLTQTSGETTHTDKEPVGEGKGTKAFKQPAKRKLDAEDVIGSRRQPRAPKEKAQPLEDLASFQELSQTPGHTEELANGAADSFTSAPKQTPDSGKPLKISRRVLRAPKVEPVGDVVSTRDPVKSQSKSNTSLPPLPFKRGGGKDGSVTGTKRLRCMPAPEEIVEELPASKKQRVAPRARGKSSEPVVIMKRSLRTSAKRIEPAEELNSNDMKTNKEEHKLQDSVPENKGISLRSRRQNKTEAEQQITEVFVLAERIEINRNEKKPMKTSPEMDIQNPDDGARKPIPRDKVTENKRCLRSARQNESSQPKVAEESGGQKSAKVLMQNQKGKGEAGNSDSMCLRSRKTKSQPAASTLESKSVQRVTRSVKRCAENPKKAEDNVCVKKIRTRSHRDSEDI</t>
        </is>
      </c>
      <c r="F7999" t="inlineStr">
        <is>
          <t>RecName: Full=Proliferation marker protein Ki-67 {ECO:0000305}; AltName: Full=Antigen identified by monoclonal antibody Ki-67 {ECO:0000303|PubMed:8227122}; Short=Antigen KI-67 {ECO:0000305}; Short=Antigen Ki67 {ECO:0000305};</t>
        </is>
      </c>
      <c r="G7999" t="inlineStr">
        <is>
          <t>3D-structure|Acetylation|Alternative splicing|ATP-binding|Cell cycle|Chromosome|DNA-binding|Isopeptide bond|Nucleotide-binding|Nucleus|Phosphoprotein|Reference proteome|Repeat|Ubl conjugation</t>
        </is>
      </c>
      <c r="H7999" t="inlineStr">
        <is>
          <t>GO:0005694|GO:0016020|GO:0016604|GO:0005730|GO:0005654|GO:0005634|GO:0005524|GO:0003677|GO:0003723|GO:0007049|GO:0008283|GO:1902275|GO:0051983|GO:0007088</t>
        </is>
      </c>
      <c r="I7999" t="inlineStr">
        <is>
          <t>C:chromosome|C:membrane|C:nuclear body|C:nucleolus|C:nucleoplasm|C:nucleus|F:ATP binding|F:DNA binding|F:RNA binding|P:cell cycle|P:cell population proliferation|P:regulation of chromatin organization|P:regulation of chromosome segregation|P:regulation of mitotic nuclear division</t>
        </is>
      </c>
      <c r="J7999" t="inlineStr"/>
      <c r="K7999" t="n">
        <v>3256</v>
      </c>
      <c r="L7999" t="n">
        <v>2223</v>
      </c>
      <c r="M7999" t="n">
        <v>2241</v>
      </c>
      <c r="N7999" t="n">
        <v>2222</v>
      </c>
      <c r="O7999" t="inlineStr">
        <is>
          <t>IACR(2222).(2223)SPQPDPVGTPTIFKPQSKR</t>
        </is>
      </c>
      <c r="P7999" t="inlineStr">
        <is>
          <t>IACRSPQP</t>
        </is>
      </c>
      <c r="Q7999" t="inlineStr">
        <is>
          <t>Internal</t>
        </is>
      </c>
      <c r="R7999" t="inlineStr"/>
      <c r="S7999" t="inlineStr"/>
      <c r="T7999" t="inlineStr"/>
    </row>
    <row r="8000">
      <c r="A8000" s="1" t="n">
        <v>7998</v>
      </c>
      <c r="B8000" t="inlineStr">
        <is>
          <t>GLQYKYLDESSGGWRDGR</t>
        </is>
      </c>
      <c r="C8000" t="inlineStr">
        <is>
          <t>O00115</t>
        </is>
      </c>
      <c r="D8000" t="inlineStr">
        <is>
          <t>DNS2A_HUMAN</t>
        </is>
      </c>
      <c r="E8000" t="inlineStr">
        <is>
          <t>MIPLLLAALLCVPAGALTCYGDSGQPVDWFVVYKLPALRGSGEAAQRGLQYKYLDESSGGWRDGRALINSPEGAVGRSLQPLYRSNTSQLAFLLYNDQPPQPSKAQDSSMRGHTKGVLLLDHDGGFWLVHSVPNFPPPASSAAYSWPHSACTYGQTLLCVSFPFAQFSKMGKQLTYTYPWVYNYQLEGIFAQEFPDLENVVKGHHVSQEPWNSSITLTSQAGAVFQSFAKFSKFGDDLYSGWLAAALGTNLQVQFWHKTVGILPSNCSDIWQVLNVNQIAFPGPAGPSFNSTEDHSKWCVSPKGPWTCVGDMNRNQGEEQRGGGTLCAQLPALWKAFQPLVKNYQPCNGMARKPSRAYKI</t>
        </is>
      </c>
      <c r="F8000" t="inlineStr">
        <is>
          <t>RecName: Full=Deoxyribonuclease-2-alpha; EC=3.1.22.1 {ECO:0000269|PubMed:29259162, ECO:0000269|PubMed:31775019}; AltName: Full=Acid DNase; AltName: Full=Deoxyribonuclease II alpha; Short=DNase II alpha; AltName: Full=Lysosomal DNase II; AltName: Full=R31240_2; Flags: Precursor;</t>
        </is>
      </c>
      <c r="G8000" t="inlineStr">
        <is>
          <t>Alternative splicing|Apoptosis|Developmental protein|Disease variant|Disulfide bond|Endonuclease|Glycoprotein|Hydrolase|Lysosome|Nuclease|Reference proteome|Signal</t>
        </is>
      </c>
      <c r="H8000" t="inlineStr">
        <is>
          <t>GO:0070062|GO:0005764|GO:0004531|GO:0003677|GO:0006309|GO:0006259|GO:0043353|GO:0050776</t>
        </is>
      </c>
      <c r="I8000" t="inlineStr">
        <is>
          <t>C:extracellular exosome|C:lysosome|F:deoxyribonuclease II activity|F:DNA binding|P:apoptotic DNA fragmentation|P:DNA metabolic process|P:enucleate erythrocyte differentiation|P:regulation of immune response</t>
        </is>
      </c>
      <c r="J8000" t="inlineStr"/>
      <c r="K8000" t="n">
        <v>360</v>
      </c>
      <c r="L8000" t="n">
        <v>48</v>
      </c>
      <c r="M8000" t="n">
        <v>65</v>
      </c>
      <c r="N8000" t="n">
        <v>47</v>
      </c>
      <c r="O8000" t="inlineStr">
        <is>
          <t>AAQR(47).(48)GLQYKYLDESSGGWRDGR</t>
        </is>
      </c>
      <c r="P8000" t="inlineStr">
        <is>
          <t>AAQRGLQY</t>
        </is>
      </c>
      <c r="Q8000" t="inlineStr">
        <is>
          <t>Internal</t>
        </is>
      </c>
      <c r="R8000" t="inlineStr"/>
      <c r="S8000" t="inlineStr"/>
      <c r="T8000" t="inlineStr"/>
    </row>
    <row r="8001">
      <c r="A8001" s="1" t="n">
        <v>7999</v>
      </c>
      <c r="B8001" t="inlineStr">
        <is>
          <t>SSGGGGGGGGGREGLLGQRRPQDGQAR</t>
        </is>
      </c>
      <c r="C8001" t="inlineStr">
        <is>
          <t>Q6UB35</t>
        </is>
      </c>
      <c r="D8001" t="inlineStr">
        <is>
          <t>C1TM_HUMAN</t>
        </is>
      </c>
      <c r="E8001" t="inlineStr">
        <is>
          <t>MGTRLPLVLRQLRRPPQPPGPPRRLRVPCRASSGGGGGGGGGREGLLGQRRPQDGQARSSCSPGGRTPAARDSIVREVIQNSKEVLSLLQEKNPAFKPVLAIIQAGDDNLMQEINQNLAEEAGLNITHICLPPDSSEAEIIDEILKINEDTRVHGLALQISENLFSNKVLNALKPEKDVDGVTDINLGKLVRGDAHECFVSPVAKAVIELLEKSGVNLDGKKILVVGAHGSLEAALQCLFQRKGSMTMSIQWKTRQLQSKLHEADIVVLGSPKPEEIPLTWIQPGTTVLNCSHDFLSGKVGCGSPRIHFGGLIEEDDVILLAAALRIQNMVSSGRRWLREQQHRRWRLHCLKLQPLSPVPSDIEISRGQTPKAVDVLAKEIGLLADEIEIYGKSKAKVRLSVLERLKDQADGKYVLVAGITPTPLGEGKSTVTIGLVQALTAHLNVNSFACLRQPSQGPTFGVKGGAAGGGYAQVIPMEEFNLHLTGDIHAITAANNLLAAAIDTRILHENTQTDKALYNRLVPLVNGVREFSEIQLARLKKLGINKTDPSTLTEEEVSKFARLDIDPSTITWQRVLDTNDRFLRKITIGQGNTEKGHYRQAQFDIAVASEIMAVLALTDSLADMKARLGRMVVASDKSGQPVTADDLGVTGALTVLMKDAIKPNLMQTLEGTPVFVHAGPFANIAHGNSSVLADKIALKLVGEEGFVVTEAGFGADIGMEKFFNIKCRASGLVPNVVVLVATVRALKMHGGGPSVTAGVPLKKEYTEENIQLVADGCCNLQKQIQITQLFGVPVVVALNVFKTDTRAEIDLVCELAKRAGAFDAVPCYHWSVGGKGSVDLARAVREAASKRSRFQFLYDVQVPIVDKIRTIAQAVYGAKDIELSPEAQAKIDRYTQQGFGNLPICMAKTHLSLSHQPDKKGVPRDFILPISDVRASIGAGFIYPLVGTMSTMPGLPTRPCFYDIDLDTETEQVKGLF</t>
        </is>
      </c>
      <c r="F8001" t="inlineStr">
        <is>
          <t>RecName: Full=Monofunctional C1-tetrahydrofolate synthase, mitochondrial {ECO:0000305|PubMed:16171773}; EC=6.3.4.3 {ECO:0000269|PubMed:16171773}; AltName: Full=Formyltetrahydrofolate synthetase; Flags: Precursor;</t>
        </is>
      </c>
      <c r="G8001" t="inlineStr">
        <is>
          <t>Acetylation|Alternative splicing|ATP-binding|Direct protein sequencing|Ligase|Mitochondrion|Nucleotide-binding|One-carbon metabolism|Phosphoprotein|Reference proteome|Transit peptide</t>
        </is>
      </c>
      <c r="H8001" t="inlineStr">
        <is>
          <t>GO:0005829|GO:0016020|GO:0005759|GO:0005739|GO:0005524|GO:0004329|GO:0004488|GO:0042803|GO:0009257|GO:0048702|GO:0048703|GO:0006760|GO:0015942|GO:0001843|GO:0035999</t>
        </is>
      </c>
      <c r="I8001" t="inlineStr">
        <is>
          <t>C:cytosol|C:membrane|C:mitochondrial matrix|C:mitochondrion|F:ATP binding|F:formate-tetrahydrofolate ligase activity|F:methylenetetrahydrofolate dehydrogenase (NADP+) activity|F:protein homodimerization activity|P:10-formyltetrahydrofolate biosynthetic process|P:embryonic neurocranium morphogenesis|P:embryonic viscerocranium morphogenesis|P:folic acid-containing compound metabolic process|P:formate metabolic process|P:neural tube closure|P:tetrahydrofolate interconversion</t>
        </is>
      </c>
      <c r="J8001" t="inlineStr"/>
      <c r="K8001" t="n">
        <v>978</v>
      </c>
      <c r="L8001" t="n">
        <v>32</v>
      </c>
      <c r="M8001" t="n">
        <v>58</v>
      </c>
      <c r="N8001" t="n">
        <v>31</v>
      </c>
      <c r="O8001" t="inlineStr">
        <is>
          <t>PCRA(31).(32)SSGGGGGGGGGREGLLGQRRPQDGQAR</t>
        </is>
      </c>
      <c r="P8001" t="inlineStr">
        <is>
          <t>PCRASSGG</t>
        </is>
      </c>
      <c r="Q8001" t="inlineStr">
        <is>
          <t>Transit peptide removed</t>
        </is>
      </c>
      <c r="R8001" t="inlineStr"/>
      <c r="S8001" t="inlineStr">
        <is>
          <t>CLE_UNK</t>
        </is>
      </c>
      <c r="T8001" t="inlineStr">
        <is>
          <t>Unknown</t>
        </is>
      </c>
    </row>
    <row r="8002">
      <c r="A8002" s="1" t="n">
        <v>8000</v>
      </c>
      <c r="B8002" t="inlineStr">
        <is>
          <t>GLLLPPPMKELR</t>
        </is>
      </c>
      <c r="C8002" t="inlineStr">
        <is>
          <t>O60841</t>
        </is>
      </c>
      <c r="D8002" t="inlineStr">
        <is>
          <t>IF2P_HUMAN</t>
        </is>
      </c>
      <c r="E8002" t="inlineStr">
        <is>
          <t>MGKKQKNKSEDSTKDDIDLDALAAEIEGAGAAKEQEPQKSKGKKKKEKKKQDFDEDDILKELEELSLEAQGIKADRETVAVKPTENNEEEFTSKDKKKKGQKGKKQSFDDNDSEELEDKDSKSKKTAKPKVEMYSGSDDDDDFNKLPKKAKGKAQKSNKKWDGSEEDEDNSKKIKERSRINSSGESGDESDEFLQSRKGQKKNQKNKPGPNIESGNEDDDASFKIKTVAQKKAEKKERERKKRDEEKAKLRKLKEKEELETGKKDQSKQKESQRKFEEETVKSKVTVDTGVIPASEEKAETPTAAEDDNEGDKKKKDKKKKKGEKEEKEKEKKKGPSKATVKAMQEALAKLKEEEERQKREEEERIKRLEELEAKRKEEERLEQEKRERKKQKEKERKERLKKEGKLLTKSQREARARAEATLKLLQAQGVEVPSKDSLPKKRPIYEDKKRKKIPQQLESKEVSESMELCAAVEVMEQGVPEKEETPPPVEPEEEEDTEDAGLDDWEAMASDEETEKVEGNKVHIEVKENPEEEEEEEEEEEEDEESEEEEEEEGESEGSEGDEEDEKVSDEKDSGKTLDKKPSKEMSSDSEYDSDDDRTKEERAYDKAKRRIEKRRLEHSKNVNTEKLRAPIICVLGHVDTGKTKILDKLRHTHVQDGEAGGITQQIGATNVPLEAINEQTKMIKNFDRENVRIPGMLIIDTPGHESFSNLRNRGSSLCDIAILVVDIMHGLEPQTIESINLLKSKKCPFIVALNKIDRLYDWKKSPDSDVAATLKKQKKNTKDEFEERAKAIIVEFAQQGLNAALFYENKDPRTFVSLVPTSAHTGDGMGSLIYLLVELTQTMLSKRLAHCEELRAQVMEVKALPGMGTTIDVILINGRLKEGDTIIVPGVEGPIVTQIRGLLLPPPMKELRVKNQYEKHKEVEAAQGVKILGKDLEKTLAGLPLLVAYKEDEIPVLKDELIHELKQTLNAIKLEEKGVYVQASTLGSLEALLEFLKTSEVPYAGINIGPVHKKDVMKASVMLEHDPQYAVILAFDVRIERDAQEMADSLGVRIFSAEIIYHLFDAFTKYRQDYKKQKQEEFKHIAVFPCKIKILPQYIFNSRDPIVMGVTVEAGQVKQGTPMCVPSKNFVDIGIVTSIEINHKQVDVAKKGQEVCVKIEPIPGESPKMFGRHFEATDILVSKISRQSIDALKDWFRDEMQKSDWQLIVELKKVFEII</t>
        </is>
      </c>
      <c r="F8002" t="inlineStr">
        <is>
          <t>RecName: Full=Eukaryotic translation initiation factor 5B; Short=eIF-5B; EC=3.6.5.3; AltName: Full=Translation initiation factor IF-2;</t>
        </is>
      </c>
      <c r="G8002" t="inlineStr">
        <is>
          <t>3D-structure|Cytoplasm|Direct protein sequencing|GTP-binding|Hydrolase|Initiation factor|Metal-binding|Nucleotide-binding|Phosphoprotein|Protein biosynthesis|Reference proteome</t>
        </is>
      </c>
      <c r="H8002" t="inlineStr">
        <is>
          <t>GO:0005737|GO:0005829|GO:0045202|GO:0005525|GO:0003924|GO:0046872|GO:0003723|GO:0003743|GO:0000049|GO:0006446|GO:0042255|GO:0006413</t>
        </is>
      </c>
      <c r="I8002" t="inlineStr">
        <is>
          <t>C:cytoplasm|C:cytosol|C:synapse|F:GTP binding|F:GTPase activity|F:metal ion binding|F:RNA binding|F:translation initiation factor activity|F:tRNA binding|P:regulation of translational initiation|P:ribosome assembly|P:translational initiation</t>
        </is>
      </c>
      <c r="J8002" t="inlineStr"/>
      <c r="K8002" t="n">
        <v>1220</v>
      </c>
      <c r="L8002" t="n">
        <v>903</v>
      </c>
      <c r="M8002" t="n">
        <v>914</v>
      </c>
      <c r="N8002" t="n">
        <v>902</v>
      </c>
      <c r="O8002" t="inlineStr">
        <is>
          <t>TQIR(902).(903)GLLLPPPMKELR</t>
        </is>
      </c>
      <c r="P8002" t="inlineStr">
        <is>
          <t>TQIRGLLL</t>
        </is>
      </c>
      <c r="Q8002" t="inlineStr">
        <is>
          <t>Internal</t>
        </is>
      </c>
      <c r="R8002" t="inlineStr"/>
      <c r="S8002" t="inlineStr"/>
      <c r="T8002" t="inlineStr"/>
    </row>
    <row r="8003">
      <c r="A8003" s="1" t="n">
        <v>8001</v>
      </c>
      <c r="B8003" t="inlineStr">
        <is>
          <t>GINNYQKYMKPKDTSMGNASSGMVR</t>
        </is>
      </c>
      <c r="C8003" t="inlineStr">
        <is>
          <t>O15541</t>
        </is>
      </c>
      <c r="D8003" t="inlineStr">
        <is>
          <t>R113A_HUMAN</t>
        </is>
      </c>
      <c r="E8003" t="inlineStr">
        <is>
          <t>MAEQLSPGKAVDQVCTFLFKKPGRKGAAGRRKRPACDPEPGESGSSSDEGCTVVRPEKKRVTHNPMIQKTRDSGKQKAAYGDLSSEEEEENEPESLGVVYKSTRSAKPVGPEDMGATAVYELDTEKERDAQAIFERSQKIQEELRGKEDDKIYRGINNYQKYMKPKDTSMGNASSGMVRKGPIRAPEHLRATVRWDYQPDICKDYKETGFCGFGDSCKFLHDRSDYKHGWQIERELDEGRYGVYEDENYEVGSDDEEIPFKCFICRQSFQNPVVTKCRHYFCESCALQHFRTTPRCYVCDQQTNGVFNPAKELIAKLEKHRATGEGGASDLPEDPDEDAIPIT</t>
        </is>
      </c>
      <c r="F8003" t="inlineStr">
        <is>
          <t>RecName: Full=E3 ubiquitin-protein ligase RNF113A; EC=2.3.2.27 {ECO:0000269|PubMed:28978524, ECO:0000269|PubMed:29144457}; AltName: Full=Cwc24 homolog {ECO:0000305}; AltName: Full=RING finger protein 113A; AltName: Full=Zinc finger protein 183 {ECO:0000303|PubMed:9224902};</t>
        </is>
      </c>
      <c r="G8003" t="inlineStr">
        <is>
          <t>3D-structure|Acetylation|DNA damage|DNA repair|Metal-binding|mRNA processing|mRNA splicing|Nucleus|Phosphoprotein|Reference proteome|Spliceosome|Transferase|Ubl conjugation pathway|Zinc|Zinc-finger</t>
        </is>
      </c>
      <c r="H8003" t="inlineStr">
        <is>
          <t>GO:0016607|GO:0005654|GO:0005634|GO:0071005|GO:0005684|GO:0046872|GO:0061630|GO:0006281|GO:0000398|GO:0070100|GO:0016567|GO:0034247</t>
        </is>
      </c>
      <c r="I8003" t="inlineStr">
        <is>
          <t>C:nuclear speck|C:nucleoplasm|C:nucleus|C:U2-type precatalytic spliceosome|C:U2-type spliceosomal complex|F:metal ion binding|F:ubiquitin protein ligase activity|P:DNA repair|P:mRNA splicing, via spliceosome|P:negative regulation of chemokine-mediated signaling pathway|P:protein ubiquitination|P:snoRNA splicing</t>
        </is>
      </c>
      <c r="J8003" t="inlineStr"/>
      <c r="K8003" t="n">
        <v>343</v>
      </c>
      <c r="L8003" t="n">
        <v>155</v>
      </c>
      <c r="M8003" t="n">
        <v>179</v>
      </c>
      <c r="N8003" t="n">
        <v>154</v>
      </c>
      <c r="O8003" t="inlineStr">
        <is>
          <t>KIYR(154).(155)GINNYQKYMKPKDTSMGNASSGMVR</t>
        </is>
      </c>
      <c r="P8003" t="inlineStr">
        <is>
          <t>KIYRGINN</t>
        </is>
      </c>
      <c r="Q8003" t="inlineStr">
        <is>
          <t>Internal</t>
        </is>
      </c>
      <c r="R8003" t="inlineStr"/>
      <c r="S8003" t="inlineStr"/>
      <c r="T8003" t="inlineStr"/>
    </row>
    <row r="8004">
      <c r="A8004" s="1" t="n">
        <v>8002</v>
      </c>
      <c r="B8004" t="inlineStr">
        <is>
          <t>DQLDEVEKETR</t>
        </is>
      </c>
      <c r="C8004" t="inlineStr">
        <is>
          <t>Q15811</t>
        </is>
      </c>
      <c r="D8004" t="inlineStr">
        <is>
          <t>ITSN1_HUMAN</t>
        </is>
      </c>
      <c r="E8004" t="inlineStr">
        <is>
          <t>MAQFPTPFGGSLDIWAITVEERAKHDQQFHSLKPISGFITGDQARNFFFQSGLPQPVLAQIWALADMNNDGRMDQVEFSIAMKLIKLKLQGYQLPSALPPVMKQQPVAISSAPAFGMGGIASMPPLTAVAPVPMGSIPVVGMSPTLVSSVPTAAVPPLANGAPPVIQPLPAFAHPAATLPKSSSFSRSGPGSQLNTKLQKAQSFDVASVPPVAEWAVPQSSRLKYRQLFNSHDKTMSGHLTGPQARTILMQSSLPQAQLASIWNLSDIDQDGKLTAEEFILAMHLIDVAMSGQPLPPVLPPEYIPPSFRRVRSGSGISVISSTSVDQRLPEEPVLEDEQQQLEKKLPVTFEDKKRENFERGNLELEKRRQALLEQQRKEQERLAQLERAEQERKERERQEQERKRQLELEKQLEKQRELERQREEERRKEIERREAAKRELERQRQLEWERNRRQELLNQRNKEQEDIVVLKAKKKTLEFELEALNDKKHQLEGKLQDIRCRLTTQRQEIESTNKSRELRIAEITHLQQQLQESQQMLGRLIPEKQILNDQLKQVQQNSLHRDSLVTLKRALEAKELARQHLRDQLDEVEKETRSKLQEIDIFNNQLKELREIHNKQQLQKQKSMEAERLKQKEQERKIIELEKQKEEAQRRAQERDKQWLEHVQQEDEHQRPRKLHEEEKLKREESVKKKDGEEKGKQEAQDKLGRLFHQHQEPAKPAVQAPWSTAEKGPLTISAQENVKVVYYRALYPFESRSHDEITIQPGDIVMVKGEWVDESQTGEPGWLGGELKGKTGWFPANYAEKIPENEVPAPVKPVTDSTSAPAPKLALRETPAPLAVTSSEPSTTPNNWADFSSTWPTSTNEKPETDNWDAWAAQPSLTVPSAGQLRQRSAFTPATATGSSPSPVLGQGEKVEGLQAQALYPWRAKKDNHLNFNKNDVITVLEQQDMWWFGEVQGQKGWFPKSYVKLISGPIRKSTSMDSGSSESPASLKRVASPAAKPVVSGEEFIAMYTYESSEQGDLTFQQGDVILVTKKDGDWWTGTVGDKAGVFPSNYVRLKDSEGSGTAGKTGSLGKKPEIAQVIASYTATGPEQLTLAPGQLILIRKKNPGGWWEGELQARGKKRQIGWFPANYVKLLSPGTSKITPTEPPKSTALAAVCQVIGMYDYTAQNDDELAFNKGQIINVLNKEDPDWWKGEVNGQVGLFPSNYVKLTTDMDPSQQWCSDLHLLDMLTPTERKRQGYIHELIVTEENYVNDLQLVTEIFQKPLMESELLTEKEVAMIFVNWKELIMCNIKLLKALRVRKKMSGEKMPVKMIGDILSAQLPHMQPYIRFCSRQLNGAALIQQKTDEAPDFKEFVKRLAMDPRCKGMPLSSFILKPMQRVTRYPLIIKNILENTPENHPDHSHLKHALEKAEELCSQVNEGVREKENSDRLEWIQAHVQCEGLSEQLVFNSVTNCLGPRKFLHSGKLYKAKSNKELYGFLFNDFLLLTQITKPLGSSGTDKVFSPKSNLQYKMYKTPIFLNEVLVKLPTDPSGDEPIFHISHIDRVYTLRAESINERTAWVQKIKAASELYIETEKKKREKAYLVRSQRATGIGRLMVNVVEGIELKPCRSHGKSNPYCEVTMGSQCHITKTIQDTLNPKWNSNCQFFIRDLEQEVLCITVFERDQFSPDDFLGRTEIRVADIKKDQGSKGPVTKCLLLHEVPTGEIVVRLDLQLFDEP</t>
        </is>
      </c>
      <c r="F8004" t="inlineStr">
        <is>
          <t>RecName: Full=Intersectin-1; AltName: Full=SH3 domain-containing protein 1A {ECO:0000303|PubMed:9465890}; AltName: Full=SH3P17;</t>
        </is>
      </c>
      <c r="G8004" t="inlineStr">
        <is>
          <t>3D-structure|Alternative splicing|Calcium|Cell membrane|Cell projection|Coated pit|Coiled coil|Cytoplasm|Cytoplasmic vesicle|Endocytosis|Endosome|Exocytosis|Host-virus interaction|Membrane|Metal-binding|Nucleus|Phosphoprotein|Protein transport|Reference proteome|Repeat|SH3 domain|Synapse|Synaptosome|Transport</t>
        </is>
      </c>
      <c r="H8004" t="inlineStr">
        <is>
          <t>GO:0005905|GO:0005737|GO:0005829|GO:0097708|GO:0030027|GO:0043005|GO:0005635|GO:0005886|GO:0042734|GO:0055037|GO:0005509|GO:0005085|GO:0060090|GO:0070064|GO:0150007|GO:0016197|GO:0006887|GO:0035556|GO:0008104|GO:0015031|GO:0051056</t>
        </is>
      </c>
      <c r="I8004" t="inlineStr">
        <is>
          <t>C:clathrin-coated pit|C:cytoplasm|C:cytosol|C:intracellular vesicle|C:lamellipodium|C:neuron projection|C:nuclear envelope|C:plasma membrane|C:presynaptic membrane|C:recycling endosome|F:calcium ion binding|F:guanyl-nucleotide exchange factor activity|F:molecular adaptor activity|F:proline-rich region binding|P:clathrin-dependent synaptic vesicle endocytosis|P:endosomal transport|P:exocytosis|P:intracellular signal transduction|P:protein localization|P:protein transport|P:regulation of small GTPase mediated signal transduction</t>
        </is>
      </c>
      <c r="J8004" t="inlineStr"/>
      <c r="K8004" t="n">
        <v>1721</v>
      </c>
      <c r="L8004" t="n">
        <v>584</v>
      </c>
      <c r="M8004" t="n">
        <v>594</v>
      </c>
      <c r="N8004" t="n">
        <v>583</v>
      </c>
      <c r="O8004" t="inlineStr">
        <is>
          <t>QHLR(583).(584)DQLDEVEKETR</t>
        </is>
      </c>
      <c r="P8004" t="inlineStr">
        <is>
          <t>QHLRDQLD</t>
        </is>
      </c>
      <c r="Q8004" t="inlineStr">
        <is>
          <t>Internal</t>
        </is>
      </c>
      <c r="R8004" t="inlineStr"/>
      <c r="S8004" t="inlineStr"/>
      <c r="T8004" t="inlineStr"/>
    </row>
    <row r="8005">
      <c r="A8005" s="1" t="n">
        <v>8003</v>
      </c>
      <c r="B8005" t="inlineStr">
        <is>
          <t>SPIAEAVFR</t>
        </is>
      </c>
      <c r="C8005" t="inlineStr">
        <is>
          <t>P24666</t>
        </is>
      </c>
      <c r="D8005" t="inlineStr">
        <is>
          <t>PPAC_HUMAN</t>
        </is>
      </c>
      <c r="E8005" t="inlineStr">
        <is>
          <t>MAEQATKSVLFVCLGNICRSPIAEAVFRKLVTDQNISENWRVDSAATSGYEIGNPPDYRGQSCMKRHGIPMSHVARQITKEDFATFDYILCMDESNLRDLNRKSNQVKTCKAKIELLGSYDPQKQLIIEDPYYGNDSDFETVYQQCVRCCRAFLEKAH</t>
        </is>
      </c>
      <c r="F8005" t="inlineStr">
        <is>
          <t>RecName: Full=Low molecular weight phosphotyrosine protein phosphatase {ECO:0000305}; Short=LMW-PTP; Short=LMW-PTPase; EC=3.1.3.48 {ECO:0000305|PubMed:9705307}; AltName: Full=Adipocyte acid phosphatase; AltName: Full=Low molecular weight cytosolic acid phosphatase; EC=3.1.3.2 {ECO:0000305|PubMed:10336608, ECO:0000305|PubMed:9038134}; AltName: Full=Red cell acid phosphatase 1;</t>
        </is>
      </c>
      <c r="G8005" t="inlineStr">
        <is>
          <t>3D-structure|Acetylation|Alternative splicing|Cytoplasm|Direct protein sequencing|Hydrolase|Phosphoprotein|Protein phosphatase|Reference proteome</t>
        </is>
      </c>
      <c r="H8005" t="inlineStr">
        <is>
          <t>GO:0005737|GO:0009898|GO:0005829|GO:0070062|GO:0042383|GO:0003993|GO:0004726|GO:0004725</t>
        </is>
      </c>
      <c r="I8005" t="inlineStr">
        <is>
          <t>C:cytoplasm|C:cytoplasmic side of plasma membrane|C:cytosol|C:extracellular exosome|C:sarcolemma|F:acid phosphatase activity|F:non-membrane spanning protein tyrosine phosphatase activity|F:protein tyrosine phosphatase activity</t>
        </is>
      </c>
      <c r="J8005" t="inlineStr"/>
      <c r="K8005" t="n">
        <v>158</v>
      </c>
      <c r="L8005" t="n">
        <v>20</v>
      </c>
      <c r="M8005" t="n">
        <v>28</v>
      </c>
      <c r="N8005" t="n">
        <v>19</v>
      </c>
      <c r="O8005" t="inlineStr">
        <is>
          <t>NICR(19).(20)SPIAEAVFR</t>
        </is>
      </c>
      <c r="P8005" t="inlineStr">
        <is>
          <t>NICRSPIA</t>
        </is>
      </c>
      <c r="Q8005" t="inlineStr">
        <is>
          <t>Internal</t>
        </is>
      </c>
      <c r="R8005" t="inlineStr"/>
      <c r="S8005" t="inlineStr">
        <is>
          <t>S01.151</t>
        </is>
      </c>
      <c r="T8005" t="inlineStr">
        <is>
          <t>trypsin 1</t>
        </is>
      </c>
    </row>
    <row r="8006">
      <c r="A8006" s="1" t="n">
        <v>8004</v>
      </c>
      <c r="B8006" t="inlineStr">
        <is>
          <t>GIPHSLSGLQDPIIAR</t>
        </is>
      </c>
      <c r="C8006" t="inlineStr">
        <is>
          <t>Q9ULH0</t>
        </is>
      </c>
      <c r="D8006" t="inlineStr">
        <is>
          <t>KDIS_HUMAN</t>
        </is>
      </c>
      <c r="E8006" t="inlineStr">
        <is>
          <t>MSVLISQSVINYVEEENIPALKALLEKCKDVDERNECGQTPLMIAAEQGNLEIVKELIKNGANCNLEDLDNWTALISASKEGHVHIVEELLKCGVNLEHRDMGGWTALMWACYKGRTDVVELLLSHGANPSVTGLYSVYPIIWAAGRGHADIVHLLLQNGAKVNCSDKYGTTPLVWAARKGHLECVKHLLAMGADVDQEGANSMTALIVAVKGGYTQSVKEILKRNPNVNLTDKDGNTALMIASKEGHTEIVQDLLDAGTYVNIPDRSGDTVLIGAVRGGHVEIVRALLQKYADIDIRGQDNKTALYWAVEKGNATMVRDILQCNPDTEICTKDGETPLIKATKMRNIEVVELLLDKGAKVSAVDKKGDTPLHIAIRGRSRKLAELLLRNPKDGRLLYRPNKAGETPYNIDCSHQKSILTQIFGARHLSPTETDGDMLGYDLYSSALADILSEPTMQPPICVGLYAQWGSGKSFLLKKLEDEMKTFAGQQIEPLFQFSWLIVFLTLLLCGGLGLLFAFTVHPNLGIAVSLSFLALLYIFFIVIYFGGRREGESWNWAWVLSTRLARHIGYLELLLKLMFVNPPELPEQTTKALPVRFLFTDYNRLSSVGGETSLAEMIATLSDACEREFGFLATRLFRVFKTEDTQGKKKWKKTCCLPSFVIFLFIIGCIISGITLLAIFRVDPKHLTVNAVLISIASVVGLAFVLNCRTWWQVLDSLLNSQRKRLHNAASKLHKLKSEGFMKVLKCEVELMARMAKTIDSFTQNQTRLVVIIDGLDACEQDKVLQMLDTVRVLFSKGPFIAIFASDPHIIIKAINQNLNSVLRDSNINGHDYMRNIVHLPVFLNSRGLSNARKFLVTSATNGDVPCSDTTGIQEDADRRVSQNSLGEMTKLGSKTALNRRDTYRRRQMQRTITRQMSFDLTKLLVTEDWFSDISPQTMRRLLNIVSVTGRLLRANQISFNWDRLASWINLTEQWPYRTSWLILYLEETEGIPDQMTLKTIYERISKNIPTTKDVEPLLEIDGDIRNFEVFLSSRTPVLVARDVKVFLPCTVNLDPKLREIIADVRAAREQISIGGLAYPPLPLHEGPPRAPSGYSQPPSVCSSTSFNGPFAGGVVSPQPHSSYYSGMTGPQHPFYNRPFFAPYLYTPRYYPGGSQHLISRPSVKTSLPRDQNNGLEVIKEDAAEGLSSPTDSSRGSGPAPGPVVLLNSLNVDAVCEKLKQIEGLDQSMLPQYCTTIKKANINGRVLAQCNIDELKKEMNMNFGDWHLFRSTVLEMRNAESHVVPEDPRFLSESSSGPAPHGEPARRASHNELPHTELSSQTPYTLNFSFEELNTLGLDEGAPRHSNLSWQSQTRRTPSLSSLNSQDSSIEISKLTDKVQAEYRDAYREYIAQMSQLEGGPGSTTISGRSSPHSTYYMGQSSSGGSIHSNLEQEKGKDSEPKPDDGRKSFLMKRGDVIDYSSSGVSTNDASPLDPITEEDEKSDQSGSKLLPGKKSSERSSLFQTDLKLKGSGLRYQKLPSDEDESGTEESDNTPLLKDDKDRKAEGKVERVPKSPEHSAEPIRTFIKAKEYLSDALLDKKDSSDSGVRSSESSPNHSLHNEVADDSQLEKANLIELEDDSHSGKRGIPHSLSGLQDPIIARMSICSEDKKSPSECSLIASSPEENWPACQKAYNLNRTPSTVTLNNNSAPANRANQNFDEMEGIRETSQVILRPSSSPNPTTIQNENLKSMTHKRSQRSSYTRLSKDPPELHAAASSESTGFGEERESIL</t>
        </is>
      </c>
      <c r="F8006" t="inlineStr">
        <is>
          <t>RecName: Full=Kinase D-interacting substrate of 220 kDa; AltName: Full=Ankyrin repeat-rich membrane-spanning protein;</t>
        </is>
      </c>
      <c r="G8006" t="inlineStr">
        <is>
          <t>Alternative splicing|ANK repeat|Disease variant|Endosome|Hereditary spastic paraplegia|Intellectual disability|Membrane|Neurodegeneration|Neurogenesis|Obesity|Phosphoprotein|Reference proteome|Repeat|Transmembrane|Transmembrane helix</t>
        </is>
      </c>
      <c r="H8006" t="inlineStr">
        <is>
          <t>GO:0005829|GO:0005770|GO:0016020|GO:0032991|GO:0030165|GO:0019887|GO:1990090|GO:0048813|GO:0001701|GO:0038180|GO:0010976</t>
        </is>
      </c>
      <c r="I8006" t="inlineStr">
        <is>
          <t>C:cytosol|C:late endosome|C:membrane|C:protein-containing complex|F:PDZ domain binding|F:protein kinase regulator activity|P:cellular response to nerve growth factor stimulus|P:dendrite morphogenesis|P:in utero embryonic development|P:nerve growth factor signaling pathway|P:positive regulation of neuron projection development</t>
        </is>
      </c>
      <c r="J8006" t="inlineStr"/>
      <c r="K8006" t="n">
        <v>1771</v>
      </c>
      <c r="L8006" t="n">
        <v>1627</v>
      </c>
      <c r="M8006" t="n">
        <v>1642</v>
      </c>
      <c r="N8006" t="n">
        <v>1626</v>
      </c>
      <c r="O8006" t="inlineStr">
        <is>
          <t>SGKR(1626).(1627)GIPHSLSGLQDPIIAR</t>
        </is>
      </c>
      <c r="P8006" t="inlineStr">
        <is>
          <t>SGKRGIPH</t>
        </is>
      </c>
      <c r="Q8006" t="inlineStr">
        <is>
          <t>Internal</t>
        </is>
      </c>
      <c r="R8006" t="inlineStr"/>
      <c r="S8006" t="inlineStr"/>
      <c r="T8006" t="inlineStr"/>
    </row>
    <row r="8007">
      <c r="A8007" s="1" t="n">
        <v>8005</v>
      </c>
      <c r="B8007" t="inlineStr">
        <is>
          <t>GLPYKATENDIYNFFSPLNPVR</t>
        </is>
      </c>
      <c r="C8007" t="inlineStr">
        <is>
          <t>P52597</t>
        </is>
      </c>
      <c r="D8007" t="inlineStr">
        <is>
          <t>HNRPF_HUMAN</t>
        </is>
      </c>
      <c r="E8007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8007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8007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8007" t="inlineStr">
        <is>
          <t>GO:0071013|GO:0005829|GO:0016020|GO:0005654|GO:0005634|GO:0005886|GO:1990904|GO:0045202|GO:0003723|GO:0003727|GO:0000398|GO:0043484|GO:0006396</t>
        </is>
      </c>
      <c r="I8007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8007" t="inlineStr"/>
      <c r="K8007" t="n">
        <v>415</v>
      </c>
      <c r="L8007" t="n">
        <v>295</v>
      </c>
      <c r="M8007" t="n">
        <v>316</v>
      </c>
      <c r="N8007" t="n">
        <v>294</v>
      </c>
      <c r="O8007" t="inlineStr">
        <is>
          <t>VHMR(294).(295)GLPYKATENDIYNFFSPLNPVR</t>
        </is>
      </c>
      <c r="P8007" t="inlineStr">
        <is>
          <t>VHMRGLPY</t>
        </is>
      </c>
      <c r="Q8007" t="inlineStr">
        <is>
          <t>Internal</t>
        </is>
      </c>
      <c r="R8007" t="inlineStr"/>
      <c r="S8007" t="inlineStr"/>
      <c r="T8007" t="inlineStr"/>
    </row>
    <row r="8008">
      <c r="A8008" s="1" t="n">
        <v>8006</v>
      </c>
      <c r="B8008" t="inlineStr">
        <is>
          <t>GGFNTFRDRENYDR</t>
        </is>
      </c>
      <c r="C8008" t="inlineStr">
        <is>
          <t>P17844</t>
        </is>
      </c>
      <c r="D8008" t="inlineStr">
        <is>
          <t>DDX5_HUMAN</t>
        </is>
      </c>
      <c r="E8008" t="inlineStr">
        <is>
          <t>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</t>
        </is>
      </c>
      <c r="F8008" t="inlineStr">
        <is>
          <t>RecName: Full=Probable ATP-dependent RNA helicase DDX5; EC=3.6.4.13; AltName: Full=DEAD box protein 5; AltName: Full=RNA helicase p68;</t>
        </is>
      </c>
      <c r="G8008" t="inlineStr">
        <is>
          <t>3D-structure|Acetylation|Alternative splicing|ATP-binding|Biological rhythms|Cytoplasm|Helicase|Hydrolase|Isopeptide bond|mRNA processing|mRNA splicing|Nucleotide-binding|Nucleus|Phosphoprotein|Reference proteome|RNA-binding|Spliceosome|Transcription|Transcription regulation|Ubl conjugation</t>
        </is>
      </c>
      <c r="H8008" t="inlineStr">
        <is>
          <t>GO:0071013|GO:0005737|GO:0005829|GO:0070062|GO:0016020|GO:0016607|GO:0005730|GO:0005654|GO:0005634|GO:1990904|GO:0005524|GO:0016887|GO:0048306|GO:0005516|GO:0019899|GO:0035500|GO:0003730|GO:0050681|GO:0036002|GO:0070878|GO:1990841|GO:0070412|GO:0043021|GO:0003723|GO:0003724|GO:0046332|GO:0000380|GO:0030521|GO:0030509|GO:0001837|GO:0030520|GO:0072332|GO:0061614|GO:0000398|GO:0009299|GO:0045445|GO:0000122|GO:0000956|GO:0043517|GO:0031053|GO:0000381|GO:0060765|GO:0045667|GO:2001014|GO:0006357|GO:0045069|GO:0048511</t>
        </is>
      </c>
      <c r="I8008" t="inlineStr">
        <is>
          <t>C:catalytic step 2 spliceosome|C:cytoplasm|C:cytosol|C:extracellular exosome|C:membrane|C:nuclear speck|C:nucleolus|C:nucleoplasm|C:nucleus|C:ribonucleoprotein complex|F:ATP binding|F:ATP hydrolysis activity|F:calcium-dependent protein binding|F:calmodulin binding|F:enzyme binding|F:MH2 domain binding|F:mRNA 3'-UTR binding|F:nuclear androgen receptor binding|F:pre-mRNA binding|F:primary miRNA binding|F:promoter-specific chromatin binding|F:R-SMAD binding|F:ribonucleoprotein complex binding|F:RNA binding|F:RNA helicase activity|F:SMAD binding|P:alternative mRNA splicing, via spliceosome|P:androgen receptor signaling pathway|P:BMP signaling pathway|P:epithelial to mesenchymal transition|P:intracellular estrogen receptor signaling pathway|P:intrinsic apoptotic signaling pathway by p53 class mediator|P:miRNA transcription|P:mRNA splicing, via spliceosome|P:mRNA transcription|P:myoblast differentiation|P:negative regulation of transcription by RNA polymerase II|P:nuclear-transcribed mRNA catabolic process|P:positive regulation of DNA damage response, signal transduction by p53 class mediator|P:primary miRNA processing|P:regulation of alternative mRNA splicing, via spliceosome|P:regulation of androgen receptor signaling pathway|P:regulation of osteoblast differentiation|P:regulation of skeletal muscle cell differentiation|P:regulation of transcription by RNA polymerase II|P:regulation of viral genome replication|P:rhythmic process</t>
        </is>
      </c>
      <c r="J8008" t="inlineStr"/>
      <c r="K8008" t="n">
        <v>614</v>
      </c>
      <c r="L8008" t="n">
        <v>503</v>
      </c>
      <c r="M8008" t="n">
        <v>516</v>
      </c>
      <c r="N8008" t="n">
        <v>502</v>
      </c>
      <c r="O8008" t="inlineStr">
        <is>
          <t>AGKR(502).(503)GGFNTFRDRENYDR</t>
        </is>
      </c>
      <c r="P8008" t="inlineStr">
        <is>
          <t>AGKRGGFN</t>
        </is>
      </c>
      <c r="Q8008" t="inlineStr">
        <is>
          <t>Internal</t>
        </is>
      </c>
      <c r="R8008" t="inlineStr"/>
      <c r="S8008" t="inlineStr"/>
      <c r="T8008" t="inlineStr"/>
    </row>
    <row r="8009">
      <c r="A8009" s="1" t="n">
        <v>8007</v>
      </c>
      <c r="B8009" t="inlineStr">
        <is>
          <t>VELQQEVEKLAR</t>
        </is>
      </c>
      <c r="C8009" t="inlineStr">
        <is>
          <t>O60675</t>
        </is>
      </c>
      <c r="D8009" t="inlineStr">
        <is>
          <t>MAFK_HUMAN</t>
        </is>
      </c>
      <c r="E8009" t="inlineStr">
        <is>
          <t>MTTNPKPNKALKVKKEAGENAPVLSDDELVSMSVRELNQHLRGLTKEEVTRLKQRRRTLKNRGYAASCRIKRVTQKEELERQRVELQQEVEKLARENSSMRLELDALRSKYEALQTFARTVARGPVAPSKVATTSVITIVKSTELSSTSVPFSAAS</t>
        </is>
      </c>
      <c r="F8009" t="inlineStr">
        <is>
          <t>RecName: Full=Transcription factor MafK; AltName: Full=Erythroid transcription factor NF-E2 p18 subunit;</t>
        </is>
      </c>
      <c r="G8009" t="inlineStr">
        <is>
          <t>DNA-binding|Isopeptide bond|Nucleus|Phosphoprotein|Reference proteome|Repressor|Transcription|Transcription regulation|Ubl conjugation</t>
        </is>
      </c>
      <c r="H8009" t="inlineStr">
        <is>
          <t>GO:0000785|GO:0005654|GO:0005634|GO:0090575|GO:0003700|GO:0000981|GO:0001227|GO:0000978|GO:0043565|GO:0000976|GO:0000122|GO:0006357</t>
        </is>
      </c>
      <c r="I8009" t="inlineStr">
        <is>
          <t>C:chromatin|C:nucleoplasm|C:nucleus|C:RNA polymerase II transcription regulator complex|F:DNA-binding transcription factor activity|F:DNA-binding transcription factor activity, RNA polymerase II-specific|F:DNA-binding transcription repressor activity, RNA polymerase II-specific|F:RNA polymerase II cis-regulatory region sequence-specific DNA binding|F:sequence-specific DNA binding|F:transcription cis-regulatory region binding|P:negative regulation of transcription by RNA polymerase II|P:regulation of transcription by RNA polymerase II</t>
        </is>
      </c>
      <c r="J8009" t="inlineStr"/>
      <c r="K8009" t="n">
        <v>156</v>
      </c>
      <c r="L8009" t="n">
        <v>84</v>
      </c>
      <c r="M8009" t="n">
        <v>95</v>
      </c>
      <c r="N8009" t="n">
        <v>83</v>
      </c>
      <c r="O8009" t="inlineStr">
        <is>
          <t>ERQR(83).(84)VELQQEVEKLAR</t>
        </is>
      </c>
      <c r="P8009" t="inlineStr">
        <is>
          <t>ERQRVELQ</t>
        </is>
      </c>
      <c r="Q8009" t="inlineStr">
        <is>
          <t>Internal</t>
        </is>
      </c>
      <c r="R8009" t="inlineStr"/>
      <c r="S8009" t="inlineStr"/>
      <c r="T8009" t="inlineStr"/>
    </row>
    <row r="8010">
      <c r="A8010" s="1" t="n">
        <v>8008</v>
      </c>
      <c r="B8010" t="inlineStr">
        <is>
          <t>DINLQDEDWNEFNDINKIIIR</t>
        </is>
      </c>
      <c r="C8010" t="inlineStr">
        <is>
          <t>Q6P2Q9</t>
        </is>
      </c>
      <c r="D8010" t="inlineStr">
        <is>
          <t>PRP8_HUMAN</t>
        </is>
      </c>
      <c r="E8010" t="inlineStr">
        <is>
          <t>MAGVFPYRGPGNPVPGPLAPLPDYMSEEKLQEKARKWQQLQAKRYAEKRKFGFVDAQKEDMPPEHVRKIIRDHGDMTNRKFRHDKRVYLGALKYMPHAVLKLLENMPMPWEQIRDVPVLYHITGAISFVNEIPWVIEPVYISQWGSMWIMMRREKRDRRHFKRMRFPPFDDEEPPLDYADNILDVEPLEAIQLELDPEEDAPVLDWFYDHQPLRDSRKYVNGSTYQRWQFTLPMMSTLYRLANQLLTDLVDDNYFYLFDLKAFFTSKALNMAIPGGPKFEPLVRDINLQDEDWNEFNDINKIIIRQPIRTEYKIAFPYLYNNLPHHVHLTWYHTPNVVFIKTEDPDLPAFYFDPLINPISHRHSVKSQEPLPDDDEEFELPEFVEPFLKDTPLYTDNTANGIALLWAPRPFNLRSGRTRRALDIPLVKNWYREHCPAGQPVKVRVSYQKLLKYYVLNALKHRPPKAQKKRYLFRSFKATKFFQSTKLDWVEVGLQVCRQGYNMLNLLIHRKNLNYLHLDYNFNLKPVKTLTTKERKKSRFGNAFHLCREVLRLTKLVVDSHVQYRLGNVDAFQLADGLQYIFAHVGQLTGMYRYKYKLMRQIRMCKDLKHLIYYRFNTGPVGKGPGCGFWAAGWRVWLFFMRGITPLLERWLGNLLARQFEGRHSKGVAKTVTKQRVESHFDLELRAAVMHDILDMMPEGIKQNKARTILQHLSEAWRCWKANIPWKVPGLPTPIENMILRYVKAKADWWTNTAHYNRERIRRGATVDKTVCKKNLGRLTRLYLKAEQERQHNYLKDGPYITAEEAVAVYTTTVHWLESRRFSPIPFPPLSYKHDTKLLILALERLKEAYSVKSRLNQSQREELGLIEQAYDNPHEALSRIKRHLLTQRAFKEVGIEFMDLYSHLVPVYDVEPLEKITDAYLDQYLWYEADKRRLFPPWIKPADTEPPPLLVYKWCQGINNLQDVWETSEGECNVMLESRFEKMYEKIDLTLLNRLLRLIVDHNIADYMTAKNNVVINYKDMNHTNSYGIIRGLQFASFIVQYYGLVMDLLVLGLHRASEMAGPPQMPNDFLSFQDIATEAAHPIRLFCRYIDRIHIFFRFTADEARDLIQRYLTEHPDPNNENIVGYNNKKCWPRDARMRLMKHDVNLGRAVFWDIKNRLPRSVTTVQWENSFVSVYSKDNPNLLFNMCGFECRILPKCRTSYEEFTHKDGVWNLQNEVTKERTAQCFLRVDDESMQRFHNRVRQILMASGSTTFTKIVNKWNTALIGLMTYFREAVVNTQELLDLLVKCENKIQTRIKIGLNSKMPSRFPPVVFYTPKELGGLGMLSMGHVLIPQSDLRWSKQTDVGITHFRSGMSHEEDQLIPNLYRYIQPWESEFIDSQRVWAEYALKRQEAIAQNRRLTLEDLEDSWDRGIPRINTLFQKDRHTLAYDKGWRVRTDFKQYQVLKQNPFWWTHQRHDGKLWNLNNYRTDMIQALGGVEGILEHTLFKGTYFPTWEGLFWEKASGFEESMKWKKLTNAQRSGLNQIPNRRFTLWWSPTINRANVYVGFQVQLDLTGIFMHGKIPTLKISLIQIFRAHLWQKIHESIVMDLCQVFDQELDALEIETVQKETIHPRKSYKMNSSCADILLFASYKWNVSRPSLLADSKDVMDSTTTQKYWIDIQLRWGDYDSHDIERYARAKFLDYTTDNMSIYPSPTGVLIAIDLAYNLHSAYGNWFPGSKPLIQQAMAKIMKANPALYVLRERIRKGLQLYSSEPTEPYLSSQNYGELFSNQIIWFVDDTNVYRVTIHKTFEGNLTTKPINGAIFIFNPRTGQLFLKIIHTSVWAGQKRLGQLAKWKTAEEVAALIRSLPVEEQPKQIIVTRKGMLDPLEVHLLDFPNIVIKGSELQLPFQACLKVEKFGDLILKATEPQMVLFNLYDDWLKTISSYTAFSRLILILRALHVNNDRAKVILKPDKTTITEPHHIWPTLTDEEWIKVEVQLKDLILADYGKKNNVNVASLTQSEIRDIILGMEISAPSQQRQQIAEIEKQTKEQSQLTATQTRTVNKHGDEIITSTTSNYETQTFSSKTEWRVRAISAANLHLRTNHIYVSSDDIKETGYTYILPKNVLKKFICISDLRAQIAGYLYGVSPPDNPQVKEIRCIVMVPQWGTHQTVHLPGQLPQHEYLKEMEPLGWIHTQPNESPQLSPQDVTTHAKIMADNPSWDGEKTIIITCSFTPGSCTLTAYKLTPSGYEWGRQNTDKGNNPKGYLPSHYERVQMLLSDRFLGFFMVPAQSSWNYNFMGVRHDPNMKYELQLANPKEFYHEVHRPSHFLNFALLQEGEVYSADREDLYA</t>
        </is>
      </c>
      <c r="F8010" t="inlineStr">
        <is>
          <t>RecName: Full=Pre-mRNA-processing-splicing factor 8; AltName: Full=220 kDa U5 snRNP-specific protein; AltName: Full=PRP8 homolog; AltName: Full=Splicing factor Prp8; AltName: Full=p220;</t>
        </is>
      </c>
      <c r="G8010" t="inlineStr">
        <is>
          <t>3D-structure|Acetylation|Direct protein sequencing|Disease variant|Methylation|mRNA processing|mRNA splicing|Nucleus|Phosphoprotein|Reference proteome|Retinitis pigmentosa|Ribonucleoprotein|RNA-binding|Spliceosome</t>
        </is>
      </c>
      <c r="H8010" t="inlineStr">
        <is>
          <t>GO:0071013|GO:0016020|GO:0016607|GO:0005654|GO:0005634|GO:0071006|GO:0071007|GO:0071005|GO:0046540|GO:0005682|GO:0070530|GO:0097157|GO:0003723|GO:0030619|GO:0030620|GO:0030623|GO:0017070|GO:0071222|GO:0071356|GO:0006397|GO:0000398|GO:0008380|GO:0000375|GO:0000244</t>
        </is>
      </c>
      <c r="I8010" t="inlineStr">
        <is>
          <t>C:catalytic step 2 spliceosome|C:membrane|C:nuclear speck|C:nucleoplasm|C:nucleus|C:U2-type catalytic step 1 spliceosome|C:U2-type catalytic step 2 spliceosome|C:U2-type precatalytic spliceosome|C:U4/U6 x U5 tri-snRNP complex|C:U5 snRNP|F:K63-linked polyubiquitin modification-dependent protein binding|F:pre-mRNA intronic binding|F:RNA binding|F:U1 snRNA binding|F:U2 snRNA binding|F:U5 snRNA binding|F:U6 snRNA binding|P:cellular response to lipopolysaccharide|P:cellular response to tumor necrosis factor|P:mRNA processing|P:mRNA splicing, via spliceosome|P:RNA splicing|P:RNA splicing, via transesterification reactions|P:spliceosomal tri-snRNP complex assembly</t>
        </is>
      </c>
      <c r="J8010" t="inlineStr"/>
      <c r="K8010" t="n">
        <v>2335</v>
      </c>
      <c r="L8010" t="n">
        <v>285</v>
      </c>
      <c r="M8010" t="n">
        <v>305</v>
      </c>
      <c r="N8010" t="n">
        <v>284</v>
      </c>
      <c r="O8010" t="inlineStr">
        <is>
          <t>PLVR(284).(285)DINLQDEDWNEFNDINKIIIR</t>
        </is>
      </c>
      <c r="P8010" t="inlineStr">
        <is>
          <t>PLVRDINL</t>
        </is>
      </c>
      <c r="Q8010" t="inlineStr">
        <is>
          <t>Internal</t>
        </is>
      </c>
      <c r="R8010" t="inlineStr"/>
      <c r="S8010" t="inlineStr"/>
      <c r="T8010" t="inlineStr"/>
    </row>
    <row r="8011">
      <c r="A8011" s="1" t="n">
        <v>8009</v>
      </c>
      <c r="B8011" t="inlineStr">
        <is>
          <t>VLIDIREYWMDPEGEMKPGR</t>
        </is>
      </c>
      <c r="C8011" t="inlineStr">
        <is>
          <t>P53999</t>
        </is>
      </c>
      <c r="D8011" t="inlineStr">
        <is>
          <t>TCP4_HUMAN</t>
        </is>
      </c>
      <c r="E8011" t="inlineStr">
        <is>
          <t>MPKSKELVSSSSSGSDSDSEVDKKLKRKKQVAPEKPVKKQKTGETSRALSSSKQSSSSRDDNMFQIGKMRYVSVRDFKGKVLIDIREYWMDPEGEMKPGRKGISLNPEQWSQLKEQISDIDDAVRKL</t>
        </is>
      </c>
      <c r="F8011" t="inlineStr">
        <is>
          <t>RecName: Full=Activated RNA polymerase II transcriptional coactivator p15; AltName: Full=Positive cofactor 4; Short=PC4; AltName: Full=SUB1 homolog; AltName: Full=p14;</t>
        </is>
      </c>
      <c r="G8011" t="inlineStr">
        <is>
          <t>3D-structure|Acetylation|Activator|Direct protein sequencing|DNA-binding|Isopeptide bond|Nucleus|Phosphoprotein|Reference proteome|Transcription|Transcription regulation|Ubl conjugation</t>
        </is>
      </c>
      <c r="H8011" t="inlineStr">
        <is>
          <t>GO:0070062|GO:0005730|GO:0005654|GO:0005634|GO:0005667|GO:0042802|GO:0003723|GO:0000978|GO:0003697|GO:0003713|GO:1905463|GO:0051053|GO:0060261|GO:0006357|GO:0001111|GO:0060395</t>
        </is>
      </c>
      <c r="I8011" t="inlineStr">
        <is>
          <t>C:extracellular exosome|C:nucleolus|C:nucleoplasm|C:nucleus|C:transcription regulator complex|F:identical protein binding|F:RNA binding|F:RNA polymerase II cis-regulatory region sequence-specific DNA binding|F:single-stranded DNA binding|F:transcription coactivator activity|P:negative regulation of DNA duplex unwinding|P:negative regulation of DNA metabolic process|P:positive regulation of transcription initiation by RNA polymerase II|P:regulation of transcription by RNA polymerase II|P:RNA polymerase II promoter clearance|P:SMAD protein signal transduction</t>
        </is>
      </c>
      <c r="J8011" t="inlineStr"/>
      <c r="K8011" t="n">
        <v>127</v>
      </c>
      <c r="L8011" t="n">
        <v>81</v>
      </c>
      <c r="M8011" t="n">
        <v>100</v>
      </c>
      <c r="N8011" t="n">
        <v>80</v>
      </c>
      <c r="O8011" t="inlineStr">
        <is>
          <t>FKGK(80).(81)VLIDIREYWMDPEGEMKPGR</t>
        </is>
      </c>
      <c r="P8011" t="inlineStr">
        <is>
          <t>FKGKVLID</t>
        </is>
      </c>
      <c r="Q8011" t="inlineStr">
        <is>
          <t>Internal</t>
        </is>
      </c>
      <c r="R8011" t="inlineStr"/>
      <c r="S8011" t="inlineStr"/>
      <c r="T8011" t="inlineStr"/>
    </row>
    <row r="8012">
      <c r="A8012" s="1" t="n">
        <v>8010</v>
      </c>
      <c r="B8012" t="inlineStr">
        <is>
          <t>VGVDYEGGGCR</t>
        </is>
      </c>
      <c r="C8012" t="inlineStr">
        <is>
          <t>Q02809</t>
        </is>
      </c>
      <c r="D8012" t="inlineStr">
        <is>
          <t>PLOD1_HUMAN</t>
        </is>
      </c>
      <c r="E8012" t="inlineStr">
        <is>
          <t>MRPLLLLALLGWLLLAEAKGDAKPEDNLLVLTVATKETEGFRRFKRSAQFFNYKIQALGLGEDWNVEKGTSAGGGQKVRLLKKALEKHADKEDLVILFADSYDVLFASGPRELLKKFRQARSQVVFSAEELIYPDRRLETKYPVVSDGKRFLGSGGFIGYAPNLSKLVAEWEGQDSDSDQLFYTKIFLDPEKREQINITLDHRCRIFQNLDGALDEVVLKFEMGHVRARNLAYDTLPVLIHGNGPTKLQLNYLGNYIPRFWTFETGCTVCDEGLRSLKGIGDEALPTVLVGVFIEQPTPFVSLFFQRLLRLHYPQKHMRLFIHNHEQHHKAQVEEFLAQHGSEYQSVKLVGPEVRMANADARNMGADLCRQDRSCTYYFSVDADVALTEPNSLRLLIQQNKNVIAPLMTRHGRLWSNFWGALSADGYYARSEDYVDIVQGRRVGVWNVPYISNIYLIKGSALRGELQSSDLFHHSKLDPDMAFCANIRQQDVFMFLTNRHTLGHLLSLDSYRTTHLHNDLWEVFSNPEDWKEKYIHQNYTKALAGKLVETPCPDVYWFPIFTEVACDELVEEMEHFGQWSLGNNKDNRIQGGYENVPTIDIHMNQIGFEREWHKFLLEYIAPMTEKLYPGYYTRAQFDLAFVVRYKPDEQPSLMPHHDASTFTINIALNRVGVDYEGGGCRFLRYNCSIRAPRKGWTLMHPGRLTHYHEGLPTTRGTRYIAVSFVDP</t>
        </is>
      </c>
      <c r="F8012" t="inlineStr">
        <is>
          <t>RecName: Full=Procollagen-lysine,2-oxoglutarate 5-dioxygenase 1; EC=1.14.11.4 {ECO:0000269|PubMed:10686424, ECO:0000269|PubMed:15854030, ECO:0000269|PubMed:8621606}; AltName: Full=Lysyl hydroxylase 1; Short=LH1; Flags: Precursor;</t>
        </is>
      </c>
      <c r="G8012" t="inlineStr">
        <is>
          <t>Alternative splicing|Dioxygenase|Direct protein sequencing|Disease variant|Ehlers-Danlos syndrome|Endoplasmic reticulum|Glycoprotein|Iron|Membrane|Metal-binding|Oxidoreductase|Reference proteome|Signal|Vitamin C</t>
        </is>
      </c>
      <c r="H8012" t="inlineStr">
        <is>
          <t>GO:1902494|GO:0005783|GO:0005789|GO:0070062|GO:0030867|GO:0005506|GO:0031418|GO:0008475|GO:0008544|GO:0017185|GO:0001666</t>
        </is>
      </c>
      <c r="I8012" t="inlineStr">
        <is>
          <t>C:catalytic complex|C:endoplasmic reticulum|C:endoplasmic reticulum membrane|C:extracellular exosome|C:rough endoplasmic reticulum membrane|F:iron ion binding|F:L-ascorbic acid binding|F:procollagen-lysine 5-dioxygenase activity|P:epidermis development|P:peptidyl-lysine hydroxylation|P:response to hypoxia</t>
        </is>
      </c>
      <c r="J8012" t="inlineStr"/>
      <c r="K8012" t="n">
        <v>727</v>
      </c>
      <c r="L8012" t="n">
        <v>671</v>
      </c>
      <c r="M8012" t="n">
        <v>681</v>
      </c>
      <c r="N8012" t="n">
        <v>670</v>
      </c>
      <c r="O8012" t="inlineStr">
        <is>
          <t>ALNR(670).(671)VGVDYEGGGCR</t>
        </is>
      </c>
      <c r="P8012" t="inlineStr">
        <is>
          <t>ALNRVGVD</t>
        </is>
      </c>
      <c r="Q8012" t="inlineStr">
        <is>
          <t>Internal</t>
        </is>
      </c>
      <c r="R8012" t="inlineStr"/>
      <c r="S8012" t="inlineStr"/>
      <c r="T8012" t="inlineStr"/>
    </row>
    <row r="8013">
      <c r="A8013" s="1" t="n">
        <v>8011</v>
      </c>
      <c r="B8013" t="inlineStr">
        <is>
          <t>STVDAPTAAGR</t>
        </is>
      </c>
      <c r="C8013" t="inlineStr">
        <is>
          <t>Q99832</t>
        </is>
      </c>
      <c r="D8013" t="inlineStr">
        <is>
          <t>TCPH_HUMAN</t>
        </is>
      </c>
      <c r="E8013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8013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8013" t="inlineStr">
        <is>
          <t>3D-structure|Acetylation|Alternative splicing|ATP-binding|Chaperone|Cytoplasm|Direct protein sequencing|Isopeptide bond|Methylation|Nucleotide-binding|Reference proteome|Ubl conjugation</t>
        </is>
      </c>
      <c r="H8013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8013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8013" t="inlineStr"/>
      <c r="K8013" t="n">
        <v>543</v>
      </c>
      <c r="L8013" t="n">
        <v>525</v>
      </c>
      <c r="M8013" t="n">
        <v>535</v>
      </c>
      <c r="N8013" t="n">
        <v>524</v>
      </c>
      <c r="O8013" t="inlineStr">
        <is>
          <t>KNPR(524).(525)STVDAPTAAGR</t>
        </is>
      </c>
      <c r="P8013" t="inlineStr">
        <is>
          <t>KNPRSTVD</t>
        </is>
      </c>
      <c r="Q8013" t="inlineStr">
        <is>
          <t>Internal</t>
        </is>
      </c>
      <c r="R8013" t="inlineStr"/>
      <c r="S8013" t="inlineStr">
        <is>
          <t>S01.151</t>
        </is>
      </c>
      <c r="T8013" t="inlineStr">
        <is>
          <t>trypsin 1</t>
        </is>
      </c>
    </row>
    <row r="8014">
      <c r="A8014" s="1" t="n">
        <v>8012</v>
      </c>
      <c r="B8014" t="inlineStr">
        <is>
          <t>KGNYAER</t>
        </is>
      </c>
      <c r="C8014" t="inlineStr">
        <is>
          <t>Q16777</t>
        </is>
      </c>
      <c r="D8014" t="inlineStr">
        <is>
          <t>H2A2C_HUMAN</t>
        </is>
      </c>
      <c r="E8014" t="inlineStr">
        <is>
          <t>MSGRGKQGGKARAKAKSRSSRAGLQFPVGRVHRLLRKGNYAERVGAGAPVYMAAVLEYLTAEILELAGNAARDNKKTRIIPRHLQLAIRNDEELNKLLGKVTIAQGGVLPNIQAVLLPKKTESHKAKSK</t>
        </is>
      </c>
      <c r="F8014" t="inlineStr">
        <is>
          <t>RecName: Full=Histone H2A type 2-C; AltName: Full=H2A-clustered histone 20 {ECO:0000312|HGNC:HGNC:4738}; AltName: Full=Histone H2A-GL101; AltName: Full=Histone H2A/q;</t>
        </is>
      </c>
      <c r="G8014" t="inlineStr">
        <is>
          <t>3D-structure|Acetylation|Chromosome|Citrullination|DNA-binding|Hydroxylation|Isopeptide bond|Methylation|Nucleosome core|Nucleus|Phosphoprotein|Reference proteome|Ubl conjugation</t>
        </is>
      </c>
      <c r="H8014" t="inlineStr">
        <is>
          <t>GO:0070062|GO:0000786|GO:0005634|GO:0003677|GO:0046982|GO:0030527</t>
        </is>
      </c>
      <c r="I8014" t="inlineStr">
        <is>
          <t>C:extracellular exosome|C:nucleosome|C:nucleus|F:DNA binding|F:protein heterodimerization activity|F:structural constituent of chromatin</t>
        </is>
      </c>
      <c r="J8014" t="inlineStr"/>
      <c r="K8014" t="n">
        <v>129</v>
      </c>
      <c r="L8014" t="n">
        <v>37</v>
      </c>
      <c r="M8014" t="n">
        <v>43</v>
      </c>
      <c r="N8014" t="n">
        <v>36</v>
      </c>
      <c r="O8014" t="inlineStr">
        <is>
          <t>RLLR(36).(37)KGNYAER</t>
        </is>
      </c>
      <c r="P8014" t="inlineStr">
        <is>
          <t>RLLRKGNY</t>
        </is>
      </c>
      <c r="Q8014" t="inlineStr">
        <is>
          <t>Internal</t>
        </is>
      </c>
      <c r="R8014" t="inlineStr"/>
      <c r="S8014" t="inlineStr"/>
      <c r="T8014" t="inlineStr"/>
    </row>
    <row r="8015">
      <c r="A8015" s="1" t="n">
        <v>8013</v>
      </c>
      <c r="B8015" t="inlineStr">
        <is>
          <t>SYSKLLCGLLAER</t>
        </is>
      </c>
      <c r="C8015" t="inlineStr">
        <is>
          <t>P14174</t>
        </is>
      </c>
      <c r="D8015" t="inlineStr">
        <is>
          <t>MIF_HUMAN</t>
        </is>
      </c>
      <c r="E8015" t="inlineStr">
        <is>
          <t>MPMFIVNTNVPRASVPDGFLSELTQQLAQATGKPPQYIAVHVVPDQLMAFGGSSEPCALCSLHSIGKIGGAQNRSYSKLLCGLLAERLRISPDRVYINYYDMNAANVGWNNSTFA</t>
        </is>
      </c>
      <c r="F8015" t="inlineStr">
        <is>
          <t>RecName: Full=Macrophage migration inhibitory factor {ECO:0000303|PubMed:2552447}; Short=MIF {ECO:0000303|PubMed:2552447}; EC=5.3.2.1 {ECO:0000269|PubMed:11439086}; AltName: Full=Glycosylation-inhibiting factor {ECO:0000250|UniProtKB:P34884}; Short=GIF {ECO:0000250|UniProtKB:P34884}; AltName: Full=L-dopachrome isomerase; AltName: Full=L-dopachrome tautomerase; EC=5.3.3.12 {ECO:0000269|PubMed:17526494}; AltName: Full=Phenylpyruvate tautomerase;</t>
        </is>
      </c>
      <c r="G8015" t="inlineStr">
        <is>
          <t>3D-structure|Acetylation|Cytokine|Cytoplasm|Direct protein sequencing|Immunity|Inflammatory response|Innate immunity|Isomerase|Reference proteome|Secreted</t>
        </is>
      </c>
      <c r="H8015" t="inlineStr">
        <is>
          <t>GO:0009986|GO:0005737|GO:0005829|GO:0070062|GO:0005576|GO:0005615|GO:1904813|GO:0005654|GO:0005886|GO:0034774|GO:0031982|GO:0042056|GO:0005125|GO:0005126|GO:0004167|GO:0042802|GO:0050178|GO:0002020|GO:0019752|GO:0007166|GO:0090398|GO:0030330|GO:0006954|GO:0045087|GO:0043066|GO:0030336|GO:2000773|GO:0043518|GO:0010629|GO:1902166|GO:0010760|GO:0002906|GO:0033033|GO:0051248|GO:0090238|GO:0030890|GO:0008284|GO:2000343|GO:0001819|GO:0070374|GO:0048146|GO:0031666|GO:0061081|GO:0033138|GO:0050731|GO:0042327|GO:0061078|GO:0010739|GO:0032760|GO:0001516|GO:0070207|GO:0043030</t>
        </is>
      </c>
      <c r="I8015" t="inlineStr">
        <is>
          <t>C:cell surface|C:cytoplasm|C:cytosol|C:extracellular exosome|C:extracellular region|C:extracellular space|C:ficolin-1-rich granule lumen|C:nucleoplasm|C:plasma membrane|C:secretory granule lumen|C:vesicle|F:chemoattractant activity|F:cytokine activity|F:cytokine receptor binding|F:dopachrome isomerase activity|F:identical protein binding|F:phenylpyruvate tautomerase activity|F:protease binding|P:carboxylic acid metabolic process|P:cell surface receptor signaling pathway|P:cellular senescence|P:DNA damage response, signal transduction by p53 class mediator|P:inflammatory response|P:innate immune response|P:negative regulation of apoptotic process|P:negative regulation of cell migration|P:negative regulation of cellular senescence|P:negative regulation of DNA damage response, signal transduction by p53 class mediator|P:negative regulation of gene expression|P:negative regulation of intrinsic apoptotic signaling pathway in response to DNA damage by p53 class mediator|P:negative regulation of macrophage chemotaxis|P:negative regulation of mature B cell apoptotic process|P:negative regulation of myeloid cell apoptotic process|P:negative regulation of protein metabolic process|P:positive regulation of arachidonic acid secretion|P:positive regulation of B cell proliferation|P:positive regulation of cell population proliferation|P:positive regulation of chemokine (C-X-C motif) ligand 2 production|P:positive regulation of cytokine production|P:positive regulation of ERK1 and ERK2 cascade|P:positive regulation of fibroblast proliferation|P:positive regulation of lipopolysaccharide-mediated signaling pathway|P:positive regulation of myeloid leukocyte cytokine production involved in immune response|P:positive regulation of peptidyl-serine phosphorylation|P:positive regulation of peptidyl-tyrosine phosphorylation|P:positive regulation of phosphorylation|P:positive regulation of prostaglandin secretion involved in immune response|P:positive regulation of protein kinase A signaling|P:positive regulation of tumor necrosis factor production|P:prostaglandin biosynthetic process|P:protein homotrimerization|P:regulation of macrophage activation</t>
        </is>
      </c>
      <c r="J8015" t="inlineStr"/>
      <c r="K8015" t="n">
        <v>115</v>
      </c>
      <c r="L8015" t="n">
        <v>75</v>
      </c>
      <c r="M8015" t="n">
        <v>87</v>
      </c>
      <c r="N8015" t="n">
        <v>74</v>
      </c>
      <c r="O8015" t="inlineStr">
        <is>
          <t>AQNR(74).(75)SYSKLLCGLLAER</t>
        </is>
      </c>
      <c r="P8015" t="inlineStr">
        <is>
          <t>AQNRSYSK</t>
        </is>
      </c>
      <c r="Q8015" t="inlineStr">
        <is>
          <t>Internal</t>
        </is>
      </c>
      <c r="R8015" t="inlineStr"/>
      <c r="S8015" t="inlineStr">
        <is>
          <t>S01.021|S01.151|S01.217|S01.302|S01.308</t>
        </is>
      </c>
      <c r="T8015" t="inlineStr">
        <is>
          <t>DESC1 peptidase|trypsin 1|thrombin|matriptase|matriptase-2</t>
        </is>
      </c>
    </row>
    <row r="8016">
      <c r="A8016" s="1" t="n">
        <v>8014</v>
      </c>
      <c r="B8016" t="inlineStr">
        <is>
          <t>KGPEADSEWRR</t>
        </is>
      </c>
      <c r="C8016" t="inlineStr">
        <is>
          <t>Q14152</t>
        </is>
      </c>
      <c r="D8016" t="inlineStr">
        <is>
          <t>EIF3A_HUMAN</t>
        </is>
      </c>
      <c r="E8016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8016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8016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8016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8016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8016" t="inlineStr"/>
      <c r="K8016" t="n">
        <v>1382</v>
      </c>
      <c r="L8016" t="n">
        <v>901</v>
      </c>
      <c r="M8016" t="n">
        <v>911</v>
      </c>
      <c r="N8016" t="n">
        <v>900</v>
      </c>
      <c r="O8016" t="inlineStr">
        <is>
          <t>GTWR(900).(901)KGPEADSEWRR</t>
        </is>
      </c>
      <c r="P8016" t="inlineStr">
        <is>
          <t>GTWRKGPE</t>
        </is>
      </c>
      <c r="Q8016" t="inlineStr">
        <is>
          <t>Internal</t>
        </is>
      </c>
      <c r="R8016" t="inlineStr"/>
      <c r="S8016" t="inlineStr">
        <is>
          <t>C01.009|C01.032|S01.151</t>
        </is>
      </c>
      <c r="T8016" t="inlineStr">
        <is>
          <t>cathepsin V|cathepsin L|trypsin 1</t>
        </is>
      </c>
    </row>
    <row r="8017">
      <c r="A8017" s="1" t="n">
        <v>8015</v>
      </c>
      <c r="B8017" t="inlineStr">
        <is>
          <t>SYSSTLTDMGR</t>
        </is>
      </c>
      <c r="C8017" t="inlineStr">
        <is>
          <t>O94875</t>
        </is>
      </c>
      <c r="D8017" t="inlineStr">
        <is>
          <t>SRBS2_HUMAN</t>
        </is>
      </c>
      <c r="E8017" t="inlineStr">
        <is>
          <t>MSYYQRPFSPSAYSLPASLNSSIVMQHGTSLDSTDTYPQHAQSLDGTTSSSIPLYRSSEEEKRVTVIKAPHYPGIGPVDESGIPTAIRTTVDRPKDWYKTMFKQIHMVHKPDDDTDMYNTPYTYNAGLYNPPYSAQSHPAAKTQTYRPLSKSHSDNSPNAFKDASSPVPPPHVPPPVPPLRPRDRSSTEKHDWDPPDRKVDTRKFRSEPRSIFEYEPGKSSILQHERPASLYQSSIDRSLERPMSSASMASDFRKRRKSEPAVGPPRGLGDQSASRTSPGRVDLPGSSTTLTKSFTSSSPSSPSRAKGGDDSKICPSLCSYSGLNGNPSSELDYCSTYRQHLDVPRDSPRAISFKNGWQMARQNAEIWSSTEETVSPKIKSRSCDDLLNDDCDSFPDPKVKSESMGSLLCEEDSKESCPMAWGSPYVPEVRSNGRSRIRHRSARNAPGFLKMYKKMHRINRKDLMNSEVICSVKSRILQYESEQQHKDLLRAWSQCSTEEVPRDMVPTRISEFEKLIQKSKSMPNLGDDMLSPVTLEPPQNGLCPKRRFSIEYLLEEENQSGPPARGRRGCQSNALVPIHIEVTSDEQPRAHVEFSDSDQDGVVSDHSDYIHLEGSSFCSESDFDHFSFTSSESFYGSSHHHHHHHHHHHRHLISSCKGRCPASYTRFTTMLKHERARHENTEEPRRQEMDPGLSKLAFLVSPVPFRRKKNSAPKKQTEKAKCKASVFEALDSALKDICDQIKAEKKRGSLPDNSILHRLISELLPDVPERNSSLRALRRSPLHQPLHPLPPDGAIHCPPYQNDCGRMPRSASFQDVDTANSSCHHQDRGGALQDRESPRSYSSTLTDMGRSAPRERRGTPEKEKLPAKAVYDFKAQTSKELSFKKGDTVYILRKIDQNWYEGEHHGRVGIFPISYVEKLTPPEKAQPARPPPPAQPGEIGEAIAKYNFNADTNVELSLRKGDRVILLKRVDQNWYEGKIPGTNRQGIFPVSYVEVVKKNTKGAEDYPDPPIPHSYSSDRIHSLSSNKPQRPVFTHENIQGGGEPFQALYNYTPRNEDELELRESDVIDVMEKCDDGWFVGTSRRTKFFGTFPGNYVKRL</t>
        </is>
      </c>
      <c r="F8017" t="inlineStr">
        <is>
          <t>RecName: Full=Sorbin and SH3 domain-containing protein 2; AltName: Full=Arg-binding protein 2; Short=ArgBP2; AltName: Full=Arg/Abl-interacting protein 2; AltName: Full=Sorbin;</t>
        </is>
      </c>
      <c r="G8017" t="inlineStr">
        <is>
          <t>3D-structure|Alternative splicing|Amidation|Cell junction|Cell membrane|Cell projection|Cytoplasm|Membrane|Phosphoprotein|Reference proteome|Repeat|SH3 domain|Ubl conjugation</t>
        </is>
      </c>
      <c r="H8017" t="inlineStr">
        <is>
          <t>GO:0015629|GO:0016324|GO:0030425|GO:0005925|GO:0030027|GO:0043025|GO:0005634|GO:0048471|GO:0005886|GO:0045202|GO:0030018|GO:0008093|GO:0042802|GO:0003723|GO:0005200|GO:0008307|GO:0061049|GO:0007219</t>
        </is>
      </c>
      <c r="I8017" t="inlineStr">
        <is>
          <t>C:actin cytoskeleton|C:apical plasma membrane|C:dendrite|C:focal adhesion|C:lamellipodium|C:neuronal cell body|C:nucleus|C:perinuclear region of cytoplasm|C:plasma membrane|C:synapse|C:Z disc|F:cytoskeletal anchor activity|F:identical protein binding|F:RNA binding|F:structural constituent of cytoskeleton|F:structural constituent of muscle|P:cell growth involved in cardiac muscle cell development|P:Notch signaling pathway</t>
        </is>
      </c>
      <c r="J8017" t="inlineStr"/>
      <c r="K8017" t="n">
        <v>1100</v>
      </c>
      <c r="L8017" t="n">
        <v>841</v>
      </c>
      <c r="M8017" t="n">
        <v>851</v>
      </c>
      <c r="N8017" t="n">
        <v>840</v>
      </c>
      <c r="O8017" t="inlineStr">
        <is>
          <t>ESPR(840).(841)SYSSTLTDMGR</t>
        </is>
      </c>
      <c r="P8017" t="inlineStr">
        <is>
          <t>ESPRSYSS</t>
        </is>
      </c>
      <c r="Q8017" t="inlineStr">
        <is>
          <t>Internal</t>
        </is>
      </c>
      <c r="R8017" t="inlineStr"/>
      <c r="S8017" t="inlineStr"/>
      <c r="T8017" t="inlineStr"/>
    </row>
    <row r="8018">
      <c r="A8018" s="1" t="n">
        <v>8016</v>
      </c>
      <c r="B8018" t="inlineStr">
        <is>
          <t>CTDDFNGAQCKAVCVEAGMIALRR</t>
        </is>
      </c>
      <c r="C8018" t="inlineStr">
        <is>
          <t>P17980</t>
        </is>
      </c>
      <c r="D8018" t="inlineStr">
        <is>
          <t>PRS6A_HUMAN</t>
        </is>
      </c>
      <c r="E8018" t="inlineStr">
        <is>
          <t>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</t>
        </is>
      </c>
      <c r="F8018" t="inlineStr">
        <is>
          <t>RecName: Full=26S proteasome regulatory subunit 6A; AltName: Full=26S proteasome AAA-ATPase subunit RPT5; AltName: Full=Proteasome 26S subunit ATPase 3; AltName: Full=Proteasome subunit P50; AltName: Full=Tat-binding protein 1; Short=TBP-1;</t>
        </is>
      </c>
      <c r="G8018" t="inlineStr">
        <is>
          <t>3D-structure|Acetylation|ATP-binding|Cataract|Cytoplasm|Deafness|Direct protein sequencing|Host-virus interaction|Intellectual disability|Neuropathy|Nucleotide-binding|Nucleus|Phosphoprotein|Proteasome|Reference proteome|Ubl conjugation</t>
        </is>
      </c>
      <c r="H8018" t="inlineStr">
        <is>
          <t>GO:0005829|GO:0005576|GO:1904813|GO:0016020|GO:0005654|GO:0005634|GO:0000932|GO:0022624|GO:0000502|GO:0008540|GO:0034774|GO:0005524|GO:0016887|GO:0042802|GO:0036402|GO:0043921|GO:1901800|GO:0045944|GO:0043161</t>
        </is>
      </c>
      <c r="I8018" t="inlineStr">
        <is>
          <t>C:cytosol|C:extracellular region|C:ficolin-1-rich granule lumen|C:membrane|C:nucleoplasm|C:nucleus|C:P-body|C:proteasome accessory complex|C:proteasome complex|C:proteasome regulatory particle, base subcomplex|C:secretory granule lumen|F:ATP binding|F:ATP hydrolysis activity|F:identical protein binding|F:proteasome-activating activity|P:modulation by host of viral transcription|P:positive regulation of proteasomal protein catabolic process|P:positive regulation of transcription by RNA polymerase II|P:proteasome-mediated ubiquitin-dependent protein catabolic process</t>
        </is>
      </c>
      <c r="J8018" t="inlineStr"/>
      <c r="K8018" t="n">
        <v>439</v>
      </c>
      <c r="L8018" t="n">
        <v>387</v>
      </c>
      <c r="M8018" t="n">
        <v>410</v>
      </c>
      <c r="N8018" t="n">
        <v>386</v>
      </c>
      <c r="O8018" t="inlineStr">
        <is>
          <t>ELAR(386).(387)CTDDFNGAQCKAVCVEAGMIALRR</t>
        </is>
      </c>
      <c r="P8018" t="inlineStr">
        <is>
          <t>ELARCTDD</t>
        </is>
      </c>
      <c r="Q8018" t="inlineStr">
        <is>
          <t>Internal</t>
        </is>
      </c>
      <c r="R8018" t="inlineStr"/>
      <c r="S8018" t="inlineStr">
        <is>
          <t>S01.151</t>
        </is>
      </c>
      <c r="T8018" t="inlineStr">
        <is>
          <t>trypsin 1</t>
        </is>
      </c>
    </row>
    <row r="8019">
      <c r="A8019" s="1" t="n">
        <v>8017</v>
      </c>
      <c r="B8019" t="inlineStr">
        <is>
          <t>KGSFSALVGR</t>
        </is>
      </c>
      <c r="C8019" t="inlineStr">
        <is>
          <t>Q13619</t>
        </is>
      </c>
      <c r="D8019" t="inlineStr">
        <is>
          <t>CUL4A_HUMAN</t>
        </is>
      </c>
      <c r="E8019" t="inlineStr">
        <is>
          <t>MADEAPRKGSFSALVGRTNGLTKPAALAAAPAKPGGAGGSKKLVIKNFRDRPRLPDNYTQDTWRKLHEAVRAVQSSTSIRYNLEELYQAVENLCSHKVSPMLYKQLRQACEDHVQAQILPFREDSLDSVLFLKKINTCWQDHCRQMIMIRSIFLFLDRTYVLQNSTLPSIWDMGLELFRTHIISDKMVQSKTIDGILLLIERERSGEAVDRSLLRSLLGMLSDLQVYKDSFELKFLEETNCLYAAEGQRLMQEREVPEYLNHVSKRLEEEGDRVITYLDHSTQKPLIACVEKQLLGEHLTAILQKGLDHLLDENRVPDLAQMYQLFSRVRGGQQALLQHWSEYIKTFGTAIVINPEKDKDMVQDLLDFKDKVDHVIEVCFQKNERFVNLMKESFETFINKRPNKPAELIAKHVDSKLRAGNKEATDEELERTLDKIMILFRFIHGKDVFEAFYKKDLAKRLLVGKSASVDAEKSMLSKLKHECGAAFTSKLEGMFKDMELSKDIMVHFKQHMQNQSDSGPIDLTVNILTMGYWPTYTPMEVHLTPEMIKLQEVFKAFYLGKHSGRKLQWQTTLGHAVLKAEFKEGKKEFQVSLFQTLVLLMFNEGDGFSFEEIKMATGIEDSELRRTLQSLACGKARVLIKSPKGKEVEDGDKFIFNGEFKHKLFRIKINQIQMKETVEEQVSTTERVFQDRQYQIDAAIVRIMKMRKTLGHNLLVSELYNQLKFPVKPGDLKKRIESLIDRDYMERDKDNPNQYHYVA</t>
        </is>
      </c>
      <c r="F8019" t="inlineStr">
        <is>
          <t>RecName: Full=Cullin-4A {ECO:0000305}; Short=CUL-4A {ECO:0000303|PubMed:9721878};</t>
        </is>
      </c>
      <c r="G8019" t="inlineStr">
        <is>
          <t>3D-structure|Alternative splicing|Biological rhythms|DNA damage|DNA repair|Host-virus interaction|Isopeptide bond|Phosphoprotein|Reference proteome|Ubl conjugation|Ubl conjugation pathway</t>
        </is>
      </c>
      <c r="H8019" t="inlineStr">
        <is>
          <t>GO:0080008|GO:0031464|GO:0005737|GO:0005654|GO:0005634|GO:0160072|GO:0061630|GO:0031625|GO:0008283|GO:0034644|GO:0006974|GO:0006281|GO:0000082|GO:0030097|GO:0001701|GO:0097193|GO:0030853|GO:0008284|GO:1900087|GO:0045732|GO:0043161|GO:0016567|GO:2000001|GO:2000819|GO:0048511|GO:0042254|GO:0035019|GO:0007283|GO:0042110|GO:0140627</t>
        </is>
      </c>
      <c r="I8019" t="inlineStr">
        <is>
          <t>C:Cul4-RING E3 ubiquitin ligase complex|C:Cul4A-RING E3 ubiquitin ligase complex|C:cytoplasm|C:nucleoplasm|C:nucleus|F:ubiquitin ligase complex scaffold activity|F:ubiquitin protein ligase activity|F:ubiquitin protein ligase binding|P:cell population proliferation|P:cellular response to UV|P:DNA damage response|P:DNA repair|P:G1/S transition of mitotic cell cycle|P:hemopoiesis|P:in utero embryonic development|P:intrinsic apoptotic signaling pathway|P:negative regulation of granulocyte differentiation|P:positive regulation of cell population proliferation|P:positive regulation of G1/S transition of mitotic cell cycle|P:positive regulation of protein catabolic process|P:proteasome-mediated ubiquitin-dependent protein catabolic process|P:protein ubiquitination|P:regulation of DNA damage checkpoint|P:regulation of nucleotide-excision repair|P:rhythmic process|P:ribosome biogenesis|P:somatic stem cell population maintenance|P:spermatogenesis|P:T cell activation|P:ubiquitin-dependent protein catabolic process via the C-end degron rule pathway</t>
        </is>
      </c>
      <c r="J8019" t="inlineStr"/>
      <c r="K8019" t="n">
        <v>759</v>
      </c>
      <c r="L8019" t="n">
        <v>8</v>
      </c>
      <c r="M8019" t="n">
        <v>17</v>
      </c>
      <c r="N8019" t="n">
        <v>7</v>
      </c>
      <c r="O8019" t="inlineStr">
        <is>
          <t>EAPR(7).(8)KGSFSALVGR</t>
        </is>
      </c>
      <c r="P8019" t="inlineStr">
        <is>
          <t>EAPRKGSF</t>
        </is>
      </c>
      <c r="Q8019" t="inlineStr">
        <is>
          <t>Internal</t>
        </is>
      </c>
      <c r="R8019" t="inlineStr"/>
      <c r="S8019" t="inlineStr"/>
      <c r="T8019" t="inlineStr"/>
    </row>
    <row r="8020">
      <c r="A8020" s="1" t="n">
        <v>8018</v>
      </c>
      <c r="B8020" t="inlineStr">
        <is>
          <t>KGTGLLSSDYR</t>
        </is>
      </c>
      <c r="C8020" t="inlineStr">
        <is>
          <t>Q7Z2W4</t>
        </is>
      </c>
      <c r="D8020" t="inlineStr">
        <is>
          <t>ZCCHV_HUMAN</t>
        </is>
      </c>
      <c r="E8020" t="inlineStr">
        <is>
          <t>MADPEVCCFITKILCAHGGRMALDALLQEIALSEPQLCEVLQVAGPDRFVVLETGGEAGITRSVVATTRARVCRRKYCQRPCDNLHLCKLNLLGRCNYSQSERNLCKYSHEVLSEENFKVLKNHELSGLNKEELAVLLLQSDPFFMPEICKSYKGEGRQQICNQQPPCSRLHICDHFTRGNCRFPNCLRSHNLMDRKVLAIMREHGLNPDVVQNIQDICNSKHMQKNPPGPRAPSSHRRNMAYRARSKSRDRFFQGSQEFLASASASAERSCTPSPDQISHRASLEDAPVDDLTRKFTYLGSQDRARPPSGSSKATDLGGTSQAGTSQRFLENGSQEDLLHGNPGSTYLASNSTSAPNWKSLTSWTNDQGARRKTVFSPTLPAARSSLGSLQTPEAVTTRKGTGLLSSDYRIINGKSGTQDIQPGPLFNNNADGVATDITSTRSLNYKSTSSGHREISSPRIQDAGPASRDVQATGRIADDADPRVALVNDSLSDVTSTTSSRVDDHDSEEICLDHLCKGCPLNGSCSKVHFHLPYRWQMLIGKTWTDFEHMETIEKGYCNPGIHLCSVGSYTINFRVMSCDSFPIRRLSTPSSVTKPANSVFTTKWIWYWKNESGTWIQYGEEKDKRKNSNVDSSYLESLYQSCPRGVVPFQAGSRNYELSFQGMIQTNIASKTQKDVIRRPTFVPQWYVQQMKRGPDHQPAKTSSVSLTATFRPQEDFCFLSSKKYKLSEIHHLHPEYVRVSEHFKASMKNFKIEKIKKIENSELLDKFTWKKSQMKEEGKLLFYATSRAYVESICSNNFDSFLHETHENKYGKGIYFAKDAIYSHKNCPYDAKNVVMFVAQVLVGKFTEGNITYTSPPPQFDSCVDTRSNPSVFVIFQKDQVYPQYVIEYTEDKACVIS</t>
        </is>
      </c>
      <c r="F8020" t="inlineStr">
        <is>
          <t>RecName: Full=Zinc finger CCCH-type antiviral protein 1; AltName: Full=ADP-ribosyltransferase diphtheria toxin-like 13 {ECO:0000303|PubMed:20106667}; Short=ARTD13 {ECO:0000303|PubMed:20106667}; AltName: Full=Inactive Poly [ADP-ribose] polymerase 13 {ECO:0000305}; Short=PARP13 {ECO:0000303|PubMed:25043379}; AltName: Full=Zinc finger CCCH domain-containing protein 2; AltName: Full=Zinc finger antiviral protein; Short=ZAP;</t>
        </is>
      </c>
      <c r="G8020" t="inlineStr">
        <is>
          <t>3D-structure|Acetylation|Alternative splicing|Antiviral defense|Cytoplasm|Immunity|Innate immunity|Metal-binding|Nucleus|Phosphoprotein|Reference proteome|Repeat|RNA-binding|Zinc|Zinc-finger</t>
        </is>
      </c>
      <c r="H8020" t="inlineStr">
        <is>
          <t>GO:0005737|GO:0005829|GO:0005634|GO:0045296|GO:0046872|GO:0003723|GO:0051607|GO:0045087|GO:0045071|GO:0043123|GO:0032727|GO:0032728|GO:0061014|GO:1900246|GO:0032481|GO:0009615</t>
        </is>
      </c>
      <c r="I8020" t="inlineStr">
        <is>
          <t>C:cytoplasm|C:cytosol|C:nucleus|F:cadherin binding|F:metal ion binding|F:RNA binding|P:defense response to virus|P:innate immune response|P:negative regulation of viral genome replication|P:positive regulation of canonical NF-kappaB signal transduction|P:positive regulation of interferon-alpha production|P:positive regulation of interferon-beta production|P:positive regulation of mRNA catabolic process|P:positive regulation of RIG-I signaling pathway|P:positive regulation of type I interferon production|P:response to virus</t>
        </is>
      </c>
      <c r="J8020" t="inlineStr"/>
      <c r="K8020" t="n">
        <v>902</v>
      </c>
      <c r="L8020" t="n">
        <v>401</v>
      </c>
      <c r="M8020" t="n">
        <v>411</v>
      </c>
      <c r="N8020" t="n">
        <v>400</v>
      </c>
      <c r="O8020" t="inlineStr">
        <is>
          <t>VTTR(400).(401)KGTGLLSSDYR</t>
        </is>
      </c>
      <c r="P8020" t="inlineStr">
        <is>
          <t>VTTRKGTG</t>
        </is>
      </c>
      <c r="Q8020" t="inlineStr">
        <is>
          <t>Internal</t>
        </is>
      </c>
      <c r="R8020" t="inlineStr"/>
      <c r="S8020" t="inlineStr"/>
      <c r="T8020" t="inlineStr"/>
    </row>
    <row r="8021">
      <c r="A8021" s="1" t="n">
        <v>8019</v>
      </c>
      <c r="B8021" t="inlineStr">
        <is>
          <t>KHEGFER</t>
        </is>
      </c>
      <c r="C8021" t="inlineStr">
        <is>
          <t>Q13813</t>
        </is>
      </c>
      <c r="D8021" t="inlineStr">
        <is>
          <t>SPTN1_HUMAN</t>
        </is>
      </c>
      <c r="E8021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8021" t="inlineStr">
        <is>
          <t>RecName: Full=Spectrin alpha chain, non-erythrocytic 1; AltName: Full=Alpha-II spectrin; AltName: Full=Fodrin alpha chain; AltName: Full=Spectrin, non-erythroid alpha subunit;</t>
        </is>
      </c>
      <c r="G8021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8021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8021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8021" t="inlineStr"/>
      <c r="K8021" t="n">
        <v>2472</v>
      </c>
      <c r="L8021" t="n">
        <v>1274</v>
      </c>
      <c r="M8021" t="n">
        <v>1280</v>
      </c>
      <c r="N8021" t="n">
        <v>1273</v>
      </c>
      <c r="O8021" t="inlineStr">
        <is>
          <t>ALQR(1273).(1274)KHEGFER</t>
        </is>
      </c>
      <c r="P8021" t="inlineStr">
        <is>
          <t>ALQRKHEG</t>
        </is>
      </c>
      <c r="Q8021" t="inlineStr">
        <is>
          <t>Internal</t>
        </is>
      </c>
      <c r="R8021" t="inlineStr"/>
      <c r="S8021" t="inlineStr"/>
      <c r="T8021" t="inlineStr"/>
    </row>
    <row r="8022">
      <c r="A8022" s="1" t="n">
        <v>8020</v>
      </c>
      <c r="B8022" t="inlineStr">
        <is>
          <t>FLIVAHDDGRWSLQSEAHRR</t>
        </is>
      </c>
      <c r="C8022" t="inlineStr">
        <is>
          <t>Q16658</t>
        </is>
      </c>
      <c r="D8022" t="inlineStr">
        <is>
          <t>FSCN1_HUMAN</t>
        </is>
      </c>
      <c r="E8022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8022" t="inlineStr">
        <is>
          <t>RecName: Full=Fascin; AltName: Full=55 kDa actin-bundling protein; AltName: Full=Singed-like protein; AltName: Full=p55;</t>
        </is>
      </c>
      <c r="G8022" t="inlineStr">
        <is>
          <t>3D-structure|Acetylation|Actin-binding|Cell junction|Cell projection|Cytoplasm|Cytoskeleton|Direct protein sequencing|Isopeptide bond|Phosphoprotein|Reference proteome|Ubl conjugation</t>
        </is>
      </c>
      <c r="H8022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8022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8022" t="inlineStr"/>
      <c r="K8022" t="n">
        <v>493</v>
      </c>
      <c r="L8022" t="n">
        <v>91</v>
      </c>
      <c r="M8022" t="n">
        <v>110</v>
      </c>
      <c r="N8022" t="n">
        <v>90</v>
      </c>
      <c r="O8022" t="inlineStr">
        <is>
          <t>PDCR(90).(91)FLIVAHDDGRWSLQSEAHRR</t>
        </is>
      </c>
      <c r="P8022" t="inlineStr">
        <is>
          <t>PDCRFLIV</t>
        </is>
      </c>
      <c r="Q8022" t="inlineStr">
        <is>
          <t>Internal</t>
        </is>
      </c>
      <c r="R8022" t="inlineStr"/>
      <c r="S8022" t="inlineStr">
        <is>
          <t>S01.151</t>
        </is>
      </c>
      <c r="T8022" t="inlineStr">
        <is>
          <t>trypsin 1</t>
        </is>
      </c>
    </row>
    <row r="8023">
      <c r="A8023" s="1" t="n">
        <v>8021</v>
      </c>
      <c r="B8023" t="inlineStr">
        <is>
          <t>FLIVAHDDGR</t>
        </is>
      </c>
      <c r="C8023" t="inlineStr">
        <is>
          <t>Q16658</t>
        </is>
      </c>
      <c r="D8023" t="inlineStr">
        <is>
          <t>FSCN1_HUMAN</t>
        </is>
      </c>
      <c r="E8023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8023" t="inlineStr">
        <is>
          <t>RecName: Full=Fascin; AltName: Full=55 kDa actin-bundling protein; AltName: Full=Singed-like protein; AltName: Full=p55;</t>
        </is>
      </c>
      <c r="G8023" t="inlineStr">
        <is>
          <t>3D-structure|Acetylation|Actin-binding|Cell junction|Cell projection|Cytoplasm|Cytoskeleton|Direct protein sequencing|Isopeptide bond|Phosphoprotein|Reference proteome|Ubl conjugation</t>
        </is>
      </c>
      <c r="H8023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8023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8023" t="inlineStr"/>
      <c r="K8023" t="n">
        <v>493</v>
      </c>
      <c r="L8023" t="n">
        <v>91</v>
      </c>
      <c r="M8023" t="n">
        <v>100</v>
      </c>
      <c r="N8023" t="n">
        <v>90</v>
      </c>
      <c r="O8023" t="inlineStr">
        <is>
          <t>PDCR(90).(91)FLIVAHDDGR</t>
        </is>
      </c>
      <c r="P8023" t="inlineStr">
        <is>
          <t>PDCRFLIV</t>
        </is>
      </c>
      <c r="Q8023" t="inlineStr">
        <is>
          <t>Internal</t>
        </is>
      </c>
      <c r="R8023" t="inlineStr"/>
      <c r="S8023" t="inlineStr">
        <is>
          <t>S01.151</t>
        </is>
      </c>
      <c r="T8023" t="inlineStr">
        <is>
          <t>trypsin 1</t>
        </is>
      </c>
    </row>
    <row r="8024">
      <c r="A8024" s="1" t="n">
        <v>8022</v>
      </c>
      <c r="B8024" t="inlineStr">
        <is>
          <t>TAAALAPASLTSAR</t>
        </is>
      </c>
      <c r="C8024" t="inlineStr">
        <is>
          <t>Q9UQ35</t>
        </is>
      </c>
      <c r="D8024" t="inlineStr">
        <is>
          <t>SRRM2_HUMAN</t>
        </is>
      </c>
      <c r="E8024" t="inlineStr">
        <is>
          <t>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</t>
        </is>
      </c>
      <c r="F8024" t="inlineStr">
        <is>
          <t>RecName: Full=Serine/arginine repetitive matrix protein 2; AltName: Full=300 kDa nuclear matrix antigen; AltName: Full=Serine/arginine-rich splicing factor-related nuclear matrix protein of 300 kDa; Short=SR-related nuclear matrix protein of 300 kDa; Short=Ser/Arg-related nuclear matrix protein of 300 kDa; AltName: Full=Splicing coactivator subunit SRm300; AltName: Full=Tax-responsive enhancer element-binding protein 803; Short=TaxREB803;</t>
        </is>
      </c>
      <c r="G8024" t="inlineStr">
        <is>
          <t>3D-structure|Acetylation|Alternative splicing|Coiled coil|Direct protein sequencing|Isopeptide bond|Methylation|mRNA processing|mRNA splicing|Nucleus|Phosphoprotein|Reference proteome|RNA-binding|Spliceosome|Ubl conjugation</t>
        </is>
      </c>
      <c r="H8024" t="inlineStr">
        <is>
          <t>GO:0015030|GO:0071013|GO:0016607|GO:0005654|GO:0005634|GO:0071007|GO:0071005|GO:0070742|GO:0003729|GO:0003723|GO:0000398</t>
        </is>
      </c>
      <c r="I8024" t="inlineStr">
        <is>
          <t>C:Cajal body|C:catalytic step 2 spliceosome|C:nuclear speck|C:nucleoplasm|C:nucleus|C:U2-type catalytic step 2 spliceosome|C:U2-type precatalytic spliceosome|F:C2H2 zinc finger domain binding|F:mRNA binding|F:RNA binding|P:mRNA splicing, via spliceosome</t>
        </is>
      </c>
      <c r="J8024" t="inlineStr"/>
      <c r="K8024" t="n">
        <v>2752</v>
      </c>
      <c r="L8024" t="n">
        <v>2357</v>
      </c>
      <c r="M8024" t="n">
        <v>2370</v>
      </c>
      <c r="N8024" t="n">
        <v>2356</v>
      </c>
      <c r="O8024" t="inlineStr">
        <is>
          <t>AGSR(2356).(2357)TAAALAPASLTSAR</t>
        </is>
      </c>
      <c r="P8024" t="inlineStr">
        <is>
          <t>AGSRTAAA</t>
        </is>
      </c>
      <c r="Q8024" t="inlineStr">
        <is>
          <t>Internal</t>
        </is>
      </c>
      <c r="R8024" t="inlineStr"/>
      <c r="S8024" t="inlineStr">
        <is>
          <t>S01.135</t>
        </is>
      </c>
      <c r="T8024" t="inlineStr">
        <is>
          <t>granzyme A</t>
        </is>
      </c>
    </row>
    <row r="8025">
      <c r="A8025" s="1" t="n">
        <v>8023</v>
      </c>
      <c r="B8025" t="inlineStr">
        <is>
          <t>KKLLADQAEAR</t>
        </is>
      </c>
      <c r="C8025" t="inlineStr">
        <is>
          <t>P84098</t>
        </is>
      </c>
      <c r="D8025" t="inlineStr">
        <is>
          <t>RL19_HUMAN</t>
        </is>
      </c>
      <c r="E8025" t="inlineStr">
        <is>
          <t>MSMLRLQKRLASSVLRCGKKKVWLDPNETNEIANANSRQQIRKLIKDGLIIRKPVTVHSRARCRKNTLARRKGRHMGIGKRKGTANARMPEKVTWMRRMRILRRLLRRYRESKKIDRHMYHSLYLKVKGNVFKNKRILMEHIHKLKADKARKKLLADQAEARRSKTKEARKRREERLQAKKEEIIKTLSKEEETKK</t>
        </is>
      </c>
      <c r="F8025" t="inlineStr">
        <is>
          <t>RecName: Full=Large ribosomal subunit protein eL19 {ECO:0000303|PubMed:24524803}; AltName: Full=60S ribosomal protein L19;</t>
        </is>
      </c>
      <c r="G8025" t="inlineStr">
        <is>
          <t>3D-structure|Citrullination|Cytoplasm|Direct protein sequencing|Isopeptide bond|Phosphoprotein|Reference proteome|Ribonucleoprotein|Ribosomal protein|Ubl conjugation</t>
        </is>
      </c>
      <c r="H8025" t="inlineStr">
        <is>
          <t>GO:0005737|GO:0005829|GO:0022625|GO:0022626|GO:0005925|GO:0016020|GO:0005730|GO:0042788|GO:0045202|GO:0003723|GO:0003735|GO:0002181|GO:0006412</t>
        </is>
      </c>
      <c r="I8025" t="inlineStr">
        <is>
          <t>C:cytoplasm|C:cytosol|C:cytosolic large ribosomal subunit|C:cytosolic ribosome|C:focal adhesion|C:membrane|C:nucleolus|C:polysomal ribosome|C:synapse|F:RNA binding|F:structural constituent of ribosome|P:cytoplasmic translation|P:translation</t>
        </is>
      </c>
      <c r="J8025" t="inlineStr"/>
      <c r="K8025" t="n">
        <v>196</v>
      </c>
      <c r="L8025" t="n">
        <v>152</v>
      </c>
      <c r="M8025" t="n">
        <v>162</v>
      </c>
      <c r="N8025" t="n">
        <v>151</v>
      </c>
      <c r="O8025" t="inlineStr">
        <is>
          <t>DKAR(151).(152)KKLLADQAEAR</t>
        </is>
      </c>
      <c r="P8025" t="inlineStr">
        <is>
          <t>DKARKKLL</t>
        </is>
      </c>
      <c r="Q8025" t="inlineStr">
        <is>
          <t>Internal</t>
        </is>
      </c>
      <c r="R8025" t="inlineStr"/>
      <c r="S8025" t="inlineStr"/>
      <c r="T8025" t="inlineStr"/>
    </row>
    <row r="8026">
      <c r="A8026" s="1" t="n">
        <v>8024</v>
      </c>
      <c r="B8026" t="inlineStr">
        <is>
          <t>SEETNTEIVECILKR</t>
        </is>
      </c>
      <c r="C8026" t="inlineStr">
        <is>
          <t>P46013</t>
        </is>
      </c>
      <c r="D8026" t="inlineStr">
        <is>
          <t>KI67_HUMAN</t>
        </is>
      </c>
      <c r="E8026" t="inlineStr">
        <is>
          <t>MWPTRRLVTIKRSGVDGPHFPLSLSTCLFGRGIECDIRIQLPVVSKQHCKIEIHEQEAILHNFSSTNPTQVNGSVIDEPVRLKHGDVITIIDRSFRYENESLQNGRKSTEFPRKIREQEPARRVSRSSFSSDPDEKAQDSKAYSKITEGKVSGNPQVHIKNVKEDSTADDSKDSVAQGTTNVHSSEHAGRNGRNAADPISGDFKEISSVKLVSRYGELKSVPTTQCLDNSKKNESPFWKLYESVKKELDVKSQKENVLQYCRKSGLQTDYATEKESADGLQGETQLLVSRKSRPKSGGSGHAVAEPASPEQELDQNKGKGRDVESVQTPSKAVGASFPLYEPAKMKTPVQYSQQQNSPQKHKNKDLYTTGRRESVNLGKSEGFKAGDKTLTPRKLSTRNRTPAKVEDAADSATKPENLSSKTRGSIPTDVEVLPTETEIHNEPFLTLWLTQVERKIQKDSLSKPEKLGTTAGQMCSGLPGLSSVDINNFGDSINESEGIPLKRRRVSFGGHLRPELFDENLPPNTPLKRGEAPTKRKSLVMHTPPVLKKIIKEQPQPSGKQESGSEIHVEVKAQSLVISPPAPSPRKTPVASDQRRRSCKTAPASSSKSQTEVPKRGGRKSGNLPSKRVSISRSQHDILQMICSKRRSGASEANLIVAKSWADVVKLGAKQTQTKVIKHGPQRSMNKRQRRPATPKKPVGEVHSQFSTGHANSPCTIIIGKAHTEKVHVPARPYRVLNNFISNQKMDFKEDLSGIAEMFKTPVKEQPQLTSTCHIAISNSENLLGKQFQGTDSGEEPLLPTSESFGGNVFFSAQNAAKQPSDKCSASPPLRRQCIRENGNVAKTPRNTYKMTSLETKTSDTETEPSKTVSTANRSGRSTEFRNIQKLPVESKSEETNTEIVECILKRGQKATLLQQRREGEMKEIERPFETYKENIELKENDEKMKAMKRSRTWGQKCAPMSDLTDLKSLPDTELMKDTARGQNLLQTQDHAKAPKSEKGKITKMPCQSLQPEPINTPTHTKQQLKASLGKVGVKEELLAVGKFTRTSGETTHTHREPAGDGKSIRTFKESPKQILDPAARVTGMKKWPRTPKEEAQSLEDLAGFKELFQTPGPSEESMTDEKTTKIACKSPPPESVDTPTSTKQWPKRSLRKADVEEEFLALRKLTPSAGKAMLTPKPAGGDEKDIKAFMGTPVQKLDLAGTLPGSKRQLQTPKEKAQALEDLAGFKELFQTPGHTEELVAAGKTTKIPCDSPQSDPVDTPTSTKQRPKRSIRKADVEGELLACRNLMPSAGKAMHTPKPSVGEEKDIIIFVGTPVQKLDLTENLTGSKRRPQTPKEEAQALEDLTGFKELFQTPGHTEEAVAAGKTTKMPCESSPPESADTPTSTRRQPKTPLEKRDVQKELSALKKLTQTSGETTHTDKVPGGEDKSINAFRETAKQKLDPAASVTGSKRHPKTKEKAQPLEDLAGLKELFQTPVCTDKPTTHEKTTKIACRSQPDPVDTPTSSKPQSKRSLRKVDVEEEFFALRKRTPSAGKAMHTPKPAVSGEKNIYAFMGTPVQKLDLTENLTGSKRRLQTPKEKAQALEDLAGFKELFQTRGHTEESMTNDKTAKVACKSSQPDPDKNPASSKRRLKTSLGKVGVKEELLAVGKLTQTSGETTHTHTEPTGDGKSMKAFMESPKQILDSAASLTGSKRQLRTPKGKSEVPEDLAGFIELFQTPSHTKESMTNEKTTKVSYRASQPDLVDTPTSSKPQPKRSLRKADTEEEFLAFRKQTPSAGKAMHTPKPAVGEEKDINTFLGTPVQKLDQPGNLPGSNRRLQTRKEKAQALEELTGFRELFQTPCTDNPTTDEKTTKKILCKSPQSDPADTPTNTKQRPKRSLKKADVEEEFLAFRKLTPSAGKAMHTPKAAVGEEKDINTFVGTPVEKLDLLGNLPGSKRRPQTPKEKAKALEDLAGFKELFQTPGHTEESMTDDKITEVSCKSPQPDPVKTPTSSKQRLKISLGKVGVKEEVLPVGKLTQTSGKTTQTHRETAGDGKSIKAFKESAKQMLDPANYGTGMERWPRTPKEEAQSLEDLAGFKELFQTPDHTEESTTDDKTTKIACKSPPPESMDTPTSTRRRPKTPLGKRDIVEELSALKQLTQTTHTDKVPGDEDKGINVFRETAKQKLDPAASVTGSKRQPRTPKGKAQPLEDLAGLKELFQTPICTDKPTTHEKTTKIACRSPQPDPVGTPTIFKPQSKRSLRKADVEEESLALRKRTPSVGKAMDTPKPAGGDEKDMKAFMGTPVQKLDLPGNLPGSKRWPQTPKEKAQALEDLAGFKELFQTPGTDKPTTDEKTTKIACKSPQPDPVDTPASTKQRPKRNLRKADVEEEFLALRKRTPSAGKAMDTPKPAVSDEKNINTFVETPVQKLDLLGNLPGSKRQPQTPKEKAEALEDLVGFKELFQTPGHTEESMTDDKITEVSCKSPQPESFKTSRSSKQRLKIPLVKVDMKEEPLAVSKLTRTSGETTQTHTEPTGDSKSIKAFKESPKQILDPAASVTGSRRQLRTRKEKARALEDLVDFKELFSAPGHTEESMTIDKNTKIPCKSPPPELTDTATSTKRCPKTRPRKEVKEELSAVERLTQTSGQSTHTHKEPASGDEGIKVLKQRAKKKPNPVEEEPSRRRPRAPKEKAQPLEDLAGFTELSETSGHTQESLTAGKATKIPCESPPLEVVDTTASTKRHLRTRVQKVQVKEEPSAVKFTQTSGETTDADKEPAGEDKGIKALKESAKQTPAPAASVTGSRRRPRAPRESAQAIEDLAGFKDPAAGHTEESMTDDKTTKIPCKSSPELEDTATSSKRRPRTRAQKVEVKEELLAVGKLTQTSGETTHTDKEPVGEGKGTKAFKQPAKRKLDAEDVIGSRRQPRAPKEKAQPLEDLASFQELSQTPGHTEELANGAADSFTSAPKQTPDSGKPLKISRRVLRAPKVEPVGDVVSTRDPVKSQSKSNTSLPPLPFKRGGGKDGSVTGTKRLRCMPAPEEIVEELPASKKQRVAPRARGKSSEPVVIMKRSLRTSAKRIEPAEELNSNDMKTNKEEHKLQDSVPENKGISLRSRRQNKTEAEQQITEVFVLAERIEINRNEKKPMKTSPEMDIQNPDDGARKPIPRDKVTENKRCLRSARQNESSQPKVAEESGGQKSAKVLMQNQKGKGEAGNSDSMCLRSRKTKSQPAASTLESKSVQRVTRSVKRCAENPKKAEDNVCVKKIRTRSHRDSEDI</t>
        </is>
      </c>
      <c r="F8026" t="inlineStr">
        <is>
          <t>RecName: Full=Proliferation marker protein Ki-67 {ECO:0000305}; AltName: Full=Antigen identified by monoclonal antibody Ki-67 {ECO:0000303|PubMed:8227122}; Short=Antigen KI-67 {ECO:0000305}; Short=Antigen Ki67 {ECO:0000305};</t>
        </is>
      </c>
      <c r="G8026" t="inlineStr">
        <is>
          <t>3D-structure|Acetylation|Alternative splicing|ATP-binding|Cell cycle|Chromosome|DNA-binding|Isopeptide bond|Nucleotide-binding|Nucleus|Phosphoprotein|Reference proteome|Repeat|Ubl conjugation</t>
        </is>
      </c>
      <c r="H8026" t="inlineStr">
        <is>
          <t>GO:0005694|GO:0016020|GO:0016604|GO:0005730|GO:0005654|GO:0005634|GO:0005524|GO:0003677|GO:0003723|GO:0007049|GO:0008283|GO:1902275|GO:0051983|GO:0007088</t>
        </is>
      </c>
      <c r="I8026" t="inlineStr">
        <is>
          <t>C:chromosome|C:membrane|C:nuclear body|C:nucleolus|C:nucleoplasm|C:nucleus|F:ATP binding|F:DNA binding|F:RNA binding|P:cell cycle|P:cell population proliferation|P:regulation of chromatin organization|P:regulation of chromosome segregation|P:regulation of mitotic nuclear division</t>
        </is>
      </c>
      <c r="J8026" t="inlineStr"/>
      <c r="K8026" t="n">
        <v>3256</v>
      </c>
      <c r="L8026" t="n">
        <v>893</v>
      </c>
      <c r="M8026" t="n">
        <v>907</v>
      </c>
      <c r="N8026" t="n">
        <v>892</v>
      </c>
      <c r="O8026" t="inlineStr">
        <is>
          <t>VESK(892).(893)SEETNTEIVECILKR</t>
        </is>
      </c>
      <c r="P8026" t="inlineStr">
        <is>
          <t>VESKSEET</t>
        </is>
      </c>
      <c r="Q8026" t="inlineStr">
        <is>
          <t>Internal</t>
        </is>
      </c>
      <c r="R8026" t="inlineStr"/>
      <c r="S8026" t="inlineStr"/>
      <c r="T8026" t="inlineStr"/>
    </row>
    <row r="8027">
      <c r="A8027" s="1" t="n">
        <v>8025</v>
      </c>
      <c r="B8027" t="inlineStr">
        <is>
          <t>VLDPFTIKPLDRKLILDSAR</t>
        </is>
      </c>
      <c r="C8027" t="inlineStr">
        <is>
          <t>P29401</t>
        </is>
      </c>
      <c r="D8027" t="inlineStr">
        <is>
          <t>TKT_HUMAN</t>
        </is>
      </c>
      <c r="E8027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8027" t="inlineStr">
        <is>
          <t>RecName: Full=Transketolase; Short=TK; EC=2.2.1.1 {ECO:0000269|PubMed:27259054};</t>
        </is>
      </c>
      <c r="G8027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8027" t="inlineStr">
        <is>
          <t>GO:0005829|GO:0005789|GO:0070062|GO:0016604|GO:0005654|GO:0005777|GO:0031982|GO:0005509|GO:0000287|GO:0042803|GO:0030976|GO:0004802|GO:0046166|GO:0006098|GO:0009052|GO:0040008|GO:1901159</t>
        </is>
      </c>
      <c r="I8027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8027" t="inlineStr"/>
      <c r="K8027" t="n">
        <v>623</v>
      </c>
      <c r="L8027" t="n">
        <v>531</v>
      </c>
      <c r="M8027" t="n">
        <v>550</v>
      </c>
      <c r="N8027" t="n">
        <v>530</v>
      </c>
      <c r="O8027" t="inlineStr">
        <is>
          <t>INIR(530).(531)VLDPFTIKPLDRKLILDSAR</t>
        </is>
      </c>
      <c r="P8027" t="inlineStr">
        <is>
          <t>INIRVLDP</t>
        </is>
      </c>
      <c r="Q8027" t="inlineStr">
        <is>
          <t>Internal</t>
        </is>
      </c>
      <c r="R8027" t="inlineStr"/>
      <c r="S8027" t="inlineStr">
        <is>
          <t>S01.151</t>
        </is>
      </c>
      <c r="T8027" t="inlineStr">
        <is>
          <t>trypsin 1</t>
        </is>
      </c>
    </row>
    <row r="8028">
      <c r="A8028" s="1" t="n">
        <v>8026</v>
      </c>
      <c r="B8028" t="inlineStr">
        <is>
          <t>KKVCDIAAELAR</t>
        </is>
      </c>
      <c r="C8028" t="inlineStr">
        <is>
          <t>O00410</t>
        </is>
      </c>
      <c r="D8028" t="inlineStr">
        <is>
          <t>IPO5_HUMAN</t>
        </is>
      </c>
      <c r="E8028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8028" t="inlineStr">
        <is>
          <t>RecName: Full=Importin-5; Short=Imp5; AltName: Full=Importin subunit beta-3; AltName: Full=Karyopherin beta-3; AltName: Full=Ran-binding protein 5; Short=RanBP5;</t>
        </is>
      </c>
      <c r="G8028" t="inlineStr">
        <is>
          <t>3D-structure|Acetylation|Alternative splicing|Cytoplasm|Direct protein sequencing|Host-virus interaction|Nucleus|Phosphoprotein|Protein transport|Reference proteome|Repeat|Transport</t>
        </is>
      </c>
      <c r="H8028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8028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8028" t="inlineStr"/>
      <c r="K8028" t="n">
        <v>1097</v>
      </c>
      <c r="L8028" t="n">
        <v>107</v>
      </c>
      <c r="M8028" t="n">
        <v>118</v>
      </c>
      <c r="N8028" t="n">
        <v>106</v>
      </c>
      <c r="O8028" t="inlineStr">
        <is>
          <t>SSMR(106).(107)KKVCDIAAELAR</t>
        </is>
      </c>
      <c r="P8028" t="inlineStr">
        <is>
          <t>SSMRKKVC</t>
        </is>
      </c>
      <c r="Q8028" t="inlineStr">
        <is>
          <t>Internal</t>
        </is>
      </c>
      <c r="R8028" t="inlineStr"/>
      <c r="S8028" t="inlineStr"/>
      <c r="T8028" t="inlineStr"/>
    </row>
    <row r="8029">
      <c r="A8029" s="1" t="n">
        <v>8027</v>
      </c>
      <c r="B8029" t="inlineStr">
        <is>
          <t>TAAAPKAGPGVVR</t>
        </is>
      </c>
      <c r="C8029" t="inlineStr">
        <is>
          <t>Q15691</t>
        </is>
      </c>
      <c r="D8029" t="inlineStr">
        <is>
          <t>MARE1_HUMAN</t>
        </is>
      </c>
      <c r="E8029" t="inlineStr">
        <is>
          <t>MAVNVYSTSVTSDNLSRHDMLAWINESLQLNLTKIEQLCSGAAYCQFMDMLFPGSIALKKVKFQAKLEHEYIQNFKILQAGFKRMGVDKIIPVDKLVKGKFQDNFEFVQWFKKFFDANYDGKDYDPVAARQGQETAVAPSLVAPALNKPKKPLTSSSAAPQRPISTQRTAAAPKAGPGVVRKNPGVGNGDDEAAELMQQVNVLKLTVEDLEKERDFYFGKLRNIELICQENEGENDPVLQRIVDILYATDEGFVIPDEGGPQEEQEEY</t>
        </is>
      </c>
      <c r="F8029" t="inlineStr">
        <is>
          <t>RecName: Full=Microtubule-associated protein RP/EB family member 1; AltName: Full=APC-binding protein EB1; AltName: Full=End-binding protein 1 {ECO:0000303|PubMed:7606712}; Short=EB1 {ECO:0000303|PubMed:7606712};</t>
        </is>
      </c>
      <c r="G8029" t="inlineStr">
        <is>
          <t>3D-structure|Acetylation|Cell cycle|Cell division|Cytoplasm|Cytoskeleton|Direct protein sequencing|Golgi apparatus|Microtubule|Mitosis|Phosphoprotein|Reference proteome</t>
        </is>
      </c>
      <c r="H8029" t="inlineStr">
        <is>
          <t>GO:0031253|GO:0005813|GO:0036064|GO:0030981|GO:0005881|GO:0005829|GO:0005925|GO:0005794|GO:0005874|GO:0005815|GO:0035371|GO:1905721|GO:0097431|GO:0051233|GO:0045296|GO:0042802|GO:0051010|GO:0060090|GO:0019901|GO:0003723|GO:0051315|GO:0051301|GO:0016477|GO:0000132|GO:0001578|GO:0046785|GO:0031115|GO:1905515|GO:0031116|GO:0008104|GO:1902888|GO:0071539|GO:0035372|GO:0031110|GO:0051225</t>
        </is>
      </c>
      <c r="I8029" t="inlineStr">
        <is>
          <t>C:cell projection membrane|C:centrosome|C:ciliary basal body|C:cortical microtubule cytoskeleton|C:cytoplasmic microtubule|C:cytosol|C:focal adhesion|C:Golgi apparatus|C:microtubule|C:microtubule organizing center|C:microtubule plus-end|C:mitotic spindle astral microtubule end|C:mitotic spindle pole|C:spindle midzone|F:cadherin binding|F:identical protein binding|F:microtubule plus-end binding|F:molecular adaptor activity|F:protein kinase binding|F:RNA binding|P:attachment of mitotic spindle microtubules to kinetochore|P:cell division|P:cell migration|P:establishment of mitotic spindle orientation|P:microtubule bundle formation|P:microtubule polymerization|P:negative regulation of microtubule polymerization|P:non-motile cilium assembly|P:positive regulation of microtubule polymerization|P:protein localization|P:protein localization to astral microtubule|P:protein localization to centrosome|P:protein localization to microtubule|P:regulation of microtubule polymerization or depolymerization|P:spindle assembly</t>
        </is>
      </c>
      <c r="J8029" t="inlineStr"/>
      <c r="K8029" t="n">
        <v>268</v>
      </c>
      <c r="L8029" t="n">
        <v>169</v>
      </c>
      <c r="M8029" t="n">
        <v>181</v>
      </c>
      <c r="N8029" t="n">
        <v>168</v>
      </c>
      <c r="O8029" t="inlineStr">
        <is>
          <t>STQR(168).(169)TAAAPKAGPGVVR</t>
        </is>
      </c>
      <c r="P8029" t="inlineStr">
        <is>
          <t>STQRTAAA</t>
        </is>
      </c>
      <c r="Q8029" t="inlineStr">
        <is>
          <t>Internal</t>
        </is>
      </c>
      <c r="R8029" t="inlineStr"/>
      <c r="S8029" t="inlineStr">
        <is>
          <t>S01.151</t>
        </is>
      </c>
      <c r="T8029" t="inlineStr">
        <is>
          <t>trypsin 1</t>
        </is>
      </c>
    </row>
    <row r="8030">
      <c r="A8030" s="1" t="n">
        <v>8028</v>
      </c>
      <c r="B8030" t="inlineStr">
        <is>
          <t>SEEDRNRDLATALEQLLQAYPR</t>
        </is>
      </c>
      <c r="C8030" t="inlineStr">
        <is>
          <t>P55957</t>
        </is>
      </c>
      <c r="D8030" t="inlineStr">
        <is>
          <t>BID_HUMAN</t>
        </is>
      </c>
      <c r="E8030" t="inlineStr">
        <is>
          <t>MDCEVNNGSSLRDECITNLLVFGFLQSCSDNSFRRELDALGHELPVLAPQWEGYDELQTDGNRSSHSRLGRIEADSESQEDIIRNIARHLAQVGDSMDRSIPPGLVNGLALQLRNTSRSEEDRNRDLATALEQLLQAYPRDMEKEKTMLVLALLLAKKVASHTPSLLRDVFHTTVNFINQNLRTYVRSLARNGMD</t>
        </is>
      </c>
      <c r="F8030" t="inlineStr">
        <is>
          <t>RecName: Full=BH3-interacting domain death agonist; AltName: Full=p22 BID; Short=BID; Contains: RecName: Full=BH3-interacting domain death agonist p15; AltName: Full=p15 BID; Contains: RecName: Full=BH3-interacting domain death agonist p13; AltName: Full=p13 BID; Contains: RecName: Full=BH3-interacting domain death agonist p11; AltName: Full=p11 BID;</t>
        </is>
      </c>
      <c r="G8030" t="inlineStr">
        <is>
          <t>3D-structure|Acetylation|Alternative splicing|Apoptosis|Cytoplasm|Membrane|Mitochondrion|Mitochondrion outer membrane|Phosphoprotein|Reference proteome|Ubl conjugation</t>
        </is>
      </c>
      <c r="H8030" t="inlineStr">
        <is>
          <t>GO:0005829|GO:0016020|GO:0005741|GO:0005739|GO:0043028|GO:0005123|GO:0031625|GO:0008637|GO:0090150|GO:0008625|GO:0097284|GO:0042775|GO:0097345|GO:1902230|GO:0051402|GO:0043065|GO:2001238|GO:2000271|GO:2001244|GO:0010918|GO:0031334|GO:0090200|GO:0006626|GO:0065003|GO:0050678|GO:2000045|GO:0042129|GO:0001836|GO:0042770|GO:0097435</t>
        </is>
      </c>
      <c r="I8030" t="inlineStr">
        <is>
          <t>C:cytosol|C:membrane|C:mitochondrial outer membrane|C:mitochondrion|F:cysteine-type endopeptidase regulator activity involved in apoptotic process|F:death receptor binding|F:ubiquitin protein ligase binding|P:apoptotic mitochondrial changes|P:establishment of protein localization to membrane|P:extrinsic apoptotic signaling pathway via death domain receptors|P:hepatocyte apoptotic process|P:mitochondrial ATP synthesis coupled electron transport|P:mitochondrial outer membrane permeabilization|P:negative regulation of intrinsic apoptotic signaling pathway in response to DNA damage|P:neuron apoptotic process|P:positive regulation of apoptotic process|P:positive regulation of extrinsic apoptotic signaling pathway|P:positive regulation of fibroblast apoptotic process|P:positive regulation of intrinsic apoptotic signaling pathway|P:positive regulation of mitochondrial membrane potential|P:positive regulation of protein-containing complex assembly|P:positive regulation of release of cytochrome c from mitochondria|P:protein targeting to mitochondrion|P:protein-containing complex assembly|P:regulation of epithelial cell proliferation|P:regulation of G1/S transition of mitotic cell cycle|P:regulation of T cell proliferation|P:release of cytochrome c from mitochondria|P:signal transduction in response to DNA damage|P:supramolecular fiber organization</t>
        </is>
      </c>
      <c r="J8030" t="inlineStr"/>
      <c r="K8030" t="n">
        <v>195</v>
      </c>
      <c r="L8030" t="n">
        <v>119</v>
      </c>
      <c r="M8030" t="n">
        <v>140</v>
      </c>
      <c r="N8030" t="n">
        <v>118</v>
      </c>
      <c r="O8030" t="inlineStr">
        <is>
          <t>NTSR(118).(119)SEEDRNRDLATALEQLLQAYPR</t>
        </is>
      </c>
      <c r="P8030" t="inlineStr">
        <is>
          <t>NTSRSEED</t>
        </is>
      </c>
      <c r="Q8030" t="inlineStr">
        <is>
          <t>Internal</t>
        </is>
      </c>
      <c r="R8030" t="inlineStr"/>
      <c r="S8030" t="inlineStr"/>
      <c r="T8030" t="inlineStr"/>
    </row>
    <row r="8031">
      <c r="A8031" s="1" t="n">
        <v>8029</v>
      </c>
      <c r="B8031" t="inlineStr">
        <is>
          <t>DYHMERPLLNQEHLEELGR</t>
        </is>
      </c>
      <c r="C8031" t="inlineStr">
        <is>
          <t>Q9BXS9</t>
        </is>
      </c>
      <c r="D8031" t="inlineStr">
        <is>
          <t>S26A6_HUMAN</t>
        </is>
      </c>
      <c r="E8031" t="inlineStr">
        <is>
          <t>MGLADASGPRDTQALLSATQAMDLRRRDYHMERPLLNQEHLEELGRWGSAPRTHQWRTWLQCSRARAYALLLQHLPVLVWLPRYPVRDWLLGDLLSGLSVAIMQLPQGLAYALLAGLPPVFGLYSSFYPVFIYFLFGTSRHISVGTFAVMSVMVGSVTESLAPQALNDSMINETARDAARVQVASTLSVLVGLFQVGLGLIHFGFVVTYLSEPLVRGYTTAAAVQVFVSQLKYVFGLHLSSHSGPLSLIYTVLEVCWKLPQSKVGTVVTAAVAGVVLVVVKLLNDKLQQQLPMPIPGELLTLIGATGISYGMGLKHRFEVDVVGNIPAGLVPPVAPNTQLFSKLVGSAFTIAVVGFAIAISLGKIFALRHGYRVDSNQELVALGLSNLIGGIFQCFPVSCSMSRSLVQESTGGNSQVAGAISSLFILLIIVKLGELFHDLPKAVLAAIIIVNLKGMLRQLSDMRSLWKANRADLLIWLVTFTATILLNLDLGLVVAVIFSLLLVVVRTQMPHYSVLGQVPDTDIYRDVAEYSEAKEVRGVKVFRSSATVYFANAEFYSDALKQRCGVDVDFLISQKKKLLKKQEQLKLKQLQKEEKLRKQAASPKGASVSINVNTSLEDMRSNNVEDCKMMQVSSGDKMEDATANGQEDSKAPDGSTLKALGLPQPDFHSLILDLGALSFVDTVCLKSLKNIFHDFREIEVEVYMAACHSPVVSQLEAGHFFDASITKKHLFASVHDAVTFALQHPRPVPDSPVSVTRL</t>
        </is>
      </c>
      <c r="F8031" t="inlineStr">
        <is>
          <t>RecName: Full=Solute carrier family 26 member 6; AltName: Full=Anion exchange transporter; AltName: Full=Pendrin-like protein 1; Short=Pendrin-L1;</t>
        </is>
      </c>
      <c r="G8031" t="inlineStr">
        <is>
          <t>3D-structure|Alternative splicing|Anion exchange|Antiport|Cell membrane|Chloride|Chloride channel|Cytoplasmic vesicle|Endoplasmic reticulum|Glycoprotein|Ion channel|Ion transport|Membrane|Microsome|Phosphoprotein|Reference proteome|Transferase|Transmembrane|Transmembrane helix|Transport</t>
        </is>
      </c>
      <c r="H8031" t="inlineStr">
        <is>
          <t>GO:0016324|GO:0016323|GO:0031526|GO:0034707|GO:0030659|GO:0005829|GO:0005783|GO:0016020|GO:0005886|GO:0097225|GO:0031982|GO:0012506|GO:0015106|GO:0005254|GO:0015108|GO:0140900|GO:0015562|GO:0015499|GO:0042802|GO:0019531|GO:0030165|GO:0008271|GO:0005452|GO:0015116|GO:0015383|GO:0016740|GO:0038166|GO:0015701|GO:0071320|GO:0071332|GO:0071346|GO:0006821|GO:0042045|GO:0051649|GO:0044849|GO:0015724|GO:0050892|GO:0051454|GO:0015797|GO:0006811|GO:0019532|GO:0046724|GO:2001150|GO:0070528|GO:0051453|GO:0048240|GO:0008272|GO:0030321|GO:0070633</t>
        </is>
      </c>
      <c r="I8031" t="inlineStr">
        <is>
          <t>C:apical plasma membrane|C:basolateral plasma membrane|C:brush border membrane|C:chloride channel complex|C:cytoplasmic vesicle membrane|C:cytosol|C:endoplasmic reticulum|C:membrane|C:plasma membrane|C:sperm midpiece|C:vesicle|C:vesicle membrane|F:bicarbonate transmembrane transporter activity|F:chloride channel activity|F:chloride transmembrane transporter activity|F:chloride:bicarbonate antiporter activity|F:efflux transmembrane transporter activity|F:formate transmembrane transporter activity|F:identical protein binding|F:oxalate transmembrane transporter activity|F:PDZ domain binding|F:secondary active sulfate transmembrane transporter activity|F:solute:inorganic anion antiporter activity|F:sulfate transmembrane transporter activity|F:sulfate:bicarbonate antiporter activity|F:transferase activity|P:angiotensin-activated signaling pathway|P:bicarbonate transport|P:cellular response to cAMP|P:cellular response to fructose stimulus|P:cellular response to type II interferon|P:chloride transport|P:epithelial fluid transport|P:establishment of localization in cell|P:estrous cycle|P:formate transport|P:intestinal absorption|P:intracellular pH elevation|P:mannitol transmembrane transport|P:monoatomic ion transport|P:oxalate transport|P:oxalic acid secretion|P:positive regulation of dipeptide transmembrane transport|P:protein kinase C signaling|P:regulation of intracellular pH|P:sperm capacitation|P:sulfate transport|P:transepithelial chloride transport|P:transepithelial transport</t>
        </is>
      </c>
      <c r="J8031" t="inlineStr"/>
      <c r="K8031" t="n">
        <v>759</v>
      </c>
      <c r="L8031" t="n">
        <v>28</v>
      </c>
      <c r="M8031" t="n">
        <v>46</v>
      </c>
      <c r="N8031" t="n">
        <v>27</v>
      </c>
      <c r="O8031" t="inlineStr">
        <is>
          <t>LRRR(27).(28)DYHMERPLLNQEHLEELGR</t>
        </is>
      </c>
      <c r="P8031" t="inlineStr">
        <is>
          <t>LRRRDYHM</t>
        </is>
      </c>
      <c r="Q8031" t="inlineStr">
        <is>
          <t>Internal</t>
        </is>
      </c>
      <c r="R8031" t="inlineStr"/>
      <c r="S8031" t="inlineStr"/>
      <c r="T8031" t="inlineStr"/>
    </row>
    <row r="8032">
      <c r="A8032" s="1" t="n">
        <v>8030</v>
      </c>
      <c r="B8032" t="inlineStr">
        <is>
          <t>TYCYLLPTFAFAHKDRDVQDETYR</t>
        </is>
      </c>
      <c r="C8032" t="inlineStr">
        <is>
          <t>Q9Y606</t>
        </is>
      </c>
      <c r="D8032" t="inlineStr">
        <is>
          <t>PUS1_HUMAN</t>
        </is>
      </c>
      <c r="E8032" t="inlineStr">
        <is>
          <t>MGLQLRALLGAFGRWTLRLGPRPSCSPRMAGNAEPPPAGAACPQDRRSCSGRAGGDRVWEDGEHPAKKLKSGGDEERREKPPKRKIVLLMAYSGKGYHGMQRNVGSSQFKTIEDDLVSALVRSGCIPENHGEDMRKMSFQRCARTDKGVSAAGQVVSLKVWLIDDILEKINSHLPSHIRILGLKRVTGGFNSKNRCDARTYCYLLPTFAFAHKDRDVQDETYRLSAETLQQVNRLLACYKGTHNFHNFTSQKGPQDPSACRYILEMYCEEPFVREGLEFAVIRVKGQSFMMHQIRKMVGLVVAIVKGYAPESVLERSWGTEKVDVPKAPGLGLVLERVHFEKYNQRFGNDGLHEPLDWAQEEGKVAAFKEEHIYPTIIGTERDERSMAQWLSTLPIHNFSATALTAGGTGAKVPSPLEGSEGDGDTD</t>
        </is>
      </c>
      <c r="F8032" t="inlineStr">
        <is>
          <t>RecName: Full=Pseudouridylate synthase 1 homolog {ECO:0000305}; EC=5.4.99.- {ECO:0000269|PubMed:31477916, ECO:0000269|PubMed:35051350, ECO:0000305|PubMed:24722331}; AltName: Full=tRNA pseudouridine synthase 1 {ECO:0000305}; EC=5.4.99.12 {ECO:0000305|PubMed:24722331}; AltName: Full=tRNA pseudouridine(38-40) synthase; AltName: Full=tRNA pseudouridylate synthase I; AltName: Full=tRNA-uridine isomerase I; Flags: Precursor;</t>
        </is>
      </c>
      <c r="G8032" t="inlineStr">
        <is>
          <t>3D-structure|Alternative splicing|Cytoplasm|Disease variant|Isomerase|Mitochondrion|mRNA processing|mRNA splicing|Nucleus|Phosphoprotein|Primary mitochondrial disease|Reference proteome|Transit peptide|tRNA processing</t>
        </is>
      </c>
      <c r="H8032" t="inlineStr">
        <is>
          <t>GO:0005737|GO:0005759|GO:0005739|GO:0005654|GO:0005634|GO:0009982|GO:0003723|GO:0002153|GO:0000049|GO:0106029|GO:0070902|GO:0006397|GO:1990481|GO:0008380|GO:0031119</t>
        </is>
      </c>
      <c r="I8032" t="inlineStr">
        <is>
          <t>C:cytoplasm|C:mitochondrial matrix|C:mitochondrion|C:nucleoplasm|C:nucleus|F:pseudouridine synthase activity|F:RNA binding|F:steroid receptor RNA activator RNA binding|F:tRNA binding|F:tRNA pseudouridine synthase activity|P:mitochondrial tRNA pseudouridine synthesis|P:mRNA processing|P:mRNA pseudouridine synthesis|P:RNA splicing|P:tRNA pseudouridine synthesis</t>
        </is>
      </c>
      <c r="J8032" t="inlineStr"/>
      <c r="K8032" t="n">
        <v>427</v>
      </c>
      <c r="L8032" t="n">
        <v>200</v>
      </c>
      <c r="M8032" t="n">
        <v>223</v>
      </c>
      <c r="N8032" t="n">
        <v>199</v>
      </c>
      <c r="O8032" t="inlineStr">
        <is>
          <t>CDAR(199).(200)TYCYLLPTFAFAHKDRDVQDETYR</t>
        </is>
      </c>
      <c r="P8032" t="inlineStr">
        <is>
          <t>CDARTYCY</t>
        </is>
      </c>
      <c r="Q8032" t="inlineStr">
        <is>
          <t>Internal</t>
        </is>
      </c>
      <c r="R8032" t="inlineStr"/>
      <c r="S8032" t="inlineStr"/>
      <c r="T8032" t="inlineStr"/>
    </row>
    <row r="8033">
      <c r="A8033" s="1" t="n">
        <v>8031</v>
      </c>
      <c r="B8033" t="inlineStr">
        <is>
          <t>FLPSYQAVEYMR</t>
        </is>
      </c>
      <c r="C8033" t="inlineStr">
        <is>
          <t>P20933</t>
        </is>
      </c>
      <c r="D8033" t="inlineStr">
        <is>
          <t>ASPG_HUMAN</t>
        </is>
      </c>
      <c r="E8033" t="inlineStr">
        <is>
          <t>MARKSNLPVLLVPFLLCQALVRCSSPLPLVVNTWPFKNATEAAWRALASGGSALDAVESGCAMCEREQCDGSVGFGGSPDELGETTLDAMIMDGTTMDVGAVGDLRRIKNAIGVARKVLEHTTHTLLVGESATTFAQSMGFINEDLSTTASQALHSDWLARNCQPNYWRNVIPDPSKYCGPYKPPGILKQDIPIHKETEDDRGHDTIGMVVIHKTGHIAAGTSTNGIKFKIHGRVGDSPIPGAGAYADDTAGAAAATGNGDILMRFLPSYQAVEYMRRGEDPTIACQKVISRIQKHFPEFFGAVICANVTGSYGAACNKLSTFTQFSFMVYNSEKNQPTEEKVDCI</t>
        </is>
      </c>
      <c r="F8033" t="inlineStr">
        <is>
          <t>RecName: Full=N(4)-(beta-N-acetylglucosaminyl)-L-asparaginase; EC=3.5.1.26 {ECO:0000269|PubMed:1703489, ECO:0000269|PubMed:1904874, ECO:0000269|PubMed:2401370}; AltName: Full=Aspartylglucosaminidase; AltName: Full=Glycosylasparaginase; AltName: Full=N4-(N-acetyl-beta-glucosaminyl)-L-asparagine amidase; Contains: RecName: Full=Glycosylasparaginase alpha chain; Contains: RecName: Full=Glycosylasparaginase beta chain; Flags: Precursor;</t>
        </is>
      </c>
      <c r="G8033" t="inlineStr">
        <is>
          <t>3D-structure|Autocatalytic cleavage|Direct protein sequencing|Disease variant|Disulfide bond|Glycoprotein|Hydrolase|Lysosome|Protease|Reference proteome|Signal</t>
        </is>
      </c>
      <c r="H8033" t="inlineStr">
        <is>
          <t>GO:0035578|GO:0005737|GO:0005783|GO:0005576|GO:0005615|GO:0005764|GO:0004067|GO:0008798|GO:0003948|GO:0006517|GO:0006508</t>
        </is>
      </c>
      <c r="I8033" t="inlineStr">
        <is>
          <t>C:azurophil granule lumen|C:cytoplasm|C:endoplasmic reticulum|C:extracellular region|C:extracellular space|C:lysosome|F:asparaginase activity|F:beta-aspartyl-peptidase activity|F:N4-(beta-N-acetylglucosaminyl)-L-asparaginase activity|P:protein deglycosylation|P:proteolysis</t>
        </is>
      </c>
      <c r="J8033" t="inlineStr"/>
      <c r="K8033" t="n">
        <v>346</v>
      </c>
      <c r="L8033" t="n">
        <v>266</v>
      </c>
      <c r="M8033" t="n">
        <v>277</v>
      </c>
      <c r="N8033" t="n">
        <v>265</v>
      </c>
      <c r="O8033" t="inlineStr">
        <is>
          <t>ILMR(265).(266)FLPSYQAVEYMR</t>
        </is>
      </c>
      <c r="P8033" t="inlineStr">
        <is>
          <t>ILMRFLPS</t>
        </is>
      </c>
      <c r="Q8033" t="inlineStr">
        <is>
          <t>Internal</t>
        </is>
      </c>
      <c r="R8033" t="inlineStr"/>
      <c r="S8033" t="inlineStr">
        <is>
          <t>S01.151</t>
        </is>
      </c>
      <c r="T8033" t="inlineStr">
        <is>
          <t>trypsin 1</t>
        </is>
      </c>
    </row>
    <row r="8034">
      <c r="A8034" s="1" t="n">
        <v>8032</v>
      </c>
      <c r="B8034" t="inlineStr">
        <is>
          <t>SYPKSNSSKEYV</t>
        </is>
      </c>
      <c r="C8034" t="inlineStr">
        <is>
          <t>O95471</t>
        </is>
      </c>
      <c r="D8034" t="inlineStr">
        <is>
          <t>CLD7_HUMAN</t>
        </is>
      </c>
      <c r="E8034" t="inlineStr">
        <is>
          <t>MANSGLQLLGFSMALLGWVGLVACTAIPQWQMSSYAGDNIITAQAMYKGLWMDCVTQSTGMMSCKMYDSVLALSAALQATRALMVVSLVLGFLAMFVATMGMKCTRCGGDDKVKKARIAMGGGIIFIVAGLAALVACSWYGHQIVTDFYNPLIPTNIKYEFGPAIFIGWAGSALVILGGALLSCSCPGNESKAGYRVPRSYPKSNSSKEYV</t>
        </is>
      </c>
      <c r="F8034" t="inlineStr">
        <is>
          <t>RecName: Full=Claudin-7; Short=CLDN-7;</t>
        </is>
      </c>
      <c r="G8034" t="inlineStr">
        <is>
          <t>Alternative splicing|Cell junction|Cell membrane|Membrane|Phosphoprotein|Reference proteome|Tight junction|Transmembrane|Transmembrane helix</t>
        </is>
      </c>
      <c r="H8034" t="inlineStr">
        <is>
          <t>GO:0016327|GO:0016323|GO:0005923|GO:0016328|GO:0005886|GO:0050839|GO:0042802|GO:0019904|GO:0005198|GO:0070830|GO:0016338|GO:0007155|GO:0043066|GO:0007162|GO:0031333|GO:2000147|GO:0008284|GO:0045471</t>
        </is>
      </c>
      <c r="I8034" t="inlineStr">
        <is>
          <t>C:apicolateral plasma membrane|C:basolateral plasma membrane|C:bicellular tight junction|C:lateral plasma membrane|C:plasma membrane|F:cell adhesion molecule binding|F:identical protein binding|F:protein domain specific binding|F:structural molecule activity|P:bicellular tight junction assembly|P:calcium-independent cell-cell adhesion via plasma membrane cell-adhesion molecules|P:cell adhesion|P:negative regulation of apoptotic process|P:negative regulation of cell adhesion|P:negative regulation of protein-containing complex assembly|P:positive regulation of cell motility|P:positive regulation of cell population proliferation|P:response to ethanol</t>
        </is>
      </c>
      <c r="J8034" t="inlineStr"/>
      <c r="K8034" t="n">
        <v>211</v>
      </c>
      <c r="L8034" t="n">
        <v>200</v>
      </c>
      <c r="M8034" t="n">
        <v>211</v>
      </c>
      <c r="N8034" t="n">
        <v>199</v>
      </c>
      <c r="O8034" t="inlineStr">
        <is>
          <t>RVPR(199).(200)SYPKSNSSKEYV</t>
        </is>
      </c>
      <c r="P8034" t="inlineStr">
        <is>
          <t>RVPRSYPK</t>
        </is>
      </c>
      <c r="Q8034" t="inlineStr">
        <is>
          <t>Internal</t>
        </is>
      </c>
      <c r="R8034" t="inlineStr"/>
      <c r="S8034" t="inlineStr"/>
      <c r="T8034" t="inlineStr"/>
    </row>
    <row r="8035">
      <c r="A8035" s="1" t="n">
        <v>8033</v>
      </c>
      <c r="B8035" t="inlineStr">
        <is>
          <t>TYLSEGPYYVKPVSTTAVEGAE</t>
        </is>
      </c>
      <c r="C8035" t="inlineStr">
        <is>
          <t>Q16401</t>
        </is>
      </c>
      <c r="D8035" t="inlineStr">
        <is>
          <t>PSMD5_HUMAN</t>
        </is>
      </c>
      <c r="E8035" t="inlineStr">
        <is>
          <t>MAAQALALLREVARLEAPLEELRALHSVLQAVPLNELRQQAAELRLGPLFSLLNENHREKTTLCVSILERLLQAMEPVHVARNLRVDLQRGLIHPDDSVKILTLSQIGRIVENSDAVTEILNNAELLKQIVYCIGGENLSVAKAAIKSLSRISLTQAGLEALFESNLLDDLKSVMKTNDIVRYRVYELIIEISSVSPESLNYCTTSGLVTQLLRELTGEDVLVRATCIEMVTSLAYTHHGRQYLAQEGVIDQISNIIVGADSDPFSSFYLPGFVKFFGNLAVMDSPQQICERYPIFVEKVFEMIESQDPTMIGVAVDTVGILGSNVEGKQVLQKTGTRFERLLMRIGHQSKNAPVELKIRCLDAISSLLYLPPEQQTDDLLRMTESWFSSLSRDPLELFRGISSQPFPELHCAALKVFTAIANQPWAQKLMFNSPGFVEYVVDRSVEHDKASKDAKYELVKALANSKTIAEIFGNPNYLRLRTYLSEGPYYVKPVSTTAVEGAE</t>
        </is>
      </c>
      <c r="F8035" t="inlineStr">
        <is>
          <t>RecName: Full=26S proteasome non-ATPase regulatory subunit 5; AltName: Full=26S protease subunit S5 basic; AltName: Full=26S proteasome subunit S5B;</t>
        </is>
      </c>
      <c r="G8035" t="inlineStr">
        <is>
          <t>Acetylation|Alternative splicing|Chaperone|Direct protein sequencing|Reference proteome</t>
        </is>
      </c>
      <c r="H8035" t="inlineStr">
        <is>
          <t>GO:0005829|GO:0005654|GO:0022624|GO:0000502|GO:0070682</t>
        </is>
      </c>
      <c r="I8035" t="inlineStr">
        <is>
          <t>C:cytosol|C:nucleoplasm|C:proteasome accessory complex|C:proteasome complex|P:proteasome regulatory particle assembly</t>
        </is>
      </c>
      <c r="J8035" t="inlineStr"/>
      <c r="K8035" t="n">
        <v>504</v>
      </c>
      <c r="L8035" t="n">
        <v>483</v>
      </c>
      <c r="M8035" t="n">
        <v>504</v>
      </c>
      <c r="N8035" t="n">
        <v>482</v>
      </c>
      <c r="O8035" t="inlineStr">
        <is>
          <t>LRLR(482).(483)TYLSEGPYYVKPVSTTAVEGAE</t>
        </is>
      </c>
      <c r="P8035" t="inlineStr">
        <is>
          <t>LRLRTYLS</t>
        </is>
      </c>
      <c r="Q8035" t="inlineStr">
        <is>
          <t>Internal</t>
        </is>
      </c>
      <c r="R8035" t="inlineStr"/>
      <c r="S8035" t="inlineStr"/>
      <c r="T8035" t="inlineStr"/>
    </row>
    <row r="8036">
      <c r="A8036" s="1" t="n">
        <v>8034</v>
      </c>
      <c r="B8036" t="inlineStr">
        <is>
          <t>FMTTAMYDAR</t>
        </is>
      </c>
      <c r="C8036" t="inlineStr">
        <is>
          <t>Q92900</t>
        </is>
      </c>
      <c r="D8036" t="inlineStr">
        <is>
          <t>RENT1_HUMAN</t>
        </is>
      </c>
      <c r="E8036" t="inlineStr">
        <is>
          <t>MSVEAYGPSSQTLTFLDTEEAELLGADTQGSEFEFTDFTLPSQTQTPPGGPGGPGGGGAGGPGGAGAGAAAGQLDAQVGPEGILQNGAVDDSVAKTSQLLAELNFEEDEEDTYYTKDLPIHACSYCGIHDPACVVYCNTSKKWFCNGRGNTSGSHIVNHLVRAKCKEVTLHKDGPLGETVLECYNCGCRNVFLLGFIPAKADSVVVLLCRQPCASQSSLKDINWDSSQWQPLIQDRCFLSWLVKIPSEQEQLRARQITAQQINKLEELWKENPSATLEDLEKPGVDEEPQHVLLRYEDAYQYQNIFGPLVKLEADYDKKLKESQTQDNITVRWDLGLNKKRIAYFTLPKTDSGNEDLVIIWLRDMRLMQGDEICLRYKGDLAPLWKGIGHVIKVPDNYGDEIAIELRSSVGAPVEVTHNFQVDFVWKSTSFDRMQSALKTFAVDETSVSGYIYHKLLGHEVEDVIIKCQLPKRFTAQGLPDLNHSQVYAVKTVLQRPLSLIQGPPGTGKTVTSATIVYHLARQGNGPVLVCAPSNIAVDQLTEKIHQTGLKVVRLCAKSREAIDSPVSFLALHNQIRNMDSMPELQKLQQLKDETGELSSADEKRYRALKRTAERELLMNADVICCTCVGAGDPRLAKMQFRSILIDESTQATEPECMVPVVLGAKQLILVGDHCQLGPVVMCKKAAKAGLSQSLFERLVVLGIRPIRLQVQYRMHPALSAFPSNIFYEGSLQNGVTAADRVKKGFDFQWPQPDKPMFFYVTQGQEEIASSGTSYLNRTEAANVEKITTKLLKAGAKPDQIGIITPYEGQRSYLVQYMQFSGSLHTKLYQEVEIASVDAFQGREKDFIILSCVRANEHQGIGFLNDPRRLNVALTRARYGVIIVGNPKALSKQPLWNHLLNYYKEQKVLVEGPLNNLRESLMQFSKPRKLVNTINPGARFMTTAMYDAREAIIPGSVYDRSSQGRPSSMYFQTHDQIGMISAGPSHVAAMNIPIPFNLVMPPMPPPGYFGQANGPAAGRGTPKGKTGRGGRQKNRFGLPGPSQTNLPNSQASQDVASQPFSQGALTQGYISMSQPSQMSQPGLSQPELSQDSYLGDEFKSQIDVALSQDSTYQGERAYQHGGVTGLSQY</t>
        </is>
      </c>
      <c r="F8036" t="inlineStr">
        <is>
          <t>RecName: Full=Regulator of nonsense transcripts 1 {ECO:0000312|HGNC:HGNC:9962}; EC=3.6.4.12 {ECO:0000269|PubMed:10999600, ECO:0000269|PubMed:30218034}; EC=3.6.4.13 {ECO:0000305|PubMed:10999600}; AltName: Full=ATP-dependent helicase RENT1 {ECO:0000250|UniProtKB:Q9EPU0}; AltName: Full=Nonsense mRNA reducing factor 1 {ECO:0000312|HGNC:HGNC:9962}; Short=NORF1 {ECO:0000312|HGNC:HGNC:9962}; AltName: Full=Up-frameshift suppressor 1 homolog; Short=hUpf1;</t>
        </is>
      </c>
      <c r="G8036" t="inlineStr">
        <is>
          <t>3D-structure|Alternative splicing|ATP-binding|Cytoplasm|Helicase|Host-virus interaction|Hydrolase|Metal-binding|Methylation|Nonsense-mediated mRNA decay|Nucleotide-binding|Nucleus|Phosphoprotein|Reference proteome|Repeat|RNA-binding|Zinc|Zinc-finger</t>
        </is>
      </c>
      <c r="H8036" t="inlineStr">
        <is>
          <t>GO:0000785|GO:0000781|GO:0005737|GO:0005829|GO:0035145|GO:0005654|GO:0005634|GO:0000932|GO:0048471|GO:0044530|GO:0005524|GO:0016887|GO:0003682|GO:0036121|GO:0004386|GO:0044877|GO:0003723|GO:0003724|GO:0042162|GO:0008270|GO:0061158|GO:0044770|GO:0071347|GO:0071222|GO:0032508|GO:0006281|GO:0006260|GO:0071044|GO:0006406|GO:0000956|GO:0000184|GO:0061014|GO:0032204|GO:0006449|GO:0032201</t>
        </is>
      </c>
      <c r="I8036" t="inlineStr">
        <is>
          <t>C:chromatin|C:chromosome, telomeric region|C:cytoplasm|C:cytosol|C:exon-exon junction complex|C:nucleoplasm|C:nucleus|C:P-body|C:perinuclear region of cytoplasm|C:supraspliceosomal complex|F:ATP binding|F:ATP hydrolysis activity|F:chromatin binding|F:double-stranded DNA helicase activity|F:helicase activity|F:protein-containing complex binding|F:RNA binding|F:RNA helicase activity|F:telomeric DNA binding|F:zinc ion binding|P:3'-UTR-mediated mRNA destabilization|P:cell cycle phase transition|P:cellular response to interleukin-1|P:cellular response to lipopolysaccharide|P:DNA duplex unwinding|P:DNA repair|P:DNA replication|P:histone mRNA catabolic process|P:mRNA export from nucleus|P:nuclear-transcribed mRNA catabolic process|P:nuclear-transcribed mRNA catabolic process, nonsense-mediated decay|P:positive regulation of mRNA catabolic process|P:regulation of telomere maintenance|P:regulation of translational termination|P:telomere maintenance via semi-conservative replication</t>
        </is>
      </c>
      <c r="J8036" t="inlineStr"/>
      <c r="K8036" t="n">
        <v>1129</v>
      </c>
      <c r="L8036" t="n">
        <v>940</v>
      </c>
      <c r="M8036" t="n">
        <v>949</v>
      </c>
      <c r="N8036" t="n">
        <v>939</v>
      </c>
      <c r="O8036" t="inlineStr">
        <is>
          <t>PGAR(939).(940)FMTTAMYDAR</t>
        </is>
      </c>
      <c r="P8036" t="inlineStr">
        <is>
          <t>PGARFMTT</t>
        </is>
      </c>
      <c r="Q8036" t="inlineStr">
        <is>
          <t>Internal</t>
        </is>
      </c>
      <c r="R8036" t="inlineStr"/>
      <c r="S8036" t="inlineStr">
        <is>
          <t>S01.151</t>
        </is>
      </c>
      <c r="T8036" t="inlineStr">
        <is>
          <t>trypsin 1</t>
        </is>
      </c>
    </row>
    <row r="8037">
      <c r="A8037" s="1" t="n">
        <v>8035</v>
      </c>
      <c r="B8037" t="inlineStr">
        <is>
          <t>SFSKEVEER</t>
        </is>
      </c>
      <c r="C8037" t="inlineStr">
        <is>
          <t>Q04637</t>
        </is>
      </c>
      <c r="D8037" t="inlineStr">
        <is>
          <t>IF4G1_HUMAN</t>
        </is>
      </c>
      <c r="E8037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8037" t="inlineStr">
        <is>
          <t>RecName: Full=Eukaryotic translation initiation factor 4 gamma 1; Short=eIF-4-gamma 1; Short=eIF-4G 1; Short=eIF-4G1; AltName: Full=p220;</t>
        </is>
      </c>
      <c r="G8037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8037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8037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8037" t="inlineStr"/>
      <c r="K8037" t="n">
        <v>1599</v>
      </c>
      <c r="L8037" t="n">
        <v>1185</v>
      </c>
      <c r="M8037" t="n">
        <v>1193</v>
      </c>
      <c r="N8037" t="n">
        <v>1184</v>
      </c>
      <c r="O8037" t="inlineStr">
        <is>
          <t>ATKR(1184).(1185)SFSKEVEER</t>
        </is>
      </c>
      <c r="P8037" t="inlineStr">
        <is>
          <t>ATKRSFSK</t>
        </is>
      </c>
      <c r="Q8037" t="inlineStr">
        <is>
          <t>Internal</t>
        </is>
      </c>
      <c r="R8037" t="inlineStr"/>
      <c r="S8037" t="inlineStr"/>
      <c r="T8037" t="inlineStr"/>
    </row>
    <row r="8038">
      <c r="A8038" s="1" t="n">
        <v>8036</v>
      </c>
      <c r="B8038" t="inlineStr">
        <is>
          <t>KENPLQFKFR</t>
        </is>
      </c>
      <c r="C8038" t="inlineStr">
        <is>
          <t>P35241</t>
        </is>
      </c>
      <c r="D8038" t="inlineStr">
        <is>
          <t>RADI_HUMAN</t>
        </is>
      </c>
      <c r="E8038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8038" t="inlineStr">
        <is>
          <t>RecName: Full=Radixin;</t>
        </is>
      </c>
      <c r="G8038" t="inlineStr">
        <is>
          <t>Actin capping|Actin-binding|Alternative splicing|Cell membrane|Cell projection|Cytoplasm|Cytoskeleton|Deafness|Disease variant|Membrane|Non-syndromic deafness|Phosphoprotein|Reference proteome</t>
        </is>
      </c>
      <c r="H8038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8038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8038" t="inlineStr"/>
      <c r="K8038" t="n">
        <v>583</v>
      </c>
      <c r="L8038" t="n">
        <v>72</v>
      </c>
      <c r="M8038" t="n">
        <v>81</v>
      </c>
      <c r="N8038" t="n">
        <v>71</v>
      </c>
      <c r="O8038" t="inlineStr">
        <is>
          <t>QDVK(71).(72)KENPLQFKFR</t>
        </is>
      </c>
      <c r="P8038" t="inlineStr">
        <is>
          <t>QDVKKENP</t>
        </is>
      </c>
      <c r="Q8038" t="inlineStr">
        <is>
          <t>Internal</t>
        </is>
      </c>
      <c r="R8038" t="inlineStr"/>
      <c r="S8038" t="inlineStr"/>
      <c r="T8038" t="inlineStr"/>
    </row>
    <row r="8039">
      <c r="A8039" s="1" t="n">
        <v>8037</v>
      </c>
      <c r="B8039" t="inlineStr">
        <is>
          <t>TYGEPESAGPSR</t>
        </is>
      </c>
      <c r="C8039" t="inlineStr">
        <is>
          <t>P50402</t>
        </is>
      </c>
      <c r="D8039" t="inlineStr">
        <is>
          <t>EMD_HUMAN</t>
        </is>
      </c>
      <c r="E8039" t="inlineStr">
        <is>
          <t>MDNYADLSDTELTTLLRRYNIPHGPVVGSTRRLYEKKIFEYETQRRRLSPPSSSAASSYSFSDLNSTRGDADMYDLPKKEDALLYQSKGYNDDYYEESYFTTRTYGEPESAGPSRAVRQSVTSFPDADAFHHQVHDDDLLSSSEEECKDRERPMYGRDSAYQSITHYRPVSASRSSLDLSYYPTSSSTSFMSSSSSSSSWLTRRAIRPENRAPGAGLGQDRQVPLWGQLLLFLVFVIVLFFIYHFMQAEEGNPF</t>
        </is>
      </c>
      <c r="F8039" t="inlineStr">
        <is>
          <t>RecName: Full=Emerin;</t>
        </is>
      </c>
      <c r="G8039" t="inlineStr">
        <is>
          <t>3D-structure|Acetylation|Actin-binding|Cardiomyopathy|Direct protein sequencing|Disease variant|Emery-Dreifuss muscular dystrophy|Membrane|Microtubule|Nucleus|Phosphoprotein|Reference proteome|Transmembrane|Transmembrane helix</t>
        </is>
      </c>
      <c r="H8039" t="inlineStr">
        <is>
          <t>GO:0005737|GO:0005829|GO:0005783|GO:0016020|GO:0005874|GO:0005635|GO:0005637|GO:0031965|GO:0005640|GO:0005654|GO:0005819|GO:0160045|GO:0003779|GO:0048487|GO:0045296|GO:0071363|GO:0006936|GO:0007517|GO:0090090|GO:0048147|GO:0071763|GO:0046827|GO:0060828|GO:0035914</t>
        </is>
      </c>
      <c r="I8039" t="inlineStr">
        <is>
          <t>C:cytoplasm|C:cytosol|C:endoplasmic reticulum|C:membrane|C:microtubule|C:nuclear envelope|C:nuclear inner membrane|C:nuclear membrane|C:nuclear outer membrane|C:nucleoplasm|C:spindle|C:TMEM240-body|F:actin binding|F:beta-tubulin binding|F:cadherin binding|P:cellular response to growth factor stimulus|P:muscle contraction|P:muscle organ development|P:negative regulation of canonical Wnt signaling pathway|P:negative regulation of fibroblast proliferation|P:nuclear membrane organization|P:positive regulation of protein export from nucleus|P:regulation of canonical Wnt signaling pathway|P:skeletal muscle cell differentiation</t>
        </is>
      </c>
      <c r="J8039" t="inlineStr"/>
      <c r="K8039" t="n">
        <v>254</v>
      </c>
      <c r="L8039" t="n">
        <v>104</v>
      </c>
      <c r="M8039" t="n">
        <v>115</v>
      </c>
      <c r="N8039" t="n">
        <v>103</v>
      </c>
      <c r="O8039" t="inlineStr">
        <is>
          <t>FTTR(103).(104)TYGEPESAGPSR</t>
        </is>
      </c>
      <c r="P8039" t="inlineStr">
        <is>
          <t>FTTRTYGE</t>
        </is>
      </c>
      <c r="Q8039" t="inlineStr">
        <is>
          <t>Internal</t>
        </is>
      </c>
      <c r="R8039" t="inlineStr"/>
      <c r="S8039" t="inlineStr">
        <is>
          <t>S01.151</t>
        </is>
      </c>
      <c r="T8039" t="inlineStr">
        <is>
          <t>trypsin 1</t>
        </is>
      </c>
    </row>
    <row r="8040">
      <c r="A8040" s="1" t="n">
        <v>8038</v>
      </c>
      <c r="B8040" t="inlineStr">
        <is>
          <t>FMILPVGAANFR</t>
        </is>
      </c>
      <c r="C8040" t="inlineStr">
        <is>
          <t>P06733</t>
        </is>
      </c>
      <c r="D8040" t="inlineStr">
        <is>
          <t>ENOA_HUMAN</t>
        </is>
      </c>
      <c r="E8040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8040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8040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8040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8040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8040" t="inlineStr"/>
      <c r="K8040" t="n">
        <v>434</v>
      </c>
      <c r="L8040" t="n">
        <v>168</v>
      </c>
      <c r="M8040" t="n">
        <v>179</v>
      </c>
      <c r="N8040" t="n">
        <v>167</v>
      </c>
      <c r="O8040" t="inlineStr">
        <is>
          <t>AMQE(167).(168)FMILPVGAANFR</t>
        </is>
      </c>
      <c r="P8040" t="inlineStr">
        <is>
          <t>AMQEFMIL</t>
        </is>
      </c>
      <c r="Q8040" t="inlineStr">
        <is>
          <t>Internal</t>
        </is>
      </c>
      <c r="R8040" t="inlineStr"/>
      <c r="S8040" t="inlineStr">
        <is>
          <t>M09.002|M09.003|M09.005|S01.269</t>
        </is>
      </c>
      <c r="T8040" t="inlineStr">
        <is>
          <t>collagenase G/A ({Clostridium histolyticum})|bacterial collagenase H|collagenase ColT ({Clostridium tetani})|glutamyl endopeptidase I</t>
        </is>
      </c>
    </row>
    <row r="8041">
      <c r="A8041" s="1" t="n">
        <v>8039</v>
      </c>
      <c r="B8041" t="inlineStr">
        <is>
          <t>SFGTEDRPTDRPIPPRDEVFEYIIFR</t>
        </is>
      </c>
      <c r="C8041" t="inlineStr">
        <is>
          <t>Q8ND56</t>
        </is>
      </c>
      <c r="D8041" t="inlineStr">
        <is>
          <t>LS14A_HUMAN</t>
        </is>
      </c>
      <c r="E8041" t="inlineStr">
        <is>
          <t>MSGGTPYIGSKISLISKAEIRYEGILYTIDTENSTVALAKVRSFGTEDRPTDRPIPPRDEVFEYIIFRGSDIKDLTVCEPPKPQCSLPQDPAIVQSSLGSSTSSFQSMGSYGPFGRMPTYSQFSPSSLVGQQFGAVGVAGSSLTSFGTETSNSGTLPQSSAVGSAFTQDTRSLKTQLSQGRSSPQLDPLRKSPTMEQAVQTASAHLPAPAAVGRRSPVSTRPLPSASQKAGENQEHRRAEVHKVSRPENEQLRNDNKRQVAPGAPSAPRRGRGGHRGGRGRFGIRRDGPMKFEKDFDFESANAQFNKEEIDREFHNKLKLKEDKLEKQEKPVNGEDKGDSGVDTQNSEGNADEEDPLGPNCYYDKTKSFFDNISCDDNRERRPTWAEERRLNAETFGIPLRPNRGRGGYRGRGGLGFRGGRGRGGGRGGTFTAPRGFRGGFRGGRGGREFADFEYRKTTAFGP</t>
        </is>
      </c>
      <c r="F8041" t="inlineStr">
        <is>
          <t>RecName: Full=Protein LSM14 homolog A {ECO:0000303|PubMed:26339800}; AltName: Full=Protein FAM61A; AltName: Full=Protein SCD6 homolog; AltName: Full=Putative alpha-synuclein-binding protein {ECO:0000303|Ref.1}; Short=AlphaSNBP {ECO:0000303|Ref.1}; AltName: Full=RNA-associated protein 55A {ECO:0000303|PubMed:17074753}; Short=hRAP55 {ECO:0000303|PubMed:17074753}; Short=hRAP55A;</t>
        </is>
      </c>
      <c r="G8041" t="inlineStr">
        <is>
          <t>3D-structure|Acetylation|Alternative splicing|Cytoplasm|Cytoskeleton|Developmental protein|Methylation|Phosphoprotein|Reference proteome|Repressor|Ribonucleoprotein|Translation regulation</t>
        </is>
      </c>
      <c r="H8041" t="inlineStr">
        <is>
          <t>GO:0005737|GO:0036464|GO:0010494|GO:0005829|GO:0072686|GO:0000932|GO:1990904|GO:0003690|GO:0003725|GO:0003729|GO:0003723|GO:0003727|GO:0051607|GO:0090307|GO:0017148|GO:0033962|GO:0060340|GO:0039529|GO:0034063</t>
        </is>
      </c>
      <c r="I8041" t="inlineStr">
        <is>
          <t>C:cytoplasm|C:cytoplasmic ribonucleoprotein granule|C:cytoplasmic stress granule|C:cytosol|C:mitotic spindle|C:P-body|C:ribonucleoprotein complex|F:double-stranded DNA binding|F:double-stranded RNA binding|F:mRNA binding|F:RNA binding|F:single-stranded RNA binding|P:defense response to virus|P:mitotic spindle assembly|P:negative regulation of translation|P:P-body assembly|P:positive regulation of type I interferon-mediated signaling pathway|P:RIG-I signaling pathway|P:stress granule assembly</t>
        </is>
      </c>
      <c r="J8041" t="inlineStr"/>
      <c r="K8041" t="n">
        <v>463</v>
      </c>
      <c r="L8041" t="n">
        <v>43</v>
      </c>
      <c r="M8041" t="n">
        <v>68</v>
      </c>
      <c r="N8041" t="n">
        <v>42</v>
      </c>
      <c r="O8041" t="inlineStr">
        <is>
          <t>AKVR(42).(43)SFGTEDRPTDRPIPPRDEVFEYIIFR</t>
        </is>
      </c>
      <c r="P8041" t="inlineStr">
        <is>
          <t>AKVRSFGT</t>
        </is>
      </c>
      <c r="Q8041" t="inlineStr">
        <is>
          <t>Internal</t>
        </is>
      </c>
      <c r="R8041" t="inlineStr"/>
      <c r="S8041" t="inlineStr"/>
      <c r="T8041" t="inlineStr"/>
    </row>
    <row r="8042">
      <c r="A8042" s="1" t="n">
        <v>8040</v>
      </c>
      <c r="B8042" t="inlineStr">
        <is>
          <t>CVLKISER</t>
        </is>
      </c>
      <c r="C8042" t="inlineStr">
        <is>
          <t>P09972</t>
        </is>
      </c>
      <c r="D8042" t="inlineStr">
        <is>
          <t>ALDOC_HUMAN</t>
        </is>
      </c>
      <c r="E8042" t="inlineStr">
        <is>
          <t>MPHSYPALSAEQKKELSDIALRIVAPGKGILAADESVGSMAKRLSQIGVENTEENRRLYRQVLFSADDRVKKCIGGVIFFHETLYQKDDNGVPFVRTIQDKGIVVGIKVDKGVVPLAGTDGETTTQGLDGLSERCAQYKKDGADFAKWRCVLKISERTPSALAILENANVLARYASICQQNGIVPIVEPEILPDGDHDLKRCQYVTEKVLAAVYKALSDHHVYLEGTLLKPNMVTPGHACPIKYTPEEIAMATVTALRRTVPPAVPGVTFLSGGQSEEEASFNLNAINRCPLPRPWALTFSYGRALQASALNAWRGQRDNAGAATEEFIKRAEVNGLAAQGKYEGSGEDGGAAAQSLYIANHAY</t>
        </is>
      </c>
      <c r="F8042" t="inlineStr">
        <is>
          <t>RecName: Full=Fructose-bisphosphate aldolase C; EC=4.1.2.13; AltName: Full=Brain-type aldolase;</t>
        </is>
      </c>
      <c r="G8042" t="inlineStr">
        <is>
          <t>3D-structure|Acetylation|Glycolysis|Lyase|Phosphoprotein|Reference proteome|Schiff base</t>
        </is>
      </c>
      <c r="H8042" t="inlineStr">
        <is>
          <t>GO:0005856|GO:0005829|GO:0070062|GO:0005576|GO:1904813|GO:0034774|GO:1904724|GO:0008092|GO:0004332|GO:0030855|GO:0030388|GO:0006000|GO:0006094|GO:0006096</t>
        </is>
      </c>
      <c r="I8042" t="inlineStr">
        <is>
          <t>C:cytoskeleton|C:cytosol|C:extracellular exosome|C:extracellular region|C:ficolin-1-rich granule lumen|C:secretory granule lumen|C:tertiary granule lumen|F:cytoskeletal protein binding|F:fructose-bisphosphate aldolase activity|P:epithelial cell differentiation|P:fructose 1,6-bisphosphate metabolic process|P:fructose metabolic process|P:gluconeogenesis|P:glycolytic process</t>
        </is>
      </c>
      <c r="J8042" t="inlineStr"/>
      <c r="K8042" t="n">
        <v>364</v>
      </c>
      <c r="L8042" t="n">
        <v>150</v>
      </c>
      <c r="M8042" t="n">
        <v>157</v>
      </c>
      <c r="N8042" t="n">
        <v>149</v>
      </c>
      <c r="O8042" t="inlineStr">
        <is>
          <t>AKWR(149).(150)CVLKISER</t>
        </is>
      </c>
      <c r="P8042" t="inlineStr">
        <is>
          <t>AKWRCVLK</t>
        </is>
      </c>
      <c r="Q8042" t="inlineStr">
        <is>
          <t>Internal</t>
        </is>
      </c>
      <c r="R8042" t="inlineStr"/>
      <c r="S8042" t="inlineStr"/>
      <c r="T8042" t="inlineStr"/>
    </row>
    <row r="8043">
      <c r="A8043" s="1" t="n">
        <v>8041</v>
      </c>
      <c r="B8043" t="inlineStr">
        <is>
          <t>KLCQGLFFR</t>
        </is>
      </c>
      <c r="C8043" t="inlineStr">
        <is>
          <t>Q9Y4L1</t>
        </is>
      </c>
      <c r="D8043" t="inlineStr">
        <is>
          <t>HYOU1_HUMAN</t>
        </is>
      </c>
      <c r="E8043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8043" t="inlineStr">
        <is>
          <t>RecName: Full=Hypoxia up-regulated protein 1; AltName: Full=150 kDa oxygen-regulated protein; Short=ORP-150; AltName: Full=170 kDa glucose-regulated protein; Short=GRP-170; Flags: Precursor;</t>
        </is>
      </c>
      <c r="G8043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8043" t="inlineStr">
        <is>
          <t>GO:0071682|GO:0005783|GO:0034663|GO:0005788|GO:0070062|GO:0005576|GO:0005925|GO:0016020|GO:0005790|GO:0000774|GO:0005524|GO:0140662|GO:0051087|GO:0051082|GO:0071456|GO:0006888|GO:1903382|GO:1903298|GO:0034976|GO:0002931</t>
        </is>
      </c>
      <c r="I8043" t="inlineStr">
        <is>
          <t>C:endocytic vesicle lumen|C:endoplasmic reticulum|C:endoplasmic reticulum chaperone complex|C:endoplasmic reticulum lumen|C:extracellular exosome|C:extracellular region|C:focal adhesion|C:membrane|C:smooth endoplasmic reticulum|F:adenyl-nucleotide exchange factor activity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response to endoplasmic reticulum stress|P:response to ischemia</t>
        </is>
      </c>
      <c r="J8043" t="inlineStr"/>
      <c r="K8043" t="n">
        <v>999</v>
      </c>
      <c r="L8043" t="n">
        <v>803</v>
      </c>
      <c r="M8043" t="n">
        <v>811</v>
      </c>
      <c r="N8043" t="n">
        <v>802</v>
      </c>
      <c r="O8043" t="inlineStr">
        <is>
          <t>AELR(802).(803)KLCQGLFFR</t>
        </is>
      </c>
      <c r="P8043" t="inlineStr">
        <is>
          <t>AELRKLCQ</t>
        </is>
      </c>
      <c r="Q8043" t="inlineStr">
        <is>
          <t>Internal</t>
        </is>
      </c>
      <c r="R8043" t="inlineStr"/>
      <c r="S8043" t="inlineStr"/>
      <c r="T8043" t="inlineStr"/>
    </row>
    <row r="8044">
      <c r="A8044" s="1" t="n">
        <v>8042</v>
      </c>
      <c r="B8044" t="inlineStr">
        <is>
          <t>KFLESTDSFNNELKR</t>
        </is>
      </c>
      <c r="C8044" t="inlineStr">
        <is>
          <t>Q969G3</t>
        </is>
      </c>
      <c r="D8044" t="inlineStr">
        <is>
          <t>SMCE1_HUMAN</t>
        </is>
      </c>
      <c r="E8044" t="inlineStr">
        <is>
          <t>MSKRPSYAPPPTPAPATQMPSTPGFVGYNPYSHLAYNNYRLGGNPGTNSRVTASSGITIPKPPKPPDKPLMPYMRYSRKVWDQVKASNPDLKLWEIGKIIGGMWRDLTDEEKQEYLNEYEAEKIEYNESMKAYHNSPAYLAYINAKSRAEAALEEESRQRQSRMEKGEPYMSIQPAEDPDDYDDGFSMKHTATARFQRNHRLISEILSESVVPDVRSVVTTARMQVLKRQVQSLMVHQRKLEAELLQIEERHQEKKRKFLESTDSFNNELKRLCGLKVEVDMEKIAAEIAQAEEQARKRQEEREKEAAEQAERSQSSIVPEEEQAANKGEEKKDDENIPMETEETHLEETTESQQNGEEGTSTPEDKESGQEGVDSMAEEGTSDSNTGSESNSATVEEPPTDPIPEDEKKE</t>
        </is>
      </c>
      <c r="F8044" t="inlineStr">
        <is>
          <t>RecName: Full=SWI/SNF-related matrix-associated actin-dependent regulator of chromatin subfamily E member 1; AltName: Full=BRG1-associated factor 57; Short=BAF57;</t>
        </is>
      </c>
      <c r="G8044" t="inlineStr">
        <is>
          <t>3D-structure|Alternative splicing|Chromatin regulator|Coiled coil|Disease variant|DNA-binding|Intellectual disability|Isopeptide bond|Methylation|Neurogenesis|Nucleus|Phosphoprotein|Reference proteome|Ubl conjugation</t>
        </is>
      </c>
      <c r="H8044" t="inlineStr">
        <is>
          <t>GO:0140092|GO:0035060|GO:0000785|GO:0000776|GO:0071565|GO:0071564|GO:0000228|GO:0016363|GO:0005654|GO:0005634|GO:0032991|GO:0016586|GO:0016514|GO:0003682|GO:0003677|GO:0008080|GO:0016922|GO:0003723|GO:0003713|GO:0006338|GO:0045892|GO:0022008|GO:0006337|GO:0045597|GO:2000781|GO:0045663|GO:1902459|GO:0045582|GO:0070316|GO:2000045|GO:0030071|GO:2000819|GO:0006357</t>
        </is>
      </c>
      <c r="I8044" t="inlineStr">
        <is>
          <t>C:bBAF complex|C:brahma complex|C:chromatin|C:kinetochore|C:nBAF complex|C:npBAF complex|C:nuclear chromosome|C:nuclear matrix|C:nucleoplasm|C:nucleus|C:protein-containing complex|C:RSC-type complex|C:SWI/SNF complex|F:chromatin binding|F:DNA binding|F:N-acetyltransferase activity|F:nuclear receptor binding|F:RNA binding|F:transcription coactivator activity|P:chromatin remodeling|P:negative regulation of DNA-templated transcription|P:neurogenesis|P:nucleosome disassembly|P:positive regulation of cell differentiation|P:positive regulation of double-strand break repair|P:positive regulation of myoblast differentiation|P:positive regulation of stem cell population maintenance|P:positive regulation of T cell differentiation|P:regulation of G0 to G1 transition|P:regulation of G1/S transition of mitotic cell cycle|P:regulation of mitotic metaphase/anaphase transition|P:regulation of nucleotide-excision repair|P:regulation of transcription by RNA polymerase II</t>
        </is>
      </c>
      <c r="J8044" t="inlineStr"/>
      <c r="K8044" t="n">
        <v>411</v>
      </c>
      <c r="L8044" t="n">
        <v>258</v>
      </c>
      <c r="M8044" t="n">
        <v>272</v>
      </c>
      <c r="N8044" t="n">
        <v>257</v>
      </c>
      <c r="O8044" t="inlineStr">
        <is>
          <t>EKKR(257).(258)KFLESTDSFNNELKR</t>
        </is>
      </c>
      <c r="P8044" t="inlineStr">
        <is>
          <t>EKKRKFLE</t>
        </is>
      </c>
      <c r="Q8044" t="inlineStr">
        <is>
          <t>Internal</t>
        </is>
      </c>
      <c r="R8044" t="inlineStr"/>
      <c r="S8044" t="inlineStr"/>
      <c r="T8044" t="inlineStr"/>
    </row>
    <row r="8045">
      <c r="A8045" s="1" t="n">
        <v>8043</v>
      </c>
      <c r="B8045" t="inlineStr">
        <is>
          <t>VLADPSDDTKGFFDPNTHENLTYR</t>
        </is>
      </c>
      <c r="C8045" t="inlineStr">
        <is>
          <t>Q15149</t>
        </is>
      </c>
      <c r="D8045" t="inlineStr">
        <is>
          <t>PLEC_HUMAN</t>
        </is>
      </c>
      <c r="E804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8045" t="inlineStr">
        <is>
          <t>RecName: Full=Plectin; Short=PCN; Short=PLTN; AltName: Full=Hemidesmosomal protein 1; Short=HD1; AltName: Full=Plectin-1;</t>
        </is>
      </c>
      <c r="G804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804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804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8045" t="inlineStr"/>
      <c r="K8045" t="n">
        <v>4684</v>
      </c>
      <c r="L8045" t="n">
        <v>3638</v>
      </c>
      <c r="M8045" t="n">
        <v>3661</v>
      </c>
      <c r="N8045" t="n">
        <v>3637</v>
      </c>
      <c r="O8045" t="inlineStr">
        <is>
          <t>EMNR(3637).(3638)VLADPSDDTKGFFDPNTHENLTYR</t>
        </is>
      </c>
      <c r="P8045" t="inlineStr">
        <is>
          <t>EMNRVLAD</t>
        </is>
      </c>
      <c r="Q8045" t="inlineStr">
        <is>
          <t>Internal</t>
        </is>
      </c>
      <c r="R8045" t="inlineStr"/>
      <c r="S8045" t="inlineStr">
        <is>
          <t>S01.151</t>
        </is>
      </c>
      <c r="T8045" t="inlineStr">
        <is>
          <t>trypsin 1</t>
        </is>
      </c>
    </row>
    <row r="8046">
      <c r="A8046" s="1" t="n">
        <v>8044</v>
      </c>
      <c r="B8046" t="inlineStr">
        <is>
          <t>KFLVHNVKE</t>
        </is>
      </c>
      <c r="C8046" t="inlineStr">
        <is>
          <t>P62910</t>
        </is>
      </c>
      <c r="D8046" t="inlineStr">
        <is>
          <t>RL32_HUMAN</t>
        </is>
      </c>
      <c r="E8046" t="inlineStr">
        <is>
          <t>MAALRPLVKPKIVKKRTKKFIRHQSDRYVKIKRNWRKPRGIDNRVRRRFKGQILMPNIGYGSNKKTKHMLPSGFRKFLVHNVKELEVLLMCNKSYCAEIAHNVSSKNRKAIVERAAQLAIRVTNPNARLRSEENE</t>
        </is>
      </c>
      <c r="F8046" t="inlineStr">
        <is>
          <t>RecName: Full=Large ribosomal subunit protein eL32 {ECO:0000303|PubMed:24524803}; AltName: Full=60S ribosomal protein L32;</t>
        </is>
      </c>
      <c r="G8046" t="inlineStr">
        <is>
          <t>3D-structure|Cytoplasm|Direct protein sequencing|Isopeptide bond|Phosphoprotein|Reference proteome|Ribonucleoprotein|Ribosomal protein|Ubl conjugation</t>
        </is>
      </c>
      <c r="H8046" t="inlineStr">
        <is>
          <t>GO:0005737|GO:0005829|GO:0022625|GO:0022626|GO:0016020|GO:0042788|GO:0045202|GO:0003723|GO:0003735|GO:0002181|GO:0006412</t>
        </is>
      </c>
      <c r="I8046" t="inlineStr">
        <is>
          <t>C:cytoplasm|C:cytosol|C:cytosolic large ribosomal subunit|C:cytosolic ribosome|C:membrane|C:polysomal ribosome|C:synapse|F:RNA binding|F:structural constituent of ribosome|P:cytoplasmic translation|P:translation</t>
        </is>
      </c>
      <c r="J8046" t="inlineStr"/>
      <c r="K8046" t="n">
        <v>135</v>
      </c>
      <c r="L8046" t="n">
        <v>76</v>
      </c>
      <c r="M8046" t="n">
        <v>84</v>
      </c>
      <c r="N8046" t="n">
        <v>75</v>
      </c>
      <c r="O8046" t="inlineStr">
        <is>
          <t>SGFR(75).(76)KFLVHNVKE</t>
        </is>
      </c>
      <c r="P8046" t="inlineStr">
        <is>
          <t>SGFRKFLV</t>
        </is>
      </c>
      <c r="Q8046" t="inlineStr">
        <is>
          <t>Internal</t>
        </is>
      </c>
      <c r="R8046" t="inlineStr"/>
      <c r="S8046" t="inlineStr"/>
      <c r="T8046" t="inlineStr"/>
    </row>
    <row r="8047">
      <c r="A8047" s="1" t="n">
        <v>8045</v>
      </c>
      <c r="B8047" t="inlineStr">
        <is>
          <t>KFPDSVEELR</t>
        </is>
      </c>
      <c r="C8047" t="inlineStr">
        <is>
          <t>Q15785</t>
        </is>
      </c>
      <c r="D8047" t="inlineStr">
        <is>
          <t>TOM34_HUMAN</t>
        </is>
      </c>
      <c r="E8047" t="inlineStr">
        <is>
          <t>MAPKFPDSVEELRAAGNESFRNGQYAEASALYGRALRVLQAQGSSDPEEESVLYSNRAACHLKDGNCRDCIKDCTSALALVPFSIKPLLRRASAYEALEKYPMAYVDYKTVLQIDDNVTSAVEGINRMTRALMDSLGPEWRLKLPSIPLVPVSAQKRWNSLPSENHKEMAKSKSKETTATKNRVPSAGDVEKARVLKEEGNELVKKGNHKKAIEKYSESLLCSNLESATYSNRALCYLVLKQYTEAVKDCTEALKLDGKNVKAFYRRAQAHKALKDYKSSFADISNLLQIEPRNGPAQKLRQEVKQNLH</t>
        </is>
      </c>
      <c r="F8047" t="inlineStr">
        <is>
          <t>RecName: Full=Mitochondrial import receptor subunit TOM34; Short=hTom34; AltName: Full=Translocase of outer membrane 34 kDa subunit;</t>
        </is>
      </c>
      <c r="G8047" t="inlineStr">
        <is>
          <t>Chaperone|Cytoplasm|Isopeptide bond|Membrane|Mitochondrion|Mitochondrion outer membrane|Phosphoprotein|Reference proteome|Repeat|TPR repeat|Ubl conjugation</t>
        </is>
      </c>
      <c r="H8047" t="inlineStr">
        <is>
          <t>GO:0005829|GO:0043231|GO:0016020|GO:0005741|GO:0005739|GO:0005634|GO:0031072|GO:0006626</t>
        </is>
      </c>
      <c r="I8047" t="inlineStr">
        <is>
          <t>C:cytosol|C:intracellular membrane-bounded organelle|C:membrane|C:mitochondrial outer membrane|C:mitochondrion|C:nucleus|F:heat shock protein binding|P:protein targeting to mitochondrion</t>
        </is>
      </c>
      <c r="J8047" t="inlineStr"/>
      <c r="K8047" t="n">
        <v>309</v>
      </c>
      <c r="L8047" t="n">
        <v>4</v>
      </c>
      <c r="M8047" t="n">
        <v>13</v>
      </c>
      <c r="N8047" t="n">
        <v>3</v>
      </c>
      <c r="O8047" t="inlineStr">
        <is>
          <t>MAP(3).(4)KFPDSVEELR</t>
        </is>
      </c>
      <c r="P8047" t="inlineStr">
        <is>
          <t>-MAPKFPD</t>
        </is>
      </c>
      <c r="Q8047" t="inlineStr">
        <is>
          <t>Internal</t>
        </is>
      </c>
      <c r="R8047" t="inlineStr"/>
      <c r="S8047" t="inlineStr"/>
      <c r="T8047" t="inlineStr"/>
    </row>
    <row r="8048">
      <c r="A8048" s="1" t="n">
        <v>8046</v>
      </c>
      <c r="B8048" t="inlineStr">
        <is>
          <t>KFTYLGSQDR</t>
        </is>
      </c>
      <c r="C8048" t="inlineStr">
        <is>
          <t>Q7Z2W4</t>
        </is>
      </c>
      <c r="D8048" t="inlineStr">
        <is>
          <t>ZCCHV_HUMAN</t>
        </is>
      </c>
      <c r="E8048" t="inlineStr">
        <is>
          <t>MADPEVCCFITKILCAHGGRMALDALLQEIALSEPQLCEVLQVAGPDRFVVLETGGEAGITRSVVATTRARVCRRKYCQRPCDNLHLCKLNLLGRCNYSQSERNLCKYSHEVLSEENFKVLKNHELSGLNKEELAVLLLQSDPFFMPEICKSYKGEGRQQICNQQPPCSRLHICDHFTRGNCRFPNCLRSHNLMDRKVLAIMREHGLNPDVVQNIQDICNSKHMQKNPPGPRAPSSHRRNMAYRARSKSRDRFFQGSQEFLASASASAERSCTPSPDQISHRASLEDAPVDDLTRKFTYLGSQDRARPPSGSSKATDLGGTSQAGTSQRFLENGSQEDLLHGNPGSTYLASNSTSAPNWKSLTSWTNDQGARRKTVFSPTLPAARSSLGSLQTPEAVTTRKGTGLLSSDYRIINGKSGTQDIQPGPLFNNNADGVATDITSTRSLNYKSTSSGHREISSPRIQDAGPASRDVQATGRIADDADPRVALVNDSLSDVTSTTSSRVDDHDSEEICLDHLCKGCPLNGSCSKVHFHLPYRWQMLIGKTWTDFEHMETIEKGYCNPGIHLCSVGSYTINFRVMSCDSFPIRRLSTPSSVTKPANSVFTTKWIWYWKNESGTWIQYGEEKDKRKNSNVDSSYLESLYQSCPRGVVPFQAGSRNYELSFQGMIQTNIASKTQKDVIRRPTFVPQWYVQQMKRGPDHQPAKTSSVSLTATFRPQEDFCFLSSKKYKLSEIHHLHPEYVRVSEHFKASMKNFKIEKIKKIENSELLDKFTWKKSQMKEEGKLLFYATSRAYVESICSNNFDSFLHETHENKYGKGIYFAKDAIYSHKNCPYDAKNVVMFVAQVLVGKFTEGNITYTSPPPQFDSCVDTRSNPSVFVIFQKDQVYPQYVIEYTEDKACVIS</t>
        </is>
      </c>
      <c r="F8048" t="inlineStr">
        <is>
          <t>RecName: Full=Zinc finger CCCH-type antiviral protein 1; AltName: Full=ADP-ribosyltransferase diphtheria toxin-like 13 {ECO:0000303|PubMed:20106667}; Short=ARTD13 {ECO:0000303|PubMed:20106667}; AltName: Full=Inactive Poly [ADP-ribose] polymerase 13 {ECO:0000305}; Short=PARP13 {ECO:0000303|PubMed:25043379}; AltName: Full=Zinc finger CCCH domain-containing protein 2; AltName: Full=Zinc finger antiviral protein; Short=ZAP;</t>
        </is>
      </c>
      <c r="G8048" t="inlineStr">
        <is>
          <t>3D-structure|Acetylation|Alternative splicing|Antiviral defense|Cytoplasm|Immunity|Innate immunity|Metal-binding|Nucleus|Phosphoprotein|Reference proteome|Repeat|RNA-binding|Zinc|Zinc-finger</t>
        </is>
      </c>
      <c r="H8048" t="inlineStr">
        <is>
          <t>GO:0005737|GO:0005829|GO:0005634|GO:0045296|GO:0046872|GO:0003723|GO:0051607|GO:0045087|GO:0045071|GO:0043123|GO:0032727|GO:0032728|GO:0061014|GO:1900246|GO:0032481|GO:0009615</t>
        </is>
      </c>
      <c r="I8048" t="inlineStr">
        <is>
          <t>C:cytoplasm|C:cytosol|C:nucleus|F:cadherin binding|F:metal ion binding|F:RNA binding|P:defense response to virus|P:innate immune response|P:negative regulation of viral genome replication|P:positive regulation of canonical NF-kappaB signal transduction|P:positive regulation of interferon-alpha production|P:positive regulation of interferon-beta production|P:positive regulation of mRNA catabolic process|P:positive regulation of RIG-I signaling pathway|P:positive regulation of type I interferon production|P:response to virus</t>
        </is>
      </c>
      <c r="J8048" t="inlineStr"/>
      <c r="K8048" t="n">
        <v>902</v>
      </c>
      <c r="L8048" t="n">
        <v>296</v>
      </c>
      <c r="M8048" t="n">
        <v>305</v>
      </c>
      <c r="N8048" t="n">
        <v>295</v>
      </c>
      <c r="O8048" t="inlineStr">
        <is>
          <t>DLTR(295).(296)KFTYLGSQDR</t>
        </is>
      </c>
      <c r="P8048" t="inlineStr">
        <is>
          <t>DLTRKFTY</t>
        </is>
      </c>
      <c r="Q8048" t="inlineStr">
        <is>
          <t>Internal</t>
        </is>
      </c>
      <c r="R8048" t="inlineStr"/>
      <c r="S8048" t="inlineStr"/>
      <c r="T8048" t="inlineStr"/>
    </row>
    <row r="8049">
      <c r="A8049" s="1" t="n">
        <v>8047</v>
      </c>
      <c r="B8049" t="inlineStr">
        <is>
          <t>FISAPTKTPDKMGFDEVFMINLR</t>
        </is>
      </c>
      <c r="C8049" t="inlineStr">
        <is>
          <t>Q8NBJ5</t>
        </is>
      </c>
      <c r="D8049" t="inlineStr">
        <is>
          <t>GT251_HUMAN</t>
        </is>
      </c>
      <c r="E8049" t="inlineStr">
        <is>
          <t>MAAAPRAGRRRGQPLLALLLLLLAPLPPGAPPGADAYFPEERWSPESPLQAPRVLIALLARNAAHALPTTLGALERLRHPRERTALWVATDHNMDNTSTVLREWLVAVKSLYHSVEWRPAEEPRSYPDEEGPKHWSDSRYEHVMKLRQAALKSARDMWADYILFVDADNLILNPDTLSLLIAENKTVVAPMLDSRAAYSNFWCGMTSQGYYKRTPAYIPIRKRDRRGCFAVPMVHSTFLIDLRKAASRNLAFYPPHPDYTWSFDDIIVFAFSCKQAEVQMYVCNKEEYGFLPVPLRAHSTLQDEAESFMHVQLEVMVKHPPAEPSRFISAPTKTPDKMGFDEVFMINLRRRQDRRERMLRALQAQEIECRLVEAVDGKAMNTSQVEALGIQMLPGYRDPYHGRPLTKGELGCFLSHYNIWKEVVDRGLQKSLVFEDDLRFEIFFKRRLMNLMRDVEREGLDWDLIYVGRKRMQVEHPEKAVPRVRNLVEADYSYWTLAYVISLQGARKLLAAEPLSKMLPVDEFLPVMFDKHPVSEYKAHFSLRNLHAFSVEPLLIYPTHYTGDDGYVSDTETSVVWNNEHVKTDWDRAKSQKMREQQALSREAKNSDVLQSPLDSAARDEL</t>
        </is>
      </c>
      <c r="F8049" t="inlineStr">
        <is>
          <t>RecName: Full=Procollagen galactosyltransferase 1; EC=2.4.1.50 {ECO:0000269|PubMed:19075007}; AltName: Full=Collagen beta(1-O)galactosyltransferase 1; Short=ColGalT 1; AltName: Full=Glycosyltransferase 25 family member 1; AltName: Full=Hydroxylysine galactosyltransferase 1; Flags: Precursor;</t>
        </is>
      </c>
      <c r="G8049" t="inlineStr">
        <is>
          <t>Disease variant|Endoplasmic reticulum|Glycoprotein|Glycosyltransferase|Reference proteome|Signal|Transferase</t>
        </is>
      </c>
      <c r="H8049" t="inlineStr">
        <is>
          <t>GO:0005788|GO:0016020|GO:0050211|GO:0030199|GO:1904028</t>
        </is>
      </c>
      <c r="I8049" t="inlineStr">
        <is>
          <t>C:endoplasmic reticulum lumen|C:membrane|F:procollagen galactosyltransferase activity|P:collagen fibril organization|P:positive regulation of collagen fibril organization</t>
        </is>
      </c>
      <c r="J8049" t="inlineStr"/>
      <c r="K8049" t="n">
        <v>622</v>
      </c>
      <c r="L8049" t="n">
        <v>327</v>
      </c>
      <c r="M8049" t="n">
        <v>349</v>
      </c>
      <c r="N8049" t="n">
        <v>326</v>
      </c>
      <c r="O8049" t="inlineStr">
        <is>
          <t>EPSR(326).(327)FISAPTKTPDKMGFDEVFMINLR</t>
        </is>
      </c>
      <c r="P8049" t="inlineStr">
        <is>
          <t>EPSRFISA</t>
        </is>
      </c>
      <c r="Q8049" t="inlineStr">
        <is>
          <t>Internal</t>
        </is>
      </c>
      <c r="R8049" t="inlineStr"/>
      <c r="S8049" t="inlineStr"/>
      <c r="T8049" t="inlineStr"/>
    </row>
    <row r="8050">
      <c r="A8050" s="1" t="n">
        <v>8048</v>
      </c>
      <c r="B8050" t="inlineStr">
        <is>
          <t>KGANEATKTLNR</t>
        </is>
      </c>
      <c r="C8050" t="inlineStr">
        <is>
          <t>P55769</t>
        </is>
      </c>
      <c r="D8050" t="inlineStr">
        <is>
          <t>NH2L1_HUMAN</t>
        </is>
      </c>
      <c r="E8050" t="inlineStr">
        <is>
          <t>MTEADVNPKAYPLADAHLTKKLLDLVQQSCNYKQLRKGANEATKTLNRGISEFIVMAADAEPLEIILHLPLLCEDKNVPYVFVRSKQALGRACGVSRPVIACSVTIKEGSQLKQQIQSIQQSIERLLV</t>
        </is>
      </c>
      <c r="F8050" t="inlineStr">
        <is>
          <t>RecName: Full=NHP2-like protein 1; AltName: Full=High mobility group-like nuclear protein 2 homolog 1; AltName: Full=OTK27; AltName: Full=SNU13 homolog; Short=hSNU13; AltName: Full=U4/U6.U5 small nuclear ribonucleoprotein SNU13 {ECO:0000312|HGNC:HGNC:7819}; AltName: Full=U4/U6.U5 tri-snRNP 15.5 kDa protein; Contains: RecName: Full=NHP2-like protein 1, N-terminally processed;</t>
        </is>
      </c>
      <c r="G8050" t="inlineStr">
        <is>
          <t>3D-structure|Acetylation|Direct protein sequencing|mRNA processing|mRNA splicing|Nucleus|Phosphoprotein|Reference proteome|Ribonucleoprotein|RNA-binding|Spliceosome</t>
        </is>
      </c>
      <c r="H8050" t="inlineStr">
        <is>
          <t>GO:0031428|GO:0022625|GO:0001651|GO:0005730|GO:0005654|GO:0005634|GO:0071011|GO:0032991|GO:0032040|GO:0071005|GO:0046540|GO:0005690|GO:0051117|GO:0034512|GO:0003723|GO:0034511|GO:0030621|GO:0030622|GO:0000492|GO:0000470|GO:0030490|GO:0000398|GO:0042274|GO:0007338</t>
        </is>
      </c>
      <c r="I8050" t="inlineStr">
        <is>
          <t>C:box C/D RNP complex|C:cytosolic large ribosomal subunit|C:dense fibrillar component|C:nucleolus|C:nucleoplasm|C:nucleus|C:precatalytic spliceosome|C:protein-containing complex|C:small-subunit processome|C:U2-type precatalytic spliceosome|C:U4/U6 x U5 tri-snRNP complex|C:U4atac snRNP|F:ATPase binding|F:box C/D RNA binding|F:RNA binding|F:U3 snoRNA binding|F:U4 snRNA binding|F:U4atac snRNA binding|P:box C/D snoRNP assembly|P:maturation of LSU-rRNA|P:maturation of SSU-rRNA|P:mRNA splicing, via spliceosome|P:ribosomal small subunit biogenesis|P:single fertilization</t>
        </is>
      </c>
      <c r="J8050" t="inlineStr"/>
      <c r="K8050" t="n">
        <v>128</v>
      </c>
      <c r="L8050" t="n">
        <v>37</v>
      </c>
      <c r="M8050" t="n">
        <v>48</v>
      </c>
      <c r="N8050" t="n">
        <v>36</v>
      </c>
      <c r="O8050" t="inlineStr">
        <is>
          <t>KQLR(36).(37)KGANEATKTLNR</t>
        </is>
      </c>
      <c r="P8050" t="inlineStr">
        <is>
          <t>KQLRKGAN</t>
        </is>
      </c>
      <c r="Q8050" t="inlineStr">
        <is>
          <t>Internal</t>
        </is>
      </c>
      <c r="R8050" t="inlineStr"/>
      <c r="S8050" t="inlineStr"/>
      <c r="T8050" t="inlineStr"/>
    </row>
    <row r="8051">
      <c r="A8051" s="1" t="n">
        <v>8049</v>
      </c>
      <c r="B8051" t="inlineStr">
        <is>
          <t>SESHTDLTFSR</t>
        </is>
      </c>
      <c r="C8051" t="inlineStr">
        <is>
          <t>O15226</t>
        </is>
      </c>
      <c r="D8051" t="inlineStr">
        <is>
          <t>NKRF_HUMAN</t>
        </is>
      </c>
      <c r="E8051" t="inlineStr">
        <is>
          <t>MEKILQMAEGIDIGEMPSYDLVLSKPSKGQKRHLSTCDGQNPPKKQAGSKFHARPRFEPVHFVASSSKDERQEDPYGPQTKEVNEQTHFASMPRDIYQDYTQDSFSIQDGNSQYCDSSGFILTKDQPVTANMYFDSGNPAPSTTSQQANSQSTPEPSPSQTFPESVVAEKQYFIEKLTATIWKNLSNPEMTSGSDKINYTYMLTRCIQACKTNPEYIYAPLKEIPPADIPKNKKLLTDGYACEVRCQNIYLTTGYAGSKNGSRDRATELAVKLLQKRIEVRVVRRKFKHTFGEDLVVCQIGMSSYEFPPALKPPEDLVVLGKDASGQPIFNASAKHWTNFVITENANDAIGILNNSASFNKMSIEYKYEMMPNRTWRCRVFLQDHCLAEGYGTKKTSKHAAADEALKILQKTQPTYPSVKSSQCHTGSSPRGSGKKKDIKDLVVYENSSNPVCTLNDTAQFNRMTVEYVYERMTGLRWKCKVILESEVIAEAVGVKKTVKYEAAGEAVKTLKKTQPTVINNLKKGAVEDVISRNEIQGRSAEEAYKQQIKEDNIGNQLLRKMGWTGGGLGKSGEGIREPISVKEQHKREGLGLDVERVNKIAKRDIEQIIRNYARSESHTDLTFSRELTNDERKQIHQIAQKYGLKSKSHGVGHDRYLVVGRKRRKEDLLDQLKQEGQVGHYELVMPQAN</t>
        </is>
      </c>
      <c r="F8051" t="inlineStr">
        <is>
          <t>RecName: Full=NF-kappa-B-repressing factor; Short=NFkB-repressing factor {ECO:0000303|PubMed:10562553}; Short=NRF {ECO:0000303|PubMed:10562553}; AltName: Full=Protein ITBA4;</t>
        </is>
      </c>
      <c r="G8051" t="inlineStr">
        <is>
          <t>3D-structure|Alternative splicing|DNA-binding|Isopeptide bond|Nucleus|Phosphoprotein|Reference proteome|Repressor|Transcription|Transcription regulation|Ubl conjugation</t>
        </is>
      </c>
      <c r="H8051" t="inlineStr">
        <is>
          <t>GO:0005730|GO:0005654|GO:0005634|GO:0001671|GO:0001228|GO:0003723|GO:0000978|GO:0045892|GO:0045944</t>
        </is>
      </c>
      <c r="I8051" t="inlineStr">
        <is>
          <t>C:nucleolus|C:nucleoplasm|C:nucleus|F:ATPase activator activity|F:DNA-binding transcription activator activity, RNA polymerase II-specific|F:RNA binding|F:RNA polymerase II cis-regulatory region sequence-specific DNA binding|P:negative regulation of DNA-templated transcription|P:positive regulation of transcription by RNA polymerase II</t>
        </is>
      </c>
      <c r="J8051" t="inlineStr"/>
      <c r="K8051" t="n">
        <v>690</v>
      </c>
      <c r="L8051" t="n">
        <v>616</v>
      </c>
      <c r="M8051" t="n">
        <v>626</v>
      </c>
      <c r="N8051" t="n">
        <v>615</v>
      </c>
      <c r="O8051" t="inlineStr">
        <is>
          <t>NYAR(615).(616)SESHTDLTFSR</t>
        </is>
      </c>
      <c r="P8051" t="inlineStr">
        <is>
          <t>NYARSESH</t>
        </is>
      </c>
      <c r="Q8051" t="inlineStr">
        <is>
          <t>Internal</t>
        </is>
      </c>
      <c r="R8051" t="inlineStr"/>
      <c r="S8051" t="inlineStr"/>
      <c r="T8051" t="inlineStr"/>
    </row>
    <row r="8052">
      <c r="A8052" s="1" t="n">
        <v>8050</v>
      </c>
      <c r="B8052" t="inlineStr">
        <is>
          <t>TYEEGLKHEANNPQLKEGLQNMEAR</t>
        </is>
      </c>
      <c r="C8052" t="inlineStr">
        <is>
          <t>P31948</t>
        </is>
      </c>
      <c r="D8052" t="inlineStr">
        <is>
          <t>STIP1_HUMAN</t>
        </is>
      </c>
      <c r="E8052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8052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8052" t="inlineStr">
        <is>
          <t>3D-structure|Acetylation|Alternative splicing|Cytoplasm|Direct protein sequencing|Isopeptide bond|Nucleus|Phosphoprotein|Reference proteome|Repeat|TPR repeat|Ubl conjugation</t>
        </is>
      </c>
      <c r="H8052" t="inlineStr">
        <is>
          <t>GO:0005829|GO:0120293|GO:0005794|GO:0005634|GO:0101031|GO:0032991|GO:0051879|GO:0003723|GO:0098761</t>
        </is>
      </c>
      <c r="I8052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8052" t="inlineStr"/>
      <c r="K8052" t="n">
        <v>543</v>
      </c>
      <c r="L8052" t="n">
        <v>94</v>
      </c>
      <c r="M8052" t="n">
        <v>118</v>
      </c>
      <c r="N8052" t="n">
        <v>93</v>
      </c>
      <c r="O8052" t="inlineStr">
        <is>
          <t>EAKR(93).(94)TYEEGLKHEANNPQLKEGLQNMEAR</t>
        </is>
      </c>
      <c r="P8052" t="inlineStr">
        <is>
          <t>EAKRTYEE</t>
        </is>
      </c>
      <c r="Q8052" t="inlineStr">
        <is>
          <t>Internal</t>
        </is>
      </c>
      <c r="R8052" t="inlineStr"/>
      <c r="S8052" t="inlineStr">
        <is>
          <t>S01.151</t>
        </is>
      </c>
      <c r="T8052" t="inlineStr">
        <is>
          <t>trypsin 1</t>
        </is>
      </c>
    </row>
    <row r="8053">
      <c r="A8053" s="1" t="n">
        <v>8051</v>
      </c>
      <c r="B8053" t="inlineStr">
        <is>
          <t>FLSDFRDLMSWINGIR</t>
        </is>
      </c>
      <c r="C8053" t="inlineStr">
        <is>
          <t>Q13813</t>
        </is>
      </c>
      <c r="D8053" t="inlineStr">
        <is>
          <t>SPTN1_HUMAN</t>
        </is>
      </c>
      <c r="E8053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8053" t="inlineStr">
        <is>
          <t>RecName: Full=Spectrin alpha chain, non-erythrocytic 1; AltName: Full=Alpha-II spectrin; AltName: Full=Fodrin alpha chain; AltName: Full=Spectrin, non-erythroid alpha subunit;</t>
        </is>
      </c>
      <c r="G8053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8053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8053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8053" t="inlineStr"/>
      <c r="K8053" t="n">
        <v>2472</v>
      </c>
      <c r="L8053" t="n">
        <v>1344</v>
      </c>
      <c r="M8053" t="n">
        <v>1359</v>
      </c>
      <c r="N8053" t="n">
        <v>1343</v>
      </c>
      <c r="O8053" t="inlineStr">
        <is>
          <t>DLQR(1343).(1344)FLSDFRDLMSWINGIR</t>
        </is>
      </c>
      <c r="P8053" t="inlineStr">
        <is>
          <t>DLQRFLSD</t>
        </is>
      </c>
      <c r="Q8053" t="inlineStr">
        <is>
          <t>Internal</t>
        </is>
      </c>
      <c r="R8053" t="inlineStr"/>
      <c r="S8053" t="inlineStr"/>
      <c r="T8053" t="inlineStr"/>
    </row>
    <row r="8054">
      <c r="A8054" s="1" t="n">
        <v>8052</v>
      </c>
      <c r="B8054" t="inlineStr">
        <is>
          <t>SEALPSDIAAEAR</t>
        </is>
      </c>
      <c r="C8054" t="inlineStr">
        <is>
          <t>Q9GZR7</t>
        </is>
      </c>
      <c r="D8054" t="inlineStr">
        <is>
          <t>DDX24_HUMAN</t>
        </is>
      </c>
      <c r="E8054" t="inlineStr">
        <is>
          <t>MKLKDTKSRPKQSSCGKFQTKGIKVVGKWKEVKIDPNMFADGQMDDLVCFEELTDYQLVSPAKNPSSLFSKEAPKRKAQAVSEEEEEEEGKSSSPKKKIKLKKSKNVATEGTSTQKEFEVKDPELEAQGDDMVCDDPEAGEMTSENLVQTAPKKKKNKGKKGLEPSQSTAAKVPKKAKTWIPEVHDQKADVSAWKDLFVPRPVLRALSFLGFSAPTPIQALTLAPAIRDKLDILGAAETGSGKTLAFAIPMIHAVLQWQKRNAAPPPSNTEAPPGETRTEAGAETRSPGKAEAESDALPDDTVIESEALPSDIAAEARAKTGGTVSDQALLFGDDDAGEGPSSLIREKPVPKQNENEEENLDKEQTGNLKQELDDKSATCKAYPKRPLLGLVLTPTRELAVQVKQHIDAVARFTGIKTAILVGGMSTQKQQRMLNRRPEIVVATPGRLWELIKEKHYHLRNLRQLRCLVVDEADRMVEKGHFAELSQLLEMLNDSQYNPKRQTLVFSATLTLVHQAPARILHKKHTKKMDKTAKLDLLMQKIGMRGKPKVIDLTRNEATVETLTETKIHCETDEKDFYLYYFLMQYPGRSLVFANSISCIKRLSGLLKVLDIMPLTLHACMHQKQRLRNLEQFARLEDCVLLATDVAARGLDIPKVQHVIHYQVPRTSEIYVHRSGRTARATNEGLSLMLIGPEDVINFKKIYKTLKKDEDIPLFPVQTKYMDVVKERIRLARQIEKSEYRNFQACLHNSWIEQAAAALEIELEEDMYKGGKADQQEERRRQKQMKVLKKELRHLLSQPLFTESQKTKYPTQSGKPPLLVSAPSKSESALSCLSKQKKKKTKKPKEPQPEQPQPSTSAN</t>
        </is>
      </c>
      <c r="F8054" t="inlineStr">
        <is>
          <t>RecName: Full=ATP-dependent RNA helicase DDX24; EC=3.6.4.13; AltName: Full=DEAD box protein 24;</t>
        </is>
      </c>
      <c r="G8054" t="inlineStr">
        <is>
          <t>Acetylation|Alternative splicing|ATP-binding|Helicase|Hydrolase|Isopeptide bond|Nucleotide-binding|Phosphoprotein|Reference proteome|RNA-binding|Ubl conjugation</t>
        </is>
      </c>
      <c r="H8054" t="inlineStr">
        <is>
          <t>GO:0016020|GO:0005730|GO:0005524|GO:0016887|GO:0003723|GO:0003724|GO:0016070</t>
        </is>
      </c>
      <c r="I8054" t="inlineStr">
        <is>
          <t>C:membrane|C:nucleolus|F:ATP binding|F:ATP hydrolysis activity|F:RNA binding|F:RNA helicase activity|P:RNA metabolic process</t>
        </is>
      </c>
      <c r="J8054" t="inlineStr"/>
      <c r="K8054" t="n">
        <v>859</v>
      </c>
      <c r="L8054" t="n">
        <v>306</v>
      </c>
      <c r="M8054" t="n">
        <v>318</v>
      </c>
      <c r="N8054" t="n">
        <v>305</v>
      </c>
      <c r="O8054" t="inlineStr">
        <is>
          <t>TVIE(305).(306)SEALPSDIAAEAR</t>
        </is>
      </c>
      <c r="P8054" t="inlineStr">
        <is>
          <t>TVIESEAL</t>
        </is>
      </c>
      <c r="Q8054" t="inlineStr">
        <is>
          <t>Internal</t>
        </is>
      </c>
      <c r="R8054" t="inlineStr"/>
      <c r="S8054" t="inlineStr"/>
      <c r="T8054" t="inlineStr"/>
    </row>
    <row r="8055">
      <c r="A8055" s="1" t="n">
        <v>8053</v>
      </c>
      <c r="B8055" t="inlineStr">
        <is>
          <t>TAASTFKDFELASAQQRPDMVLR</t>
        </is>
      </c>
      <c r="C8055" t="inlineStr">
        <is>
          <t>Q96BZ9</t>
        </is>
      </c>
      <c r="D8055" t="inlineStr">
        <is>
          <t>TBC20_HUMAN</t>
        </is>
      </c>
      <c r="E8055" t="inlineStr">
        <is>
          <t>MALRSAQGDGPTSGHWDGGAEKADFNAKRKKKVAEIHQALNSDPTDVAALRRMAISEGGLLTDEIRRKVWPKLLNVNANDPPPISGKNLRQMSKDYQQVLLDVRRSLRRFPPGMPEEQREGLQEELIDIILLILERNPQLHYYQGYHDIVVTFLLVVGERLATSLVEKLSTHHLRDFMDPTMDNTKHILNYLMPIIDQVNPELHDFMQSAEVGTIFALSWLITWFGHVLSDFRHVVRLYDFFLACHPLMPIYFAAVIVLYREQEVLDCDCDMASVHHLLSQIPQDLPYETLISRAGDLFVQFPPSELAREAAAQQQAERTAASTFKDFELASAQQRPDMVLRQRFRGLLRPEDRTKDVLTKPRTNRFVKLAVMGLTVALGAAALAVVKSALEWAPKFQLQLFP</t>
        </is>
      </c>
      <c r="F8055" t="inlineStr">
        <is>
          <t>RecName: Full=TBC1 domain family member 20;</t>
        </is>
      </c>
      <c r="G8055" t="inlineStr">
        <is>
          <t>3D-structure|Alternative splicing|GTPase activation|Host-virus interaction|Membrane|Reference proteome|Transmembrane|Transmembrane helix</t>
        </is>
      </c>
      <c r="H8055" t="inlineStr">
        <is>
          <t>GO:0005783|GO:0005789|GO:0033116|GO:0000139|GO:0031965|GO:0005096|GO:0031267|GO:0001675|GO:0090110|GO:0006888|GO:0007030|GO:0070309|GO:0034389|GO:0044829|GO:0046726|GO:1902953|GO:0043547|GO:0072520|GO:0019068</t>
        </is>
      </c>
      <c r="I8055" t="inlineStr">
        <is>
          <t>C:endoplasmic reticulum|C:endoplasmic reticulum membrane|C:endoplasmic reticulum-Golgi intermediate compartment membrane|C:Golgi membrane|C:nuclear membrane|F:GTPase activator activity|F:small GTPase binding|P:acrosome assembly|P:COPII-coated vesicle cargo loading|P:endoplasmic reticulum to Golgi vesicle-mediated transport|P:Golgi organization|P:lens fiber cell morphogenesis|P:lipid droplet organization|P:positive regulation by host of viral genome replication|P:positive regulation by virus of viral protein levels in host cell|P:positive regulation of ER to Golgi vesicle-mediated transport|P:positive regulation of GTPase activity|P:seminiferous tubule development|P:virion assembly</t>
        </is>
      </c>
      <c r="J8055" t="inlineStr"/>
      <c r="K8055" t="n">
        <v>403</v>
      </c>
      <c r="L8055" t="n">
        <v>320</v>
      </c>
      <c r="M8055" t="n">
        <v>342</v>
      </c>
      <c r="N8055" t="n">
        <v>319</v>
      </c>
      <c r="O8055" t="inlineStr">
        <is>
          <t>QAER(319).(320)TAASTFKDFELASAQQRPDMVLR</t>
        </is>
      </c>
      <c r="P8055" t="inlineStr">
        <is>
          <t>QAERTAAS</t>
        </is>
      </c>
      <c r="Q8055" t="inlineStr">
        <is>
          <t>Internal</t>
        </is>
      </c>
      <c r="R8055" t="inlineStr"/>
      <c r="S8055" t="inlineStr"/>
      <c r="T8055" t="inlineStr"/>
    </row>
    <row r="8056">
      <c r="A8056" s="1" t="n">
        <v>8054</v>
      </c>
      <c r="B8056" t="inlineStr">
        <is>
          <t>KLDGFPLLR</t>
        </is>
      </c>
      <c r="C8056" t="inlineStr">
        <is>
          <t>P09661</t>
        </is>
      </c>
      <c r="D8056" t="inlineStr">
        <is>
          <t>RU2A_HUMAN</t>
        </is>
      </c>
      <c r="E8056" t="inlineStr">
        <is>
          <t>MVKLTAELIEQAAQYTNAVRDRELDLRGYKIPVIENLGATLDQFDAIDFSDNEIRKLDGFPLLRRLKTLLVNNNRICRIGEGLDQALPCLTELILTNNSLVELGDLDPLASLKSLTYLSILRNPVTNKKHYRLYVIYKVPQVRVLDFQKVKLKERQEAEKMFKGKRGAQLAKDIARRSKTFNPGAGLPTDKKKGGPSPGDVEAIKNAIANASTLAEVERLKGLLQSGQIPGRERRSGPTDDGEEEMEEDTVTNGS</t>
        </is>
      </c>
      <c r="F8056" t="inlineStr">
        <is>
          <t>RecName: Full=U2 small nuclear ribonucleoprotein A'; Short=U2 snRNP A' {ECO:0000303|PubMed:2928112, ECO:0000303|PubMed:9716128};</t>
        </is>
      </c>
      <c r="G8056" t="inlineStr">
        <is>
          <t>3D-structure|Acetylation|Direct protein sequencing|Isopeptide bond|Leucine-rich repeat|mRNA processing|mRNA splicing|Nucleus|Phosphoprotein|Reference proteome|Repeat|Ribonucleoprotein|RNA-binding|Spliceosome|Ubl conjugation</t>
        </is>
      </c>
      <c r="H8056" t="inlineStr">
        <is>
          <t>GO:0071013|GO:0016604|GO:0016607|GO:0005654|GO:0005634|GO:0030532|GO:0005681|GO:0005686|GO:0071007|GO:0071005|GO:0003723|GO:0030620|GO:0000398|GO:0008380|GO:0007283|GO:1903241</t>
        </is>
      </c>
      <c r="I8056" t="inlineStr">
        <is>
          <t>C:catalytic step 2 spliceosome|C:nuclear body|C:nuclear speck|C:nucleoplasm|C:nucleus|C:small nuclear ribonucleoprotein complex|C:spliceosomal complex|C:U2 snRNP|C:U2-type catalytic step 2 spliceosome|C:U2-type precatalytic spliceosome|F:RNA binding|F:U2 snRNA binding|P:mRNA splicing, via spliceosome|P:RNA splicing|P:spermatogenesis|P:U2-type prespliceosome assembly</t>
        </is>
      </c>
      <c r="J8056" t="inlineStr"/>
      <c r="K8056" t="n">
        <v>255</v>
      </c>
      <c r="L8056" t="n">
        <v>56</v>
      </c>
      <c r="M8056" t="n">
        <v>64</v>
      </c>
      <c r="N8056" t="n">
        <v>55</v>
      </c>
      <c r="O8056" t="inlineStr">
        <is>
          <t>NEIR(55).(56)KLDGFPLLR</t>
        </is>
      </c>
      <c r="P8056" t="inlineStr">
        <is>
          <t>NEIRKLDG</t>
        </is>
      </c>
      <c r="Q8056" t="inlineStr">
        <is>
          <t>Internal</t>
        </is>
      </c>
      <c r="R8056" t="inlineStr"/>
      <c r="S8056" t="inlineStr"/>
      <c r="T8056" t="inlineStr"/>
    </row>
    <row r="8057">
      <c r="A8057" s="1" t="n">
        <v>8055</v>
      </c>
      <c r="B8057" t="inlineStr">
        <is>
          <t>TVPQYKYAAGVR</t>
        </is>
      </c>
      <c r="C8057" t="inlineStr">
        <is>
          <t>P11940</t>
        </is>
      </c>
      <c r="D8057" t="inlineStr">
        <is>
          <t>PABP1_HUMAN</t>
        </is>
      </c>
      <c r="E8057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8057" t="inlineStr">
        <is>
          <t>RecName: Full=Polyadenylate-binding protein 1 {ECO:0000305}; Short=PABP-1; Short=Poly(A)-binding protein 1;</t>
        </is>
      </c>
      <c r="G8057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8057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8057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egulatory ncRNA-mediated gene silencing</t>
        </is>
      </c>
      <c r="J8057" t="inlineStr"/>
      <c r="K8057" t="n">
        <v>636</v>
      </c>
      <c r="L8057" t="n">
        <v>507</v>
      </c>
      <c r="M8057" t="n">
        <v>518</v>
      </c>
      <c r="N8057" t="n">
        <v>506</v>
      </c>
      <c r="O8057" t="inlineStr">
        <is>
          <t>PAVR(506).(507)TVPQYKYAAGVR</t>
        </is>
      </c>
      <c r="P8057" t="inlineStr">
        <is>
          <t>PAVRTVPQ</t>
        </is>
      </c>
      <c r="Q8057" t="inlineStr">
        <is>
          <t>Internal</t>
        </is>
      </c>
      <c r="R8057" t="inlineStr"/>
      <c r="S8057" t="inlineStr"/>
      <c r="T8057" t="inlineStr"/>
    </row>
    <row r="8058">
      <c r="A8058" s="1" t="n">
        <v>8056</v>
      </c>
      <c r="B8058" t="inlineStr">
        <is>
          <t>KLQDVFEFR</t>
        </is>
      </c>
      <c r="C8058" t="inlineStr">
        <is>
          <t>P25440</t>
        </is>
      </c>
      <c r="D8058" t="inlineStr">
        <is>
          <t>BRD2_HUMAN</t>
        </is>
      </c>
      <c r="E8058" t="inlineStr">
        <is>
          <t>MLQNVTPHNKLPGEGNAGLLGLGPEAAAPGKRIRKPSLLYEGFESPTMASVPALQLTPANPPPPEVSNPKKPGRVTNQLQYLHKVVMKALWKHQFAWPFRQPVDAVKLGLPDYHKIIKQPMDMGTIKRRLENNYYWAASECMQDFNTMFTNCYIYNKPTDDIVLMAQTLEKIFLQKVASMPQEEQELVVTIPKNSHKKGAKLAALQGSVTSAHQVPAVSSVSHTALYTPPPEIPTTVLNIPHPSVISSPLLKSLHSAGPPLLAVTAAPPAQPLAKKKGVKRKADTTTPTPTAILAPGSPASPPGSLEPKAARLPPMRRESGRPIKPPRKDLPDSQQQHQSSKKGKLSEQLKHCNGILKELLSKKHAAYAWPFYKPVDASALGLHDYHDIIKHPMDLSTVKRKMENRDYRDAQEFAADVRLMFSNCYKYNPPDHDVVAMARKLQDVFEFRYAKMPDEPLEPGPLPVSTAMPPGLAKSSSESSSEESSSESSSEEEEEEDEEDEEEEESESSDSEEERAHRLAELQEQLRAVHEQLAALSQGPISKPKRKREKKEKKKKRKAEKHRGRAGADEDDKGPRAPRPPQPKKSKKASGSGGGSAALGPSGFGPSGGSGTKLPKKATKTAPPALPTGYDSEEEEESRPMSYDEKRQLSLDINKLPGEKLGRVVHIIQAREPSLRDSNPEEIEIDFETLKPSTLRELERYVLSCLRKKPRKPYTIKKPVGKTKEELALEKKRELEKRLQDVSGQLNSTKKPPKKANEKTESSSAQQVAVSRLSASSSSSDSSSSSSSSSSSDTSDSDSG</t>
        </is>
      </c>
      <c r="F8058" t="inlineStr">
        <is>
          <t>RecName: Full=Bromodomain-containing protein 2; AltName: Full=O27.1.1; AltName: Full=Really interesting new gene 3 protein;</t>
        </is>
      </c>
      <c r="G8058" t="inlineStr">
        <is>
          <t>3D-structure|Acetylation|Alternative splicing|Bromodomain|Chromatin regulator|Host-virus interaction|Nucleus|Phosphoprotein|Reference proteome|Repeat|Transcription|Transcription regulation</t>
        </is>
      </c>
      <c r="H8058" t="inlineStr">
        <is>
          <t>GO:0005737|GO:0016607|GO:0005654|GO:0005634|GO:0003682|GO:0070577|GO:0004674|GO:0001843|GO:0006334|GO:0006468|GO:0006357|GO:0007283</t>
        </is>
      </c>
      <c r="I8058" t="inlineStr">
        <is>
          <t>C:cytoplasm|C:nuclear speck|C:nucleoplasm|C:nucleus|F:chromatin binding|F:lysine-acetylated histone binding|F:protein serine/threonine kinase activity|P:neural tube closure|P:nucleosome assembly|P:protein phosphorylation|P:regulation of transcription by RNA polymerase II|P:spermatogenesis</t>
        </is>
      </c>
      <c r="J8058" t="inlineStr"/>
      <c r="K8058" t="n">
        <v>801</v>
      </c>
      <c r="L8058" t="n">
        <v>441</v>
      </c>
      <c r="M8058" t="n">
        <v>449</v>
      </c>
      <c r="N8058" t="n">
        <v>440</v>
      </c>
      <c r="O8058" t="inlineStr">
        <is>
          <t>AMAR(440).(441)KLQDVFEFR</t>
        </is>
      </c>
      <c r="P8058" t="inlineStr">
        <is>
          <t>AMARKLQD</t>
        </is>
      </c>
      <c r="Q8058" t="inlineStr">
        <is>
          <t>Internal</t>
        </is>
      </c>
      <c r="R8058" t="inlineStr"/>
      <c r="S8058" t="inlineStr"/>
      <c r="T8058" t="inlineStr"/>
    </row>
    <row r="8059">
      <c r="A8059" s="1" t="n">
        <v>8057</v>
      </c>
      <c r="B8059" t="inlineStr">
        <is>
          <t>TAQVQKDAR</t>
        </is>
      </c>
      <c r="C8059" t="inlineStr">
        <is>
          <t>O75955</t>
        </is>
      </c>
      <c r="D8059" t="inlineStr">
        <is>
          <t>FLOT1_HUMAN</t>
        </is>
      </c>
      <c r="E8059" t="inlineStr">
        <is>
          <t>MFFTCGPNEAMVVSGFCRSPPVMVAGGRVFVLPCIQQIQRISLNTLTLNVKSEKVYTRHGVPISVTGIAQVKIQGQNKEMLAAACQMFLGKTEAEIAHIALETLEGHQRAIMAHMTVEEIYKDRQKFSEQVFKVASSDLVNMGISVVSYTLKDIHDDQDYLHSLGKARTAQVQKDARIGEAEAKRDAGIREAKAKQEKVSAQYLSEIEMAKAQRDYELKKAAYDIEVNTRRAQADLAYQLQVAKTKQQIEEQRVQVQVVERAQQVAVQEQEIARREKELEARVRKPAEAERYKLERLAEAEKSQLIMQAEAEAASVRMRGEAEAFAIGARARAEAEQMAKKAEAFQLYQEAAQLDMLLEKLPQVAEEISGPLTSANKITLVSSGSGTMGAAKVTGEVLDILTRLPESVERLTGVSISQVNHKPLRTA</t>
        </is>
      </c>
      <c r="F8059" t="inlineStr">
        <is>
          <t>RecName: Full=Flotillin-1;</t>
        </is>
      </c>
      <c r="G8059" t="inlineStr">
        <is>
          <t>Alternative splicing|Cell membrane|Endosome|Membrane|Phosphoprotein|Reference proteome</t>
        </is>
      </c>
      <c r="H8059" t="inlineStr">
        <is>
          <t>GO:0005912|GO:0016323|GO:0005901|GO:0044291|GO:0005911|GO:0034451|GO:0031410|GO:0098691|GO:0005769|GO:0005768|GO:0009897|GO:0070062|GO:0016600|GO:0005925|GO:0098982|GO:0098978|GO:0030027|GO:0005765|GO:0042470|GO:0016020|GO:0045121|GO:0005815|GO:0005886|GO:0048786|GO:0042383|GO:0001931|GO:0035255|GO:0002020|GO:0007409|GO:0071360|GO:0033227|GO:0022617|GO:0044854|GO:0044857|GO:1901890|GO:2000049|GO:0001819|GO:0045807|GO:0034116|GO:0032728|GO:1901741|GO:0051092|GO:0032092|GO:0001934|GO:0048643|GO:0032226|GO:0034141|GO:0070528|GO:0072659|GO:0050821|GO:0051580|GO:0002090|GO:0035023|GO:0034976</t>
        </is>
      </c>
      <c r="I8059" t="inlineStr">
        <is>
          <t>C:adherens junction|C:basolateral plasma membrane|C:caveola|C:cell-cell contact zone|C:cell-cell junction|C:centriolar satellite|C:cytoplasmic vesicle|C:dopaminergic synapse|C:early endosome|C:endosome|C:external side of plasma membrane|C:extracellular exosome|C:flotillin complex|C:focal adhesion|C:GABA-ergic synapse|C:glutamatergic synapse|C:lamellipodium|C:lysosomal membrane|C:melanosome|C:membrane|C:membrane raft|C:microtubule organizing center|C:plasma membrane|C:presynaptic active zone|C:sarcolemma|C:uropod|F:ionotropic glutamate receptor binding|F:protease binding|P:axonogenesis|P:cellular response to exogenous dsRNA|P:dsRNA transport|P:extracellular matrix disassembly|P:plasma membrane raft assembly|P:plasma membrane raft organization|P:positive regulation of cell junction assembly|P:positive regulation of cell-cell adhesion mediated by cadherin|P:positive regulation of cytokine production|P:positive regulation of endocytosis|P:positive regulation of heterotypic cell-cell adhesion|P:positive regulation of interferon-beta production|P:positive regulation of myoblast fusion|P:positive regulation of NF-kappaB transcription factor activity|P:positive regulation of protein binding|P:positive regulation of protein phosphorylation|P:positive regulation of skeletal muscle tissue development|P:positive regulation of synaptic transmission, dopaminergic|P:positive regulation of toll-like receptor 3 signaling pathway|P:protein kinase C signaling|P:protein localization to plasma membrane|P:protein stabilization|P:regulation of neurotransmitter uptake|P:regulation of receptor internalization|P:regulation of Rho protein signal transduction|P:response to endoplasmic reticulum stress</t>
        </is>
      </c>
      <c r="J8059" t="inlineStr"/>
      <c r="K8059" t="n">
        <v>427</v>
      </c>
      <c r="L8059" t="n">
        <v>169</v>
      </c>
      <c r="M8059" t="n">
        <v>177</v>
      </c>
      <c r="N8059" t="n">
        <v>168</v>
      </c>
      <c r="O8059" t="inlineStr">
        <is>
          <t>GKAR(168).(169)TAQVQKDAR</t>
        </is>
      </c>
      <c r="P8059" t="inlineStr">
        <is>
          <t>GKARTAQV</t>
        </is>
      </c>
      <c r="Q8059" t="inlineStr">
        <is>
          <t>Internal</t>
        </is>
      </c>
      <c r="R8059" t="inlineStr"/>
      <c r="S8059" t="inlineStr"/>
      <c r="T8059" t="inlineStr"/>
    </row>
    <row r="8060">
      <c r="A8060" s="1" t="n">
        <v>8058</v>
      </c>
      <c r="B8060" t="inlineStr">
        <is>
          <t>CQHAAEIITDLLR</t>
        </is>
      </c>
      <c r="C8060" t="inlineStr">
        <is>
          <t>Q96AE4</t>
        </is>
      </c>
      <c r="D8060" t="inlineStr">
        <is>
          <t>FUBP1_HUMAN</t>
        </is>
      </c>
      <c r="E8060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8060" t="inlineStr">
        <is>
          <t>RecName: Full=Far upstream element-binding protein 1; Short=FBP; Short=FUSE-binding protein 1; AltName: Full=DNA helicase V; Short=hDH V;</t>
        </is>
      </c>
      <c r="G8060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8060" t="inlineStr">
        <is>
          <t>GO:0005737|GO:0005654|GO:0005634|GO:0003729|GO:0003723|GO:0003697|GO:0010628|GO:0010468</t>
        </is>
      </c>
      <c r="I8060" t="inlineStr">
        <is>
          <t>C:cytoplasm|C:nucleoplasm|C:nucleus|F:mRNA binding|F:RNA binding|F:single-stranded DNA binding|P:positive regulation of gene expression|P:regulation of gene expression</t>
        </is>
      </c>
      <c r="J8060" t="inlineStr"/>
      <c r="K8060" t="n">
        <v>644</v>
      </c>
      <c r="L8060" t="n">
        <v>332</v>
      </c>
      <c r="M8060" t="n">
        <v>344</v>
      </c>
      <c r="N8060" t="n">
        <v>331</v>
      </c>
      <c r="O8060" t="inlineStr">
        <is>
          <t>PPDR(331).(332)CQHAAEIITDLLR</t>
        </is>
      </c>
      <c r="P8060" t="inlineStr">
        <is>
          <t>PPDRCQHA</t>
        </is>
      </c>
      <c r="Q8060" t="inlineStr">
        <is>
          <t>Internal</t>
        </is>
      </c>
      <c r="R8060" t="inlineStr"/>
      <c r="S8060" t="inlineStr"/>
      <c r="T8060" t="inlineStr"/>
    </row>
    <row r="8061">
      <c r="A8061" s="1" t="n">
        <v>8059</v>
      </c>
      <c r="B8061" t="inlineStr">
        <is>
          <t>FGILKEQR</t>
        </is>
      </c>
      <c r="C8061" t="inlineStr">
        <is>
          <t>Q96QD9</t>
        </is>
      </c>
      <c r="D8061" t="inlineStr">
        <is>
          <t>UIF_HUMAN</t>
        </is>
      </c>
      <c r="E8061" t="inlineStr">
        <is>
          <t>MNRFGTRLVGATATSSPPPKARSNENLDKIDMSLDDIIKLNRKEGKKQNFPRLNRRLLQQSGAQQFRMRVRWGIQQNSGFGKTSLNRRGRVMPGKRRPNGVITGLAARKTTGIRKGISPMNRPPLSDKNIEQYFPVLKRKANLLRQNEGQRKPVAVLKRPSQLSRKNNIPANFTRSGNKLNHQKDTRQATFLFRRGLKVQAQLNTEQLLDDVVAKRTRQWRTSTTNGGILTVSIDNPGAVQCPVTQKPRLTRTAVPSFLTKREQSDVKKVPKGVPLQFDINSVGKQTGMTLNERFGILKEQRATLTYNKGGSRFVTVG</t>
        </is>
      </c>
      <c r="F8061" t="inlineStr">
        <is>
          <t>RecName: Full=UAP56-interacting factor; AltName: Full=Forty-two-three domain-containing protein 1; Short=Protein 40-2-3;</t>
        </is>
      </c>
      <c r="G8061" t="inlineStr">
        <is>
          <t>Acetylation|Alternative splicing|Isopeptide bond|mRNA transport|Nucleus|Phosphoprotein|Reference proteome|RNA-binding|Transport|Ubl conjugation</t>
        </is>
      </c>
      <c r="H8061" t="inlineStr">
        <is>
          <t>GO:0016607|GO:0005654|GO:0003729|GO:0003723|GO:0006406</t>
        </is>
      </c>
      <c r="I8061" t="inlineStr">
        <is>
          <t>C:nuclear speck|C:nucleoplasm|F:mRNA binding|F:RNA binding|P:mRNA export from nucleus</t>
        </is>
      </c>
      <c r="J8061" t="inlineStr"/>
      <c r="K8061" t="n">
        <v>318</v>
      </c>
      <c r="L8061" t="n">
        <v>295</v>
      </c>
      <c r="M8061" t="n">
        <v>302</v>
      </c>
      <c r="N8061" t="n">
        <v>294</v>
      </c>
      <c r="O8061" t="inlineStr">
        <is>
          <t>LNER(294).(295)FGILKEQR</t>
        </is>
      </c>
      <c r="P8061" t="inlineStr">
        <is>
          <t>LNERFGIL</t>
        </is>
      </c>
      <c r="Q8061" t="inlineStr">
        <is>
          <t>Internal</t>
        </is>
      </c>
      <c r="R8061" t="inlineStr"/>
      <c r="S8061" t="inlineStr"/>
      <c r="T8061" t="inlineStr"/>
    </row>
    <row r="8062">
      <c r="A8062" s="1" t="n">
        <v>8060</v>
      </c>
      <c r="B8062" t="inlineStr">
        <is>
          <t>CQGNLETLQKTVLR</t>
        </is>
      </c>
      <c r="C8062" t="inlineStr">
        <is>
          <t>P18074</t>
        </is>
      </c>
      <c r="D8062" t="inlineStr">
        <is>
          <t>ERCC2_HUMAN</t>
        </is>
      </c>
      <c r="E8062" t="inlineStr">
        <is>
          <t>MKLNVDGLLVYFPYDYIYPEQFSYMRELKRTLDAKGHGVLEMPSGTGKTVSLLALIMAYQRAYPLEVTKLIYCSRTVPEIEKVIEELRKLLNFYEKQEGEKLPFLGLALSSRKNLCIHPEVTPLRFGKDVDGKCHSLTASYVRAQYQHDTSLPHCRFYEEFDAHGREVPLPAGIYNLDDLKALGRRQGWCPYFLARYSILHANVVVYSYHYLLDPKIADLVSKELARKAVVVFDEAHNIDNVCIDSMSVNLTRRTLDRCQGNLETLQKTVLRIKETDEQRLRDEYRRLVEGLREASAARETDAHLANPVLPDEVLQEAVPGSIRTAEHFLGFLRRLLEYVKWRLRVQHVVQESPPAFLSGLAQRVCIQRKPLRFCAERLRSLLHTLEITDLADFSPLTLLANFATLVSTYAKGFTIIIEPFDDRTPTIANPILHFSCMDASLAIKPVFERFQSVIITSGTLSPLDIYPKILDFHPVTMATFTMTLARVCLCPMIIGRGNDQVAISSKFETREDIAVIRNYGNLLLEMSAVVPDGIVAFFTSYQYMESTVASWYEQGILENIQRNKLLFIETQDGAETSVALEKYQEACENGRGAILLSVARGKVSEGIDFVHHYGRAVIMFGVPYVYTQSRILKARLEYLRDQFQIRENDFLTFDAMRHAAQCVGRAIRGKTDYGLMVFADKRFARGDKRGKLPRWIQEHLTDANLNLTVDEGVQVAKYFLRQMAQPFHREDQLGLSLLSLEQLESEETLKRIEQIAQQL</t>
        </is>
      </c>
      <c r="F8062" t="inlineStr">
        <is>
          <t>RecName: Full=General transcription and DNA repair factor IIH helicase subunit XPD; Short=TFIIH subunit XPD; EC=3.6.4.12; AltName: Full=Basic transcription factor 2 80 kDa subunit; Short=BTF2 p80; AltName: Full=CXPD; AltName: Full=DNA excision repair protein ERCC-2; AltName: Full=DNA repair protein complementing XP-D cells; AltName: Full=TFIIH basal transcription factor complex 80 kDa subunit; Short=TFIIH 80 kDa subunit; Short=TFIIH p80; AltName: Full=Xeroderma pigmentosum group D-complementing protein;</t>
        </is>
      </c>
      <c r="G8062" t="inlineStr">
        <is>
          <t>3D-structure|4Fe-4S|Alternative splicing|ATP-binding|Cataract|Chromosome partition|Cockayne syndrome|Cytoplasm|Cytoskeleton|Deafness|Disease variant|DNA damage|DNA repair|DNA-binding|Dwarfism|Helicase|Host-virus interaction|Hydrolase|Ichthyosis|Iron|Iron-sulfur|Magnesium|Metal-binding|Nucleotide-binding|Nucleus|Reference proteome|Transcription|Transcription regulation|Ubl conjugation|Xeroderma pigmentosum</t>
        </is>
      </c>
      <c r="H8062" t="inlineStr">
        <is>
          <t>GO:0070516|GO:0005737|GO:0005829|GO:0071817|GO:0005654|GO:0005634|GO:0005819|GO:0005669|GO:0000439|GO:0005675|GO:0051539|GO:0043139|GO:0005524|GO:0016887|GO:0003684|GO:0003678|GO:0046872|GO:0030674|GO:0006915|GO:0030282|GO:0032289|GO:0007059|GO:0008340|GO:0040016|GO:0048568|GO:0043249|GO:0030198|GO:0035315|GO:0048820|GO:0060218|GO:0071425|GO:0001701|GO:0048009|GO:0072332|GO:0000462|GO:0035264|GO:0006289|GO:0045951|GO:0009791|GO:1901990|GO:0001666|GO:0006979|GO:0021510|GO:0006366|GO:0006362|GO:0006283|GO:0009650</t>
        </is>
      </c>
      <c r="I8062" t="inlineStr">
        <is>
          <t>C:CAK-ERCC2 complex|C:cytoplasm|C:cytosol|C:MMXD complex|C:nucleoplasm|C:nucleus|C:spindle|C:transcription factor TFIID complex|C:transcription factor TFIIH core complex|C:transcription factor TFIIH holo complex|F:4 iron, 4 sulfur cluster binding|F:5'-3' DNA helicase activity|F:ATP binding|F:ATP hydrolysis activity|F:damaged DNA binding|F:DNA helicase activity|F:metal ion binding|F:protein-macromolecule adaptor activity|P:apoptotic process|P:bone mineralization|P:central nervous system myelin formation|P:chromosome segregation|P:determination of adult lifespan|P:embryonic cleavage|P:embryonic organ development|P:erythrocyte maturation|P:extracellular matrix organization|P:hair cell differentiation|P:hair follicle maturation|P:hematopoietic stem cell differentiation|P:hematopoietic stem cell proliferation|P:in utero embryonic development|P:insulin-like growth factor receptor signaling pathway|P:intrinsic apoptotic signaling pathway by p53 class mediator|P:maturation of SSU-rRNA from tricistronic rRNA transcript (SSU-rRNA, 5.8S rRNA, LSU-rRNA)|P:multicellular organism growth|P:nucleotide-excision repair|P:positive regulation of mitotic recombination|P:post-embryonic development|P:regulation of mitotic cell cycle phase transition|P:response to hypoxia|P:response to oxidative stress|P:spinal cord development|P:transcription by RNA polymerase II|P:transcription elongation by RNA polymerase I|P:transcription-coupled nucleotide-excision repair|P:UV protection</t>
        </is>
      </c>
      <c r="J8062" t="inlineStr"/>
      <c r="K8062" t="n">
        <v>760</v>
      </c>
      <c r="L8062" t="n">
        <v>259</v>
      </c>
      <c r="M8062" t="n">
        <v>272</v>
      </c>
      <c r="N8062" t="n">
        <v>258</v>
      </c>
      <c r="O8062" t="inlineStr">
        <is>
          <t>TLDR(258).(259)CQGNLETLQKTVLR</t>
        </is>
      </c>
      <c r="P8062" t="inlineStr">
        <is>
          <t>TLDRCQGN</t>
        </is>
      </c>
      <c r="Q8062" t="inlineStr">
        <is>
          <t>Internal</t>
        </is>
      </c>
      <c r="R8062" t="inlineStr"/>
      <c r="S8062" t="inlineStr"/>
      <c r="T8062" t="inlineStr"/>
    </row>
    <row r="8063">
      <c r="A8063" s="1" t="n">
        <v>8061</v>
      </c>
      <c r="B8063" t="inlineStr">
        <is>
          <t>SCKPKPIGKLAR</t>
        </is>
      </c>
      <c r="C8063" t="inlineStr">
        <is>
          <t>P11586</t>
        </is>
      </c>
      <c r="D8063" t="inlineStr">
        <is>
          <t>C1TC_HUMAN</t>
        </is>
      </c>
      <c r="E8063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8063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8063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8063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8063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8063" t="inlineStr"/>
      <c r="K8063" t="n">
        <v>935</v>
      </c>
      <c r="L8063" t="n">
        <v>325</v>
      </c>
      <c r="M8063" t="n">
        <v>336</v>
      </c>
      <c r="N8063" t="n">
        <v>324</v>
      </c>
      <c r="O8063" t="inlineStr">
        <is>
          <t>DISR(324).(325)SCKPKPIGKLAR</t>
        </is>
      </c>
      <c r="P8063" t="inlineStr">
        <is>
          <t>DISRSCKP</t>
        </is>
      </c>
      <c r="Q8063" t="inlineStr">
        <is>
          <t>Internal</t>
        </is>
      </c>
      <c r="R8063" t="inlineStr"/>
      <c r="S8063" t="inlineStr"/>
      <c r="T8063" t="inlineStr"/>
    </row>
    <row r="8064">
      <c r="A8064" s="1" t="n">
        <v>8062</v>
      </c>
      <c r="B8064" t="inlineStr">
        <is>
          <t>KLVIIEGDLERTEER</t>
        </is>
      </c>
      <c r="C8064" t="inlineStr">
        <is>
          <t>P06753</t>
        </is>
      </c>
      <c r="D8064" t="inlineStr">
        <is>
          <t>TPM3_HUMAN</t>
        </is>
      </c>
      <c r="E8064" t="inlineStr">
        <is>
          <t>MMEAIKKKMQMLKLDKENALDRAEQAEAEQKQAEERSKQLEDELAAMQKKLKGTEDELDKYSEALKDAQEKLELAEKKAADAEAEVASLNRRIQLVEEELDRAQERLATALQKLEEAEKAADESERGMKVIENRALKDEEKMELQEIQLKEAKHIAEEADRKYEEVARKLVIIEGDLERTEERAELAESKCSELEEELKNVTNNLKSLEAQAEKYSQKEDKYEEEIKILTDKLKEAETRAEFAERSVAKLEKTIDDLEDELYAQKLKYKAISEELDHALNDMTSI</t>
        </is>
      </c>
      <c r="F8064" t="inlineStr">
        <is>
          <t>RecName: Full=Tropomyosin alpha-3 chain; AltName: Full=Gamma-tropomyosin; AltName: Full=Tropomyosin-3; AltName: Full=Tropomyosin-5; Short=hTM5;</t>
        </is>
      </c>
      <c r="G8064" t="inlineStr">
        <is>
          <t>3D-structure|Acetylation|Actin-binding|Alternative splicing|Chromosomal rearrangement|Coiled coil|Cytoplasm|Cytoskeleton|Direct protein sequencing|Disease variant|Muscle protein|Nemaline myopathy|Phosphoprotein|Proto-oncogene|Reference proteome</t>
        </is>
      </c>
      <c r="H8064" t="inlineStr">
        <is>
          <t>GO:0015629|GO:0005884|GO:0005856|GO:0005829|GO:0070062|GO:0005862|GO:0001725|GO:0051015|GO:0007015|GO:0006936</t>
        </is>
      </c>
      <c r="I8064" t="inlineStr">
        <is>
          <t>C:actin cytoskeleton|C:actin filament|C:cytoskeleton|C:cytosol|C:extracellular exosome|C:muscle thin filament tropomyosin|C:stress fiber|F:actin filament binding|P:actin filament organization|P:muscle contraction</t>
        </is>
      </c>
      <c r="J8064" t="inlineStr"/>
      <c r="K8064" t="n">
        <v>285</v>
      </c>
      <c r="L8064" t="n">
        <v>169</v>
      </c>
      <c r="M8064" t="n">
        <v>183</v>
      </c>
      <c r="N8064" t="n">
        <v>168</v>
      </c>
      <c r="O8064" t="inlineStr">
        <is>
          <t>EVAR(168).(169)KLVIIEGDLERTEER</t>
        </is>
      </c>
      <c r="P8064" t="inlineStr">
        <is>
          <t>EVARKLVI</t>
        </is>
      </c>
      <c r="Q8064" t="inlineStr">
        <is>
          <t>Internal</t>
        </is>
      </c>
      <c r="R8064" t="inlineStr"/>
      <c r="S8064" t="inlineStr">
        <is>
          <t>S01.151</t>
        </is>
      </c>
      <c r="T8064" t="inlineStr">
        <is>
          <t>trypsin 1</t>
        </is>
      </c>
    </row>
    <row r="8065">
      <c r="A8065" s="1" t="n">
        <v>8063</v>
      </c>
      <c r="B8065" t="inlineStr">
        <is>
          <t>CQLEINFNTLQTKLR</t>
        </is>
      </c>
      <c r="C8065" t="inlineStr">
        <is>
          <t>P12814</t>
        </is>
      </c>
      <c r="D8065" t="inlineStr">
        <is>
          <t>ACTN1_HUMAN</t>
        </is>
      </c>
      <c r="E8065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8065" t="inlineStr">
        <is>
          <t>RecName: Full=Alpha-actinin-1; AltName: Full=Alpha-actinin cytoskeletal isoform; AltName: Full=F-actin cross-linking protein; AltName: Full=Non-muscle alpha-actinin-1;</t>
        </is>
      </c>
      <c r="G8065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8065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8065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8065" t="inlineStr"/>
      <c r="K8065" t="n">
        <v>892</v>
      </c>
      <c r="L8065" t="n">
        <v>332</v>
      </c>
      <c r="M8065" t="n">
        <v>346</v>
      </c>
      <c r="N8065" t="n">
        <v>331</v>
      </c>
      <c r="O8065" t="inlineStr">
        <is>
          <t>VQEK(331).(332)CQLEINFNTLQTKLR</t>
        </is>
      </c>
      <c r="P8065" t="inlineStr">
        <is>
          <t>VQEKCQLE</t>
        </is>
      </c>
      <c r="Q8065" t="inlineStr">
        <is>
          <t>Internal</t>
        </is>
      </c>
      <c r="R8065" t="inlineStr"/>
      <c r="S8065" t="inlineStr"/>
      <c r="T8065" t="inlineStr"/>
    </row>
    <row r="8066">
      <c r="A8066" s="1" t="n">
        <v>8064</v>
      </c>
      <c r="B8066" t="inlineStr">
        <is>
          <t>KLVNTINPGAR</t>
        </is>
      </c>
      <c r="C8066" t="inlineStr">
        <is>
          <t>Q92900</t>
        </is>
      </c>
      <c r="D8066" t="inlineStr">
        <is>
          <t>RENT1_HUMAN</t>
        </is>
      </c>
      <c r="E8066" t="inlineStr">
        <is>
          <t>MSVEAYGPSSQTLTFLDTEEAELLGADTQGSEFEFTDFTLPSQTQTPPGGPGGPGGGGAGGPGGAGAGAAAGQLDAQVGPEGILQNGAVDDSVAKTSQLLAELNFEEDEEDTYYTKDLPIHACSYCGIHDPACVVYCNTSKKWFCNGRGNTSGSHIVNHLVRAKCKEVTLHKDGPLGETVLECYNCGCRNVFLLGFIPAKADSVVVLLCRQPCASQSSLKDINWDSSQWQPLIQDRCFLSWLVKIPSEQEQLRARQITAQQINKLEELWKENPSATLEDLEKPGVDEEPQHVLLRYEDAYQYQNIFGPLVKLEADYDKKLKESQTQDNITVRWDLGLNKKRIAYFTLPKTDSGNEDLVIIWLRDMRLMQGDEICLRYKGDLAPLWKGIGHVIKVPDNYGDEIAIELRSSVGAPVEVTHNFQVDFVWKSTSFDRMQSALKTFAVDETSVSGYIYHKLLGHEVEDVIIKCQLPKRFTAQGLPDLNHSQVYAVKTVLQRPLSLIQGPPGTGKTVTSATIVYHLARQGNGPVLVCAPSNIAVDQLTEKIHQTGLKVVRLCAKSREAIDSPVSFLALHNQIRNMDSMPELQKLQQLKDETGELSSADEKRYRALKRTAERELLMNADVICCTCVGAGDPRLAKMQFRSILIDESTQATEPECMVPVVLGAKQLILVGDHCQLGPVVMCKKAAKAGLSQSLFERLVVLGIRPIRLQVQYRMHPALSAFPSNIFYEGSLQNGVTAADRVKKGFDFQWPQPDKPMFFYVTQGQEEIASSGTSYLNRTEAANVEKITTKLLKAGAKPDQIGIITPYEGQRSYLVQYMQFSGSLHTKLYQEVEIASVDAFQGREKDFIILSCVRANEHQGIGFLNDPRRLNVALTRARYGVIIVGNPKALSKQPLWNHLLNYYKEQKVLVEGPLNNLRESLMQFSKPRKLVNTINPGARFMTTAMYDAREAIIPGSVYDRSSQGRPSSMYFQTHDQIGMISAGPSHVAAMNIPIPFNLVMPPMPPPGYFGQANGPAAGRGTPKGKTGRGGRQKNRFGLPGPSQTNLPNSQASQDVASQPFSQGALTQGYISMSQPSQMSQPGLSQPELSQDSYLGDEFKSQIDVALSQDSTYQGERAYQHGGVTGLSQY</t>
        </is>
      </c>
      <c r="F8066" t="inlineStr">
        <is>
          <t>RecName: Full=Regulator of nonsense transcripts 1 {ECO:0000312|HGNC:HGNC:9962}; EC=3.6.4.12 {ECO:0000269|PubMed:10999600, ECO:0000269|PubMed:30218034}; EC=3.6.4.13 {ECO:0000305|PubMed:10999600}; AltName: Full=ATP-dependent helicase RENT1 {ECO:0000250|UniProtKB:Q9EPU0}; AltName: Full=Nonsense mRNA reducing factor 1 {ECO:0000312|HGNC:HGNC:9962}; Short=NORF1 {ECO:0000312|HGNC:HGNC:9962}; AltName: Full=Up-frameshift suppressor 1 homolog; Short=hUpf1;</t>
        </is>
      </c>
      <c r="G8066" t="inlineStr">
        <is>
          <t>3D-structure|Alternative splicing|ATP-binding|Cytoplasm|Helicase|Host-virus interaction|Hydrolase|Metal-binding|Methylation|Nonsense-mediated mRNA decay|Nucleotide-binding|Nucleus|Phosphoprotein|Reference proteome|Repeat|RNA-binding|Zinc|Zinc-finger</t>
        </is>
      </c>
      <c r="H8066" t="inlineStr">
        <is>
          <t>GO:0000785|GO:0000781|GO:0005737|GO:0005829|GO:0035145|GO:0005654|GO:0005634|GO:0000932|GO:0048471|GO:0044530|GO:0005524|GO:0016887|GO:0003682|GO:0036121|GO:0004386|GO:0044877|GO:0003723|GO:0003724|GO:0042162|GO:0008270|GO:0061158|GO:0044770|GO:0071347|GO:0071222|GO:0032508|GO:0006281|GO:0006260|GO:0071044|GO:0006406|GO:0000956|GO:0000184|GO:0061014|GO:0032204|GO:0006449|GO:0032201</t>
        </is>
      </c>
      <c r="I8066" t="inlineStr">
        <is>
          <t>C:chromatin|C:chromosome, telomeric region|C:cytoplasm|C:cytosol|C:exon-exon junction complex|C:nucleoplasm|C:nucleus|C:P-body|C:perinuclear region of cytoplasm|C:supraspliceosomal complex|F:ATP binding|F:ATP hydrolysis activity|F:chromatin binding|F:double-stranded DNA helicase activity|F:helicase activity|F:protein-containing complex binding|F:RNA binding|F:RNA helicase activity|F:telomeric DNA binding|F:zinc ion binding|P:3'-UTR-mediated mRNA destabilization|P:cell cycle phase transition|P:cellular response to interleukin-1|P:cellular response to lipopolysaccharide|P:DNA duplex unwinding|P:DNA repair|P:DNA replication|P:histone mRNA catabolic process|P:mRNA export from nucleus|P:nuclear-transcribed mRNA catabolic process|P:nuclear-transcribed mRNA catabolic process, nonsense-mediated decay|P:positive regulation of mRNA catabolic process|P:regulation of telomere maintenance|P:regulation of translational termination|P:telomere maintenance via semi-conservative replication</t>
        </is>
      </c>
      <c r="J8066" t="inlineStr"/>
      <c r="K8066" t="n">
        <v>1129</v>
      </c>
      <c r="L8066" t="n">
        <v>929</v>
      </c>
      <c r="M8066" t="n">
        <v>939</v>
      </c>
      <c r="N8066" t="n">
        <v>928</v>
      </c>
      <c r="O8066" t="inlineStr">
        <is>
          <t>SKPR(928).(929)KLVNTINPGAR</t>
        </is>
      </c>
      <c r="P8066" t="inlineStr">
        <is>
          <t>SKPRKLVN</t>
        </is>
      </c>
      <c r="Q8066" t="inlineStr">
        <is>
          <t>Internal</t>
        </is>
      </c>
      <c r="R8066" t="inlineStr"/>
      <c r="S8066" t="inlineStr"/>
      <c r="T8066" t="inlineStr"/>
    </row>
    <row r="8067">
      <c r="A8067" s="1" t="n">
        <v>8065</v>
      </c>
      <c r="B8067" t="inlineStr">
        <is>
          <t>SAVQKPPSTGSAPAIESVD</t>
        </is>
      </c>
      <c r="C8067" t="inlineStr">
        <is>
          <t>Q9NUQ3</t>
        </is>
      </c>
      <c r="D8067" t="inlineStr">
        <is>
          <t>TXLNG_HUMAN</t>
        </is>
      </c>
      <c r="E8067" t="inlineStr">
        <is>
          <t>MATRVEEAARGRGGGAEEATEAGRGGRRRSPRQKFEIGTMEEAGICGLGVKADMLCNSQSNDILQHQGSNCGGTSNKHSLEEDEGSDFITENRNLVSPAYCTQESREEIPGGEARTDPPDGQQDSECNRNKEKTLGKEVLLLMQALNTLSTPEEKLAALCKKYADLLEESRSVQKQMKILQKKQAQIVKEKVHLQSEHSKAILARSKLESLCRELQRHNKTLKEENMQQAREEEERRKEATAHFQITLNEIQAQLEQHDIHNAKLRQENIELGEKLKKLIEQYALREEHIDKVFKHKELQQQLVDAKLQQTTQLIKEADEKHQREREFLLKEATESRHKYEQMKQQEVQLKQQLSLYMDKFEEFQTTMAKSNELFTTFRQEMEKMTKKIKKLEKETIIWRTKWENNNKALLQMAEEKTVRDKEYKALQIKLERLEKLCRALQTERNELNEKVEVLKEQVSIKAAIKAANRDLATPVMQPCTALDSHKELNTSSKRALGAHLEAEPKSQRSAVQKPPSTGSAPAIESVD</t>
        </is>
      </c>
      <c r="F8067" t="inlineStr">
        <is>
          <t>RecName: Full=Gamma-taxilin; AltName: Full=Environmental lipopolysaccharide-responding gene protein; AltName: Full=Factor inhibiting ATF4-mediated transcription; Short=FIAT; AltName: Full=Lipopolysaccharide-specific response protein 5;</t>
        </is>
      </c>
      <c r="G8067" t="inlineStr">
        <is>
          <t>Alternative splicing|Cell cycle|Coiled coil|Cytoplasm|Membrane|Methylation|Nucleus|Phosphoprotein|Reference proteome|Transcription|Transcription regulation</t>
        </is>
      </c>
      <c r="H8067" t="inlineStr">
        <is>
          <t>GO:0005829|GO:0031965|GO:0140297|GO:0019905|GO:0007049|GO:0030500|GO:0051726|GO:0010564</t>
        </is>
      </c>
      <c r="I8067" t="inlineStr">
        <is>
          <t>C:cytosol|C:nuclear membrane|F:DNA-binding transcription factor binding|F:syntaxin binding|P:cell cycle|P:regulation of bone mineralization|P:regulation of cell cycle|P:regulation of cell cycle process</t>
        </is>
      </c>
      <c r="J8067" t="inlineStr"/>
      <c r="K8067" t="n">
        <v>528</v>
      </c>
      <c r="L8067" t="n">
        <v>510</v>
      </c>
      <c r="M8067" t="n">
        <v>528</v>
      </c>
      <c r="N8067" t="n">
        <v>509</v>
      </c>
      <c r="O8067" t="inlineStr">
        <is>
          <t>KSQR(509).(510)SAVQKPPSTGSAPAIESVD</t>
        </is>
      </c>
      <c r="P8067" t="inlineStr">
        <is>
          <t>KSQRSAVQ</t>
        </is>
      </c>
      <c r="Q8067" t="inlineStr">
        <is>
          <t>Internal</t>
        </is>
      </c>
      <c r="R8067" t="inlineStr"/>
      <c r="S8067" t="inlineStr"/>
      <c r="T8067" t="inlineStr"/>
    </row>
    <row r="8068">
      <c r="A8068" s="1" t="n">
        <v>8066</v>
      </c>
      <c r="B8068" t="inlineStr">
        <is>
          <t>SAVPPGADKKAEAGAGSATEFQFR</t>
        </is>
      </c>
      <c r="C8068" t="inlineStr">
        <is>
          <t>P46783</t>
        </is>
      </c>
      <c r="D8068" t="inlineStr">
        <is>
          <t>RS10_HUMAN</t>
        </is>
      </c>
      <c r="E8068" t="inlineStr">
        <is>
          <t>MLMPKKNRIAIYELLFKEGVMVAKKDVHMPKHPELADKNVPNLHVMKAMQSLKSRGYVKEQFAWRHFYWYLTNEGIQYLRDYLHLPPEIVPATLRRSRPETGRPRPKGLEGERPARLTRGEADRDTYRRSAVPPGADKKAEAGAGSATEFQFRGGFGRGRGQPPQ</t>
        </is>
      </c>
      <c r="F8068" t="inlineStr">
        <is>
          <t>RecName: Full=Small ribosomal subunit protein eS10 {ECO:0000303|PubMed:24524803}; AltName: Full=40S ribosomal protein S10;</t>
        </is>
      </c>
      <c r="G8068" t="inlineStr">
        <is>
          <t>3D-structure|Cytoplasm|Diamond-Blackfan anemia|Direct protein sequencing|Isopeptide bond|Methylation|Nucleus|Phosphoprotein|Reference proteome|Ribonucleoprotein|Ribosomal protein|Ubl conjugation</t>
        </is>
      </c>
      <c r="H8068" t="inlineStr">
        <is>
          <t>GO:0005737|GO:0005829|GO:0022626|GO:0022627|GO:0005925|GO:0016020|GO:0005730|GO:0005654|GO:0005840|GO:0003723|GO:0003735|GO:0002181|GO:0006412</t>
        </is>
      </c>
      <c r="I8068" t="inlineStr">
        <is>
          <t>C:cytoplasm|C:cytosol|C:cytosolic ribosome|C:cytosolic small ribosomal subunit|C:focal adhesion|C:membrane|C:nucleolus|C:nucleoplasm|C:ribosome|F:RNA binding|F:structural constituent of ribosome|P:cytoplasmic translation|P:translation</t>
        </is>
      </c>
      <c r="J8068" t="inlineStr"/>
      <c r="K8068" t="n">
        <v>165</v>
      </c>
      <c r="L8068" t="n">
        <v>130</v>
      </c>
      <c r="M8068" t="n">
        <v>153</v>
      </c>
      <c r="N8068" t="n">
        <v>129</v>
      </c>
      <c r="O8068" t="inlineStr">
        <is>
          <t>TYRR(129).(130)SAVPPGADKKAEAGAGSATEFQFR</t>
        </is>
      </c>
      <c r="P8068" t="inlineStr">
        <is>
          <t>TYRRSAVP</t>
        </is>
      </c>
      <c r="Q8068" t="inlineStr">
        <is>
          <t>Internal</t>
        </is>
      </c>
      <c r="R8068" t="inlineStr"/>
      <c r="S8068" t="inlineStr">
        <is>
          <t>C01.032|S01.021|S01.302</t>
        </is>
      </c>
      <c r="T8068" t="inlineStr">
        <is>
          <t>cathepsin L|DESC1 peptidase|matriptase</t>
        </is>
      </c>
    </row>
    <row r="8069">
      <c r="A8069" s="1" t="n">
        <v>8067</v>
      </c>
      <c r="B8069" t="inlineStr">
        <is>
          <t>FGIDDQDYQNSVTR</t>
        </is>
      </c>
      <c r="C8069" t="inlineStr">
        <is>
          <t>P78356</t>
        </is>
      </c>
      <c r="D8069" t="inlineStr">
        <is>
          <t>PI42B_HUMAN</t>
        </is>
      </c>
      <c r="E8069" t="inlineStr">
        <is>
          <t>MSSNCTSTTAVAVAPLSASKTKTKKKHFVCQKVKLFRASEPILSVLMWGVNHTINELSNVPVPVMLMPDDFKAYSKIKVDNHLFNKENLPSRFKFKEYCPMVFRNLRERFGIDDQDYQNSVTRSAPINSDSQGRCGTRFLTTYDRRFVIKTVSSEDVAEMHNILKKYHQFIVECHGNTLLPQFLGMYRLTVDGVETYMVVTRNVFSHRLTVHRKYDLKGSTVAREASDKEKAKDLPTFKDNDFLNEGQKLHVGEESKKNFLEKLKRDVEFLAQLKIMDYSLLVGIHDVDRAEQEEMEVEERAEDEECENDGVGGNLLCSYGTPPDSPGNLLSFPRFFGPGEFDPSVDVYAMKSHESSPKKEVYFMAIIDILTPYDTKKKAAHAAKTVKHGAGAEISTVNPEQYSKRFNEFMSNILT</t>
        </is>
      </c>
      <c r="F8069" t="inlineStr">
        <is>
          <t>RecName: Full=Phosphatidylinositol 5-phosphate 4-kinase type-2 beta {ECO:0000305}; EC=2.7.1.149 {ECO:0000305|PubMed:26774281}; AltName: Full=1-phosphatidylinositol 5-phosphate 4-kinase 2-beta; AltName: Full=Diphosphoinositide kinase 2-beta; AltName: Full=Phosphatidylinositol 5-phosphate 4-kinase type II beta; Short=PI(5)P 4-kinase type II beta; Short=PIP4KII-beta; AltName: Full=PtdIns(5)P-4-kinase isoform 2-beta;</t>
        </is>
      </c>
      <c r="G8069" t="inlineStr">
        <is>
          <t>3D-structure|Acetylation|Alternative splicing|ATP-binding|Cell membrane|Cytoplasm|Endoplasmic reticulum|GTP-binding|Kinase|Lipid metabolism|Membrane|Nucleotide-binding|Nucleus|Phosphoprotein|Reference proteome|Transferase|Ubl conjugation</t>
        </is>
      </c>
      <c r="H8069" t="inlineStr">
        <is>
          <t>GO:0005776|GO:0005829|GO:0005789|GO:0005654|GO:0005634|GO:0005886|GO:0016308|GO:0016309|GO:0005524|GO:0005525|GO:0042803|GO:1902635|GO:0061909|GO:0007166|GO:0046627|GO:0046854|GO:0016310|GO:2000786|GO:0010506</t>
        </is>
      </c>
      <c r="I8069" t="inlineStr">
        <is>
          <t>C:autophagosome|C:cytosol|C:endoplasmic reticulum membrane|C:nucleoplasm|C:nucleus|C:plasma membrane|F:1-phosphatidylinositol-4-phosphate 5-kinase activity|F:1-phosphatidylinositol-5-phosphate 4-kinase activity|F:ATP binding|F:GTP binding|F:protein homodimerization activity|P:1-phosphatidyl-1D-myo-inositol 4,5-bisphosphate biosynthetic process|P:autophagosome-lysosome fusion|P:cell surface receptor signaling pathway|P:negative regulation of insulin receptor signaling pathway|P:phosphatidylinositol phosphate biosynthetic process|P:phosphorylation|P:positive regulation of autophagosome assembly|P:regulation of autophagy</t>
        </is>
      </c>
      <c r="J8069" t="inlineStr"/>
      <c r="K8069" t="n">
        <v>416</v>
      </c>
      <c r="L8069" t="n">
        <v>110</v>
      </c>
      <c r="M8069" t="n">
        <v>123</v>
      </c>
      <c r="N8069" t="n">
        <v>109</v>
      </c>
      <c r="O8069" t="inlineStr">
        <is>
          <t>LRER(109).(110)FGIDDQDYQNSVTR</t>
        </is>
      </c>
      <c r="P8069" t="inlineStr">
        <is>
          <t>LRERFGID</t>
        </is>
      </c>
      <c r="Q8069" t="inlineStr">
        <is>
          <t>Internal</t>
        </is>
      </c>
      <c r="R8069" t="inlineStr"/>
      <c r="S8069" t="inlineStr"/>
      <c r="T8069" t="inlineStr"/>
    </row>
    <row r="8070">
      <c r="A8070" s="1" t="n">
        <v>8068</v>
      </c>
      <c r="B8070" t="inlineStr">
        <is>
          <t>VIHPKTDEQR</t>
        </is>
      </c>
      <c r="C8070" t="inlineStr">
        <is>
          <t>P13861</t>
        </is>
      </c>
      <c r="D8070" t="inlineStr">
        <is>
          <t>KAP2_HUMAN</t>
        </is>
      </c>
      <c r="E8070" t="inlineStr">
        <is>
          <t>MSHIQIPPGLTELLQGYTVEVLRQQPPDLVEFAVEYFTRLREARAPASVLPAATPRQSLGHPPPEPGPDRVADAKGDSESEEDEDLEVPVPSRFNRRVSVCAETYNPDEEEEDTDPRVIHPKTDEQRCRLQEACKDILLFKNLDQEQLSQVLDAMFERIVKADEHVIDQGDDGDNFYVIERGTYDILVTKDNQTRSVGQYDNRGSFGELALMYNTPRAATIVATSEGSLWGLDRVTFRRIIVKNNAKKRKMFESFIESVPLLKSLEVSERMKIVDVIGEKIYKDGERIITQGEKADSFYIIESGEVSILIRSRTKSNKDGGNQEVEIARCHKGQYFGELALVTNKPRAASAYAVGDVKCLVMDVQAFERLLGPCMDIMKRNISHYEEQLVKMFGSSVDLGNLGQ</t>
        </is>
      </c>
      <c r="F8070" t="inlineStr">
        <is>
          <t>RecName: Full=cAMP-dependent protein kinase type II-alpha regulatory subunit;</t>
        </is>
      </c>
      <c r="G8070" t="inlineStr">
        <is>
          <t>3D-structure|Acetylation|Alternative splicing|cAMP|cAMP-binding|Cell membrane|Cytoplasm|Membrane|Nucleotide-binding|Phosphoprotein|Reference proteome|Repeat</t>
        </is>
      </c>
      <c r="H8070" t="inlineStr">
        <is>
          <t>GO:0005952|GO:0005813|GO:0097546|GO:0005737|GO:0005829|GO:0070062|GO:0005925|GO:0016020|GO:0031588|GO:0005886|GO:0044853|GO:0032991|GO:0030552|GO:0004862|GO:0008603|GO:0019904|GO:0034236|GO:0031625|GO:0035556|GO:2000480</t>
        </is>
      </c>
      <c r="I8070" t="inlineStr">
        <is>
          <t>C:cAMP-dependent protein kinase complex|C:centrosome|C:ciliary base|C:cytoplasm|C:cytosol|C:extracellular exosome|C:focal adhesion|C:membrane|C:nucleotide-activated protein kinase complex|C:plasma membrane|C:plasma membrane raft|C:protein-containing complex|F:cAMP binding|F:cAMP-dependent protein kinase inhibitor activity|F:cAMP-dependent protein kinase regulator activity|F:protein domain specific binding|F:protein kinase A catalytic subunit binding|F:ubiquitin protein ligase binding|P:intracellular signal transduction|P:negative regulation of cAMP-dependent protein kinase activity</t>
        </is>
      </c>
      <c r="J8070" t="inlineStr"/>
      <c r="K8070" t="n">
        <v>404</v>
      </c>
      <c r="L8070" t="n">
        <v>118</v>
      </c>
      <c r="M8070" t="n">
        <v>127</v>
      </c>
      <c r="N8070" t="n">
        <v>117</v>
      </c>
      <c r="O8070" t="inlineStr">
        <is>
          <t>TDPR(117).(118)VIHPKTDEQR</t>
        </is>
      </c>
      <c r="P8070" t="inlineStr">
        <is>
          <t>TDPRVIHP</t>
        </is>
      </c>
      <c r="Q8070" t="inlineStr">
        <is>
          <t>Internal</t>
        </is>
      </c>
      <c r="R8070" t="inlineStr"/>
      <c r="S8070" t="inlineStr"/>
      <c r="T8070" t="inlineStr"/>
    </row>
    <row r="8071">
      <c r="A8071" s="1" t="n">
        <v>8069</v>
      </c>
      <c r="B8071" t="inlineStr">
        <is>
          <t>DMVGQVAITR</t>
        </is>
      </c>
      <c r="C8071" t="inlineStr">
        <is>
          <t>Q02218</t>
        </is>
      </c>
      <c r="D8071" t="inlineStr">
        <is>
          <t>ODO1_HUMAN</t>
        </is>
      </c>
      <c r="E8071" t="inlineStr">
        <is>
          <t>MFHLRTCAAKLRPLTASQTVKTFSQNRPAAARTFQQIRCYSAPVAAEPFLSGTSSNYVEEMYCAWLENPKSVHKSWDIFFRNTNAGAPPGTAYQSPLPLSRGSLAAVAHAQSLVEAQPNVDKLVEDHLAVQSLIRAYQIRGHHVAQLDPLGILDADLDSSVPADIISSTDKLGFYGLDESDLDKVFHLPTTTFIGGQESALPLREIIRRLEMAYCQHIGVEFMFINDLEQCQWIRQKFETPGIMQFTNEEKRTLLARLVRSTRFEEFLQRKWSSEKRFGLEGCEVLIPALKTIIDKSSENGVDYVIMGMPHRGRLNVLANVIRKELEQIFCQFDSKLEAADEGSGDVKYHLGMYHRRINRVTDRNITLSLVANPSHLEAADPVVMGKTKAEQFYCGDTEGKKVMSILLHGDAAFAGQGIVYETFHLSDLPSYTTHGTVHVVVNNQIGFTTDPRMARSSPYPTDVARVVNAPIFHVNSDDPEAVMYVCKVAAEWRSTFHKDVVVDLVCYRRNGHNEMDEPMFTQPLMYKQIRKQKPVLQKYAELLVSQGVVNQPEYEEEISKYDKICEEAFARSKDEKILHIKHWLDSPWPGFFTLDGQPRSMSCPSTGLTEDILTHIGNVASSVPVENFTIHGGLSRILKTRGEMVKNRTVDWALAEYMAFGSLLKEGIHIRLSGQDVERGTFSHRHHVLHDQNVDKRTCIPMNHLWPNQAPYTVCNSSLSEYGVLGFELGFAMASPNALVLWEAQFGDFHNTAQCIIDQFICPGQAKWVRQNGIVLLLPHGMEGMGPEHSSARPERFLQMCNDDPDVLPDLKEANFDINQLYDCNWVVVNCSTPGNFFHVLRRQILLPFRKPLIIFTPKSLLRHPEARSSFDEMLPGTHFQRVIPEDGPAAQNPENVKRLLFCTGKVYYDLTRERKARDMVGQVAITRIEQLSPFPFDLLLKEVQKYPNAELAWCQEEHKNQGYYDYVKPRLRTTISRAKPVWYAGRDPAAAPATGNKKTHLTELQRLLDTAFDLDVFKNFS</t>
        </is>
      </c>
      <c r="F8071" t="inlineStr">
        <is>
          <t>RecName: Full=2-oxoglutarate dehydrogenase complex component E1; Short=E1o; Short=OGDC-E1; Short=OGDH-E1; EC=1.2.4.2 {ECO:0000269|PubMed:24495017, ECO:0000269|PubMed:25210035, ECO:0000269|PubMed:28435050, ECO:0000269|PubMed:29211711}; AltName: Full=2-oxoglutarate dehydrogenase, mitochondrial; AltName: Full=Alpha-ketoglutarate dehydrogenase; Short=Alpha-KGDH-E1; AltName: Full=Thiamine diphosphate (ThDP)-dependent 2-oxoglutarate dehydrogenase; Flags: Precursor;</t>
        </is>
      </c>
      <c r="G8071" t="inlineStr">
        <is>
          <t>3D-structure|Acetylation|Alternative splicing|Calcium|Glycolysis|Isopeptide bond|Metal-binding|Mitochondrion|Nucleus|Oxidoreductase|Phosphoprotein|Reference proteome|Thiamine pyrophosphate|Transit peptide|Ubl conjugation</t>
        </is>
      </c>
      <c r="H8071" t="inlineStr">
        <is>
          <t>GO:0005759|GO:0031966|GO:0005739|GO:0005634|GO:0045252|GO:0046872|GO:0034602|GO:0004591|GO:0030976|GO:0006103|GO:0021695|GO:0006091|GO:0006096|GO:0021766|GO:0106077|GO:0061034|GO:0021860|GO:0021756|GO:0006104|GO:0022028|GO:0021794|GO:0006099</t>
        </is>
      </c>
      <c r="I8071" t="inlineStr">
        <is>
          <t>C:mitochondrial matrix|C:mitochondrial membrane|C:mitochondrion|C:nucleus|C:oxoglutarate dehydrogenase complex|F:metal ion binding|F:oxoglutarate dehydrogenase (NAD+) activity|F:oxoglutarate dehydrogenase (succinyl-transferring) activity|F:thiamine pyrophosphate binding|P:2-oxoglutarate metabolic process|P:cerebellar cortex development|P:generation of precursor metabolites and energy|P:glycolytic process|P:hippocampus development|P:histone succinylation|P:olfactory bulb mitral cell layer development|P:pyramidal neuron development|P:striatum development|P:succinyl-CoA metabolic process|P:tangential migration from the subventricular zone to the olfactory bulb|P:thalamus development|P:tricarboxylic acid cycle</t>
        </is>
      </c>
      <c r="J8071" t="inlineStr"/>
      <c r="K8071" t="n">
        <v>1023</v>
      </c>
      <c r="L8071" t="n">
        <v>920</v>
      </c>
      <c r="M8071" t="n">
        <v>929</v>
      </c>
      <c r="N8071" t="n">
        <v>919</v>
      </c>
      <c r="O8071" t="inlineStr">
        <is>
          <t>RKAR(919).(920)DMVGQVAITR</t>
        </is>
      </c>
      <c r="P8071" t="inlineStr">
        <is>
          <t>RKARDMVG</t>
        </is>
      </c>
      <c r="Q8071" t="inlineStr">
        <is>
          <t>Internal</t>
        </is>
      </c>
      <c r="R8071" t="inlineStr"/>
      <c r="S8071" t="inlineStr"/>
      <c r="T8071" t="inlineStr"/>
    </row>
    <row r="8072">
      <c r="A8072" s="1" t="n">
        <v>8070</v>
      </c>
      <c r="B8072" t="inlineStr">
        <is>
          <t>EAENPEGEEKE</t>
        </is>
      </c>
      <c r="C8072" t="inlineStr">
        <is>
          <t>P51858</t>
        </is>
      </c>
      <c r="D8072" t="inlineStr">
        <is>
          <t>HDGF_HUMAN</t>
        </is>
      </c>
      <c r="E8072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8072" t="inlineStr">
        <is>
          <t>RecName: Full=Hepatoma-derived growth factor; Short=HDGF; AltName: Full=High mobility group protein 1-like 2; Short=HMG-1L2;</t>
        </is>
      </c>
      <c r="G8072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8072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8072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8072" t="inlineStr"/>
      <c r="K8072" t="n">
        <v>240</v>
      </c>
      <c r="L8072" t="n">
        <v>171</v>
      </c>
      <c r="M8072" t="n">
        <v>181</v>
      </c>
      <c r="N8072" t="n">
        <v>170</v>
      </c>
      <c r="O8072" t="inlineStr">
        <is>
          <t>KRPK(170).(171)EAENPEGEEKE</t>
        </is>
      </c>
      <c r="P8072" t="inlineStr">
        <is>
          <t>KRPKEAEN</t>
        </is>
      </c>
      <c r="Q8072" t="inlineStr">
        <is>
          <t>Internal</t>
        </is>
      </c>
      <c r="R8072" t="inlineStr"/>
      <c r="S8072" t="inlineStr">
        <is>
          <t>C01.036</t>
        </is>
      </c>
      <c r="T8072" t="inlineStr">
        <is>
          <t>cathepsin K</t>
        </is>
      </c>
    </row>
    <row r="8073">
      <c r="A8073" s="1" t="n">
        <v>8071</v>
      </c>
      <c r="B8073" t="inlineStr">
        <is>
          <t>VLKPEWFR</t>
        </is>
      </c>
      <c r="C8073" t="inlineStr">
        <is>
          <t>Q7L2J0</t>
        </is>
      </c>
      <c r="D8073" t="inlineStr">
        <is>
          <t>MEPCE_HUMAN</t>
        </is>
      </c>
      <c r="E8073" t="inlineStr">
        <is>
          <t>MIEMAAEKEPFLVPAPPPPLKDESGGGGGPTVPPHQEAASGELRGGTERGPGRCAPSAGSPAAAVGRESPGAAATSSSGPQAQQHRGGGPQAQSHGEARLSDPPGRAAPPDVGEERRGGGGTELGPPAPPRPRNGYQPHRPPGGGGGKRRNSCNVGGGGGGFKHPAFKRRRRVNSDCDSVLPSNFLLGGNIFDPLNLNSLLDEEVSRTLNAETPKSSPLPAKGRDPVEILIPKDITDPLSLNTCTDEGHVVLASPLKTGRKRHRHRGQHHQQQQAAGGSESHPVPPTAPLTPLLHGEGASQQPRHRGQNRDAPQPYELNTAINCRDEVVSPLPSALQGPSGSLSAPPAASVISAPPSSSSRHRKRRRTSSKSEAGARGGGQGSKEKGRGSWGGRHHHHHPLPAAGFKKQQRKFQYGNYCKYYGYRNPSCEDGRLRVLKPEWFRGRDVLDLGCNVGHLTLSIACKWGPSRMVGLDIDSRLIHSARQNIRHYLSEELRLPPQTLEGDPGAEGEEGTTTVRKRSCFPASLTASRGPIAAPQVPLDGADTSVFPNNVVFVTGNYVLDRDDLVEAQTPEYDVVLCLSLTKWVHLNWGDEGLKRMFRRIYRHLRPGGILVLEPQPWSSYGKRKTLTETIYKNYYRIQLKPEQFSSYLTSPDVGFSSYELVATPHNTSKGFQRPVYLFHKARSPSH</t>
        </is>
      </c>
      <c r="F8073" t="inlineStr">
        <is>
          <t>RecName: Full=7SK snRNA methylphosphate capping enzyme {ECO:0000303|PubMed:30559425}; Short=MePCE {ECO:0000303|PubMed:30559425}; EC=2.1.1.- {ECO:0000269|PubMed:17643375, ECO:0000269|PubMed:19906723, ECO:0000269|PubMed:30559425}; AltName: Full=Bicoid-interacting protein 3 homolog {ECO:0000303|PubMed:17643375}; Short=Bin3 homolog {ECO:0000303|PubMed:17643375};</t>
        </is>
      </c>
      <c r="G8073" t="inlineStr">
        <is>
          <t>3D-structure|Acetylation|Alternative splicing|Isopeptide bond|Methylation|Methyltransferase|Nucleus|Phosphoprotein|Reference proteome|S-adenosyl-L-methionine|Transferase|Ubl conjugation</t>
        </is>
      </c>
      <c r="H8073" t="inlineStr">
        <is>
          <t>GO:0120259|GO:0005634|GO:1990904|GO:0097322|GO:0008171|GO:1990276|GO:0003723|GO:0008173|GO:0008757|GO:0017069|GO:0000122|GO:1900087|GO:1904871|GO:1905382|GO:0001510|GO:0016073|GO:0040031</t>
        </is>
      </c>
      <c r="I8073" t="inlineStr">
        <is>
          <t>C:7SK snRNP|C:nucleus|C:ribonucleoprotein complex|F:7SK snRNA binding|F:O-methyltransferase activity|F:RNA 5'-methyltransferase activity|F:RNA binding|F:RNA methyltransferase activity|F:S-adenosylmethionine-dependent methyltransferase activity|F:snRNA binding|P:negative regulation of transcription by RNA polymerase II|P:positive regulation of G1/S transition of mitotic cell cycle|P:positive regulation of protein localization to Cajal body|P:positive regulation of snRNA transcription by RNA polymerase II|P:RNA methylation|P:snRNA metabolic process|P:snRNA modification</t>
        </is>
      </c>
      <c r="J8073" t="inlineStr"/>
      <c r="K8073" t="n">
        <v>689</v>
      </c>
      <c r="L8073" t="n">
        <v>436</v>
      </c>
      <c r="M8073" t="n">
        <v>443</v>
      </c>
      <c r="N8073" t="n">
        <v>435</v>
      </c>
      <c r="O8073" t="inlineStr">
        <is>
          <t>GRLR(435).(436)VLKPEWFR</t>
        </is>
      </c>
      <c r="P8073" t="inlineStr">
        <is>
          <t>GRLRVLKP</t>
        </is>
      </c>
      <c r="Q8073" t="inlineStr">
        <is>
          <t>Internal</t>
        </is>
      </c>
      <c r="R8073" t="inlineStr"/>
      <c r="S8073" t="inlineStr"/>
      <c r="T8073" t="inlineStr"/>
    </row>
    <row r="8074">
      <c r="A8074" s="1" t="n">
        <v>8072</v>
      </c>
      <c r="B8074" t="inlineStr">
        <is>
          <t>CPDGQFCPVACCLDPGGASYSCCRPLLDKWPTTLSR</t>
        </is>
      </c>
      <c r="C8074" t="inlineStr">
        <is>
          <t>P28799</t>
        </is>
      </c>
      <c r="D8074" t="inlineStr">
        <is>
          <t>GRN_HUMAN</t>
        </is>
      </c>
      <c r="E8074" t="inlineStr">
        <is>
          <t>MWTLVSWVALTAGLVAGTRCPDGQFCPVACCLDPGGASYSCCRPLLDKWPTTLSRHLGGPCQVDAHCSAGHSCIFTVSGTSSCCPFPEAVACGDGHHCCPRGFHCSADGRSCFQRSGNNSVGAIQCPDSQFECPDFSTCCVMVDGSWGCCPMPQASCCEDRVHCCPHGAFCDLVHTRCITPTGTHPLAKKLPAQRTNRAVALSSSVMCPDARSRCPDGSTCCELPSGKYGCCPMPNATCCSDHLHCCPQDTVCDLIQSKCLSKENATTDLLTKLPAHTVGDVKCDMEVSCPDGYTCCRLQSGAWGCCPFTQAVCCEDHIHCCPAGFTCDTQKGTCEQGPHQVPWMEKAPAHLSLPDPQALKRDVPCDNVSSCPSSDTCCQLTSGEWGCCPIPEAVCCSDHQHCCPQGYTCVAEGQCQRGSEIVAGLEKMPARRASLSHPRDIGCDQHTSCPVGQTCCPSLGGSWACCQLPHAVCCEDRQHCCPAGYTCNVKARSCEKEVVSAQPATFLARSPHVGVKDVECGEGHFCHDNQTCCRDNRQGWACCPYRQGVCCADRRHCCPAGFRCAARGTKCLRREAPRWDAPLRDPALRQLL</t>
        </is>
      </c>
      <c r="F8074" t="inlineStr">
        <is>
          <t>RecName: Full=Progranulin {ECO:0000303|PubMed:16862116}; Short=PGRN {ECO:0000303|PubMed:16862116}; AltName: Full=Acrogranin {ECO:0000250|UniProtKB:P28798}; AltName: Full=Epithelin precursor {ECO:0000303|PubMed:1618805}; AltName: Full=Glycoprotein of 88 Kda {ECO:0000250|UniProtKB:P28798}; Short=GP88; Short=Glycoprotein 88; AltName: Full=Granulin precursor {ECO:0000303|PubMed:1542665}; AltName: Full=PC cell-derived growth factor {ECO:0000250|UniProtKB:P28798}; Short=PCDGF {ECO:0000303|Ref.4}; AltName: Full=Proepithelin {ECO:0000303|PubMed:12526812, ECO:0000303|PubMed:1618805}; Short=PEPI {ECO:0000303|PubMed:12526812}; Contains: RecName: Full=Paragranulin; Contains: RecName: Full=Granulin-1; AltName: Full=Granulin G; Contains: RecName: Full=Granulin-2; AltName: Full=Granulin F; Contains: RecName: Full=Granulin-3; AltName: Full=Epithelin-2 {ECO:0000250|UniProtKB:P23785}; AltName: Full=Granulin B; Contains: RecName: Full=Granulin-4; AltName: Full=Epithelin-1 {ECO:0000250|UniProtKB:P23785}; AltName: Full=Granulin A; Contains: RecName: Full=Granulin-5; AltName: Full=Granulin C; Contains: RecName: Full=Granulin-6; AltName: Full=Granulin D; Contains: RecName: Full=Granulin-7; AltName: Full=Granulin E; Flags: Precursor;</t>
        </is>
      </c>
      <c r="G8074" t="inlineStr">
        <is>
          <t>3D-structure|Alternative splicing|Cytokine|Direct protein sequencing|Disulfide bond|Glycoprotein|Lysosome|Neurodegeneration|Neuronal ceroid lipofuscinosis|Reference proteome|Repeat|Secreted|Signal</t>
        </is>
      </c>
      <c r="H8074" t="inlineStr">
        <is>
          <t>GO:0035578|GO:0005783|GO:0005768|GO:0070062|GO:0005576|GO:0005615|GO:0005794|GO:0005770|GO:0005765|GO:0005764|GO:0016020|GO:0005886|GO:0005802|GO:0005125|GO:0008083|GO:0051087|GO:0003723|GO:0002265|GO:0007042|GO:0007041|GO:0007040|GO:0002282|GO:1903979|GO:0043524|GO:1902564|GO:0060266|GO:0045766|GO:1905247|GO:0048680|GO:0030335|GO:1900426|GO:0010595|GO:0050679|GO:0106016|GO:1905673|GO:0043525|GO:1903334|GO:0050821|GO:0050727|GO:0007165</t>
        </is>
      </c>
      <c r="I8074" t="inlineStr">
        <is>
          <t>C:azurophil granule lumen|C:endoplasmic reticulum|C:endosome|C:extracellular exosome|C:extracellular region|C:extracellular space|C:Golgi apparatus|C:late endosome|C:lysosomal membrane|C:lysosome|C:membrane|C:plasma membrane|C:trans-Golgi network|F:cytokine activity|F:growth factor activity|F:protein-folding chaperone binding|F:RNA binding|P:astrocyte activation involved in immune response|P:lysosomal lumen acidification|P:lysosomal transport|P:lysosome organization|P:microglial cell activation involved in immune response|P:negative regulation of microglial cell activation|P:negative regulation of neuron apoptotic process|P:negative regulation of neutrophil activation|P:negative regulation of respiratory burst involved in inflammatory response|P:positive regulation of angiogenesis|P:positive regulation of aspartic-type peptidase activity|P:positive regulation of axon regeneration|P:positive regulation of cell migration|P:positive regulation of defense response to bacterium|P:positive regulation of endothelial cell migration|P:positive regulation of epithelial cell proliferation|P:positive regulation of inflammatory response to wounding|P:positive regulation of lysosome organization|P:positive regulation of neuron apoptotic process|P:positive regulation of protein folding|P:protein stabilization|P:regulation of inflammatory response|P:signal transduction</t>
        </is>
      </c>
      <c r="J8074" t="inlineStr"/>
      <c r="K8074" t="n">
        <v>593</v>
      </c>
      <c r="L8074" t="n">
        <v>20</v>
      </c>
      <c r="M8074" t="n">
        <v>55</v>
      </c>
      <c r="N8074" t="n">
        <v>19</v>
      </c>
      <c r="O8074" t="inlineStr">
        <is>
          <t>AGTR(19).(20)CPDGQFCPVACCLDPGGASYSCCRPLLDKWPTTLSR</t>
        </is>
      </c>
      <c r="P8074" t="inlineStr">
        <is>
          <t>AGTRCPDG</t>
        </is>
      </c>
      <c r="Q8074" t="inlineStr">
        <is>
          <t>Internal</t>
        </is>
      </c>
      <c r="R8074" t="inlineStr"/>
      <c r="S8074" t="inlineStr"/>
      <c r="T8074" t="inlineStr"/>
    </row>
    <row r="8075">
      <c r="A8075" s="1" t="n">
        <v>8073</v>
      </c>
      <c r="B8075" t="inlineStr">
        <is>
          <t>KMCLFAGFQR</t>
        </is>
      </c>
      <c r="C8075" t="inlineStr">
        <is>
          <t>Q00839</t>
        </is>
      </c>
      <c r="D8075" t="inlineStr">
        <is>
          <t>HNRPU_HUMAN</t>
        </is>
      </c>
      <c r="E8075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8075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8075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8075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8075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8075" t="inlineStr"/>
      <c r="K8075" t="n">
        <v>825</v>
      </c>
      <c r="L8075" t="n">
        <v>592</v>
      </c>
      <c r="M8075" t="n">
        <v>601</v>
      </c>
      <c r="N8075" t="n">
        <v>591</v>
      </c>
      <c r="O8075" t="inlineStr">
        <is>
          <t>AQRR(591).(592)KMCLFAGFQR</t>
        </is>
      </c>
      <c r="P8075" t="inlineStr">
        <is>
          <t>AQRRKMCL</t>
        </is>
      </c>
      <c r="Q8075" t="inlineStr">
        <is>
          <t>Internal</t>
        </is>
      </c>
      <c r="R8075" t="inlineStr"/>
      <c r="S8075" t="inlineStr">
        <is>
          <t>M35.004</t>
        </is>
      </c>
      <c r="T8075" t="inlineStr">
        <is>
          <t>peptidyl-Lys metallopeptidase</t>
        </is>
      </c>
    </row>
    <row r="8076">
      <c r="A8076" s="1" t="n">
        <v>8074</v>
      </c>
      <c r="B8076" t="inlineStr">
        <is>
          <t>KEGVFAKEVR</t>
        </is>
      </c>
      <c r="C8076" t="inlineStr">
        <is>
          <t>P49327</t>
        </is>
      </c>
      <c r="D8076" t="inlineStr">
        <is>
          <t>FAS_HUMAN</t>
        </is>
      </c>
      <c r="E807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07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07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07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807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076" t="inlineStr"/>
      <c r="K8076" t="n">
        <v>2511</v>
      </c>
      <c r="L8076" t="n">
        <v>667</v>
      </c>
      <c r="M8076" t="n">
        <v>676</v>
      </c>
      <c r="N8076" t="n">
        <v>666</v>
      </c>
      <c r="O8076" t="inlineStr">
        <is>
          <t>EQLR(666).(667)KEGVFAKEVR</t>
        </is>
      </c>
      <c r="P8076" t="inlineStr">
        <is>
          <t>EQLRKEGV</t>
        </is>
      </c>
      <c r="Q8076" t="inlineStr">
        <is>
          <t>Internal</t>
        </is>
      </c>
      <c r="R8076" t="inlineStr"/>
      <c r="S8076" t="inlineStr">
        <is>
          <t>S01.151</t>
        </is>
      </c>
      <c r="T8076" t="inlineStr">
        <is>
          <t>trypsin 1</t>
        </is>
      </c>
    </row>
    <row r="8077">
      <c r="A8077" s="1" t="n">
        <v>8075</v>
      </c>
      <c r="B8077" t="inlineStr">
        <is>
          <t>EADDIVNWLKKR</t>
        </is>
      </c>
      <c r="C8077" t="inlineStr">
        <is>
          <t>P07237</t>
        </is>
      </c>
      <c r="D8077" t="inlineStr">
        <is>
          <t>PDIA1_HUMAN</t>
        </is>
      </c>
      <c r="E8077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8077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8077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8077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8077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8077" t="inlineStr"/>
      <c r="K8077" t="n">
        <v>508</v>
      </c>
      <c r="L8077" t="n">
        <v>121</v>
      </c>
      <c r="M8077" t="n">
        <v>132</v>
      </c>
      <c r="N8077" t="n">
        <v>120</v>
      </c>
      <c r="O8077" t="inlineStr">
        <is>
          <t>TAGR(120).(121)EADDIVNWLKKR</t>
        </is>
      </c>
      <c r="P8077" t="inlineStr">
        <is>
          <t>TAGREADD</t>
        </is>
      </c>
      <c r="Q8077" t="inlineStr">
        <is>
          <t>Internal</t>
        </is>
      </c>
      <c r="R8077" t="inlineStr"/>
      <c r="S8077" t="inlineStr">
        <is>
          <t>S01.151</t>
        </is>
      </c>
      <c r="T8077" t="inlineStr">
        <is>
          <t>trypsin 1</t>
        </is>
      </c>
    </row>
    <row r="8078">
      <c r="A8078" s="1" t="n">
        <v>8076</v>
      </c>
      <c r="B8078" t="inlineStr">
        <is>
          <t>KLMVALAKGR</t>
        </is>
      </c>
      <c r="C8078" t="inlineStr">
        <is>
          <t>P07355</t>
        </is>
      </c>
      <c r="D8078" t="inlineStr">
        <is>
          <t>ANXA2_HUMAN</t>
        </is>
      </c>
      <c r="E8078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8078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8078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8078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8078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8078" t="inlineStr"/>
      <c r="K8078" t="n">
        <v>339</v>
      </c>
      <c r="L8078" t="n">
        <v>169</v>
      </c>
      <c r="M8078" t="n">
        <v>178</v>
      </c>
      <c r="N8078" t="n">
        <v>168</v>
      </c>
      <c r="O8078" t="inlineStr">
        <is>
          <t>GDFR(168).(169)KLMVALAKGR</t>
        </is>
      </c>
      <c r="P8078" t="inlineStr">
        <is>
          <t>GDFRKLMV</t>
        </is>
      </c>
      <c r="Q8078" t="inlineStr">
        <is>
          <t>Internal</t>
        </is>
      </c>
      <c r="R8078" t="inlineStr"/>
      <c r="S8078" t="inlineStr">
        <is>
          <t>S01.151</t>
        </is>
      </c>
      <c r="T8078" t="inlineStr">
        <is>
          <t>trypsin 1</t>
        </is>
      </c>
    </row>
    <row r="8079">
      <c r="A8079" s="1" t="n">
        <v>8077</v>
      </c>
      <c r="B8079" t="inlineStr">
        <is>
          <t>SDYKHGWQIER</t>
        </is>
      </c>
      <c r="C8079" t="inlineStr">
        <is>
          <t>O15541</t>
        </is>
      </c>
      <c r="D8079" t="inlineStr">
        <is>
          <t>R113A_HUMAN</t>
        </is>
      </c>
      <c r="E8079" t="inlineStr">
        <is>
          <t>MAEQLSPGKAVDQVCTFLFKKPGRKGAAGRRKRPACDPEPGESGSSSDEGCTVVRPEKKRVTHNPMIQKTRDSGKQKAAYGDLSSEEEEENEPESLGVVYKSTRSAKPVGPEDMGATAVYELDTEKERDAQAIFERSQKIQEELRGKEDDKIYRGINNYQKYMKPKDTSMGNASSGMVRKGPIRAPEHLRATVRWDYQPDICKDYKETGFCGFGDSCKFLHDRSDYKHGWQIERELDEGRYGVYEDENYEVGSDDEEIPFKCFICRQSFQNPVVTKCRHYFCESCALQHFRTTPRCYVCDQQTNGVFNPAKELIAKLEKHRATGEGGASDLPEDPDEDAIPIT</t>
        </is>
      </c>
      <c r="F8079" t="inlineStr">
        <is>
          <t>RecName: Full=E3 ubiquitin-protein ligase RNF113A; EC=2.3.2.27 {ECO:0000269|PubMed:28978524, ECO:0000269|PubMed:29144457}; AltName: Full=Cwc24 homolog {ECO:0000305}; AltName: Full=RING finger protein 113A; AltName: Full=Zinc finger protein 183 {ECO:0000303|PubMed:9224902};</t>
        </is>
      </c>
      <c r="G8079" t="inlineStr">
        <is>
          <t>3D-structure|Acetylation|DNA damage|DNA repair|Metal-binding|mRNA processing|mRNA splicing|Nucleus|Phosphoprotein|Reference proteome|Spliceosome|Transferase|Ubl conjugation pathway|Zinc|Zinc-finger</t>
        </is>
      </c>
      <c r="H8079" t="inlineStr">
        <is>
          <t>GO:0016607|GO:0005654|GO:0005634|GO:0071005|GO:0005684|GO:0046872|GO:0061630|GO:0006281|GO:0000398|GO:0070100|GO:0016567|GO:0034247</t>
        </is>
      </c>
      <c r="I8079" t="inlineStr">
        <is>
          <t>C:nuclear speck|C:nucleoplasm|C:nucleus|C:U2-type precatalytic spliceosome|C:U2-type spliceosomal complex|F:metal ion binding|F:ubiquitin protein ligase activity|P:DNA repair|P:mRNA splicing, via spliceosome|P:negative regulation of chemokine-mediated signaling pathway|P:protein ubiquitination|P:snoRNA splicing</t>
        </is>
      </c>
      <c r="J8079" t="inlineStr"/>
      <c r="K8079" t="n">
        <v>343</v>
      </c>
      <c r="L8079" t="n">
        <v>224</v>
      </c>
      <c r="M8079" t="n">
        <v>234</v>
      </c>
      <c r="N8079" t="n">
        <v>223</v>
      </c>
      <c r="O8079" t="inlineStr">
        <is>
          <t>LHDR(223).(224)SDYKHGWQIER</t>
        </is>
      </c>
      <c r="P8079" t="inlineStr">
        <is>
          <t>LHDRSDYK</t>
        </is>
      </c>
      <c r="Q8079" t="inlineStr">
        <is>
          <t>Internal</t>
        </is>
      </c>
      <c r="R8079" t="inlineStr"/>
      <c r="S8079" t="inlineStr"/>
      <c r="T8079" t="inlineStr"/>
    </row>
    <row r="8080">
      <c r="A8080" s="1" t="n">
        <v>8078</v>
      </c>
      <c r="B8080" t="inlineStr">
        <is>
          <t>CSEGPGLCLAR</t>
        </is>
      </c>
      <c r="C8080" t="inlineStr">
        <is>
          <t>Q86X76</t>
        </is>
      </c>
      <c r="D8080" t="inlineStr">
        <is>
          <t>NIT1_HUMAN</t>
        </is>
      </c>
      <c r="E8080" t="inlineStr">
        <is>
          <t>MLGFITRPPHRFLSLLCPGLRIPQLSVLCAQPRPRAMAISSSSCELPLVAVCQVTSTPDKQQNFKTCAELVREAARLGACLAFLPEAFDFIARDPAETLHLSEPLGGKLLEEYTQLARECGLWLSLGGFHERGQDWEQTQKIYNCHVLLNSKGAVVATYRKTHLCDVEIPGQGPMCESNSTMPGPSLESPVSTPAGKIGLAVCYDMRFPELSLALAQAGAEILTYPSAFGSITGPAHWEVLLRARAIETQCYVVAAAQCGRHHEKRASYGHSMVVDPWGTVVARCSEGPGLCLARIDLNYLRQLRRHLPVFQHRRPDLYGNLGHPLS</t>
        </is>
      </c>
      <c r="F8080" t="inlineStr">
        <is>
          <t>RecName: Full=Deaminated glutathione amidase; Short=dGSH amidase; EC=3.5.1.128 {ECO:0000250|UniProtKB:Q8VDK1}; AltName: Full=Nitrilase homolog 1; Flags: Precursor;</t>
        </is>
      </c>
      <c r="G8080" t="inlineStr">
        <is>
          <t>Alternative splicing|Cytoplasm|Hydrolase|Mitochondrion|Reference proteome|Transit peptide</t>
        </is>
      </c>
      <c r="H8080" t="inlineStr">
        <is>
          <t>GO:0005737|GO:0005739|GO:0005634|GO:0110050|GO:0043605</t>
        </is>
      </c>
      <c r="I8080" t="inlineStr">
        <is>
          <t>C:cytoplasm|C:mitochondrion|C:nucleus|F:deaminated glutathione amidase activity|P:amide catabolic process</t>
        </is>
      </c>
      <c r="J8080" t="inlineStr"/>
      <c r="K8080" t="n">
        <v>327</v>
      </c>
      <c r="L8080" t="n">
        <v>285</v>
      </c>
      <c r="M8080" t="n">
        <v>295</v>
      </c>
      <c r="N8080" t="n">
        <v>284</v>
      </c>
      <c r="O8080" t="inlineStr">
        <is>
          <t>VVAR(284).(285)CSEGPGLCLAR</t>
        </is>
      </c>
      <c r="P8080" t="inlineStr">
        <is>
          <t>VVARCSEG</t>
        </is>
      </c>
      <c r="Q8080" t="inlineStr">
        <is>
          <t>Internal</t>
        </is>
      </c>
      <c r="R8080" t="inlineStr"/>
      <c r="S8080" t="inlineStr"/>
      <c r="T8080" t="inlineStr"/>
    </row>
    <row r="8081">
      <c r="A8081" s="1" t="n">
        <v>8079</v>
      </c>
      <c r="B8081" t="inlineStr">
        <is>
          <t>TAGPLESSETEEASQLKER</t>
        </is>
      </c>
      <c r="C8081" t="inlineStr">
        <is>
          <t>Q9P2E9</t>
        </is>
      </c>
      <c r="D8081" t="inlineStr">
        <is>
          <t>RRBP1_HUMAN</t>
        </is>
      </c>
      <c r="E8081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8081" t="inlineStr">
        <is>
          <t>RecName: Full=Ribosome-binding protein 1; AltName: Full=180 kDa ribosome receptor homolog; Short=RRp; AltName: Full=ES/130-related protein; AltName: Full=Ribosome receptor protein;</t>
        </is>
      </c>
      <c r="G8081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8081" t="inlineStr">
        <is>
          <t>GO:0005783|GO:0005789|GO:0016020|GO:0005840|GO:0003723|GO:0038023|GO:0001649|GO:0015031|GO:0006412</t>
        </is>
      </c>
      <c r="I8081" t="inlineStr">
        <is>
          <t>C:endoplasmic reticulum|C:endoplasmic reticulum membrane|C:membrane|C:ribosome|F:RNA binding|F:signaling receptor activity|P:osteoblast differentiation|P:protein transport|P:translation</t>
        </is>
      </c>
      <c r="J8081" t="inlineStr"/>
      <c r="K8081" t="n">
        <v>1410</v>
      </c>
      <c r="L8081" t="n">
        <v>1334</v>
      </c>
      <c r="M8081" t="n">
        <v>1352</v>
      </c>
      <c r="N8081" t="n">
        <v>1333</v>
      </c>
      <c r="O8081" t="inlineStr">
        <is>
          <t>EKLR(1333).(1334)TAGPLESSETEEASQLKER</t>
        </is>
      </c>
      <c r="P8081" t="inlineStr">
        <is>
          <t>EKLRTAGP</t>
        </is>
      </c>
      <c r="Q8081" t="inlineStr">
        <is>
          <t>Internal</t>
        </is>
      </c>
      <c r="R8081" t="inlineStr"/>
      <c r="S8081" t="inlineStr">
        <is>
          <t>S01.151</t>
        </is>
      </c>
      <c r="T8081" t="inlineStr">
        <is>
          <t>trypsin 1</t>
        </is>
      </c>
    </row>
    <row r="8082">
      <c r="A8082" s="1" t="n">
        <v>8080</v>
      </c>
      <c r="B8082" t="inlineStr">
        <is>
          <t>TVVLPLDER</t>
        </is>
      </c>
      <c r="C8082" t="inlineStr">
        <is>
          <t>Q53EL6</t>
        </is>
      </c>
      <c r="D8082" t="inlineStr">
        <is>
          <t>PDCD4_HUMAN</t>
        </is>
      </c>
      <c r="E8082" t="inlineStr">
        <is>
          <t>MDVENEQILNVNPADPDNLSDSLFSGDEENAGTEEIKNEINGNWISASSINEARINAKAKRRLRKNSSRDSGRGDSVSDSGSDALRSGLTVPTSPKGRLLDRRSRSGKGRGLPKKGGAGGKGVWGTPGQVYDVEEVDVKDPNYDDDQENCVYETVVLPLDERAFEKTLTPIIQEYFEHGDTNEVAEMLRDLNLGEMKSGVPVLAVSLALEGKASHREMTSKLLSDLCGTVMSTTDVEKSFDKLLKDLPELALDTPRAPQLVGQFIARAVGDGILCNTYIDSYKGTVDCVQARAALDKATVLLSMSKGGKRKDSVWGSGGGQQSVNHLVKEIDMLLKEYLLSGDISEAEHCLKELEVPHFHHELVYEAIIMVLESTGESTFKMILDLLKSLWKSSTITVDQMKRGYERIYNEIPDINLDVPHSYSVLERFVEECFQAGIISKQLRDLCPSRGRKRFVSEGDGGRLKPESY</t>
        </is>
      </c>
      <c r="F8082" t="inlineStr">
        <is>
          <t>RecName: Full=Programmed cell death protein 4; AltName: Full=Neoplastic transformation inhibitor protein; AltName: Full=Nuclear antigen H731-like; AltName: Full=Protein 197/15a;</t>
        </is>
      </c>
      <c r="G8082" t="inlineStr">
        <is>
          <t>3D-structure|Acetylation|Alternative splicing|Apoptosis|Cytoplasm|Nucleus|Phosphoprotein|Reference proteome|Repeat|RNA-binding|Tumor suppressor|Ubl conjugation</t>
        </is>
      </c>
      <c r="H8082" t="inlineStr">
        <is>
          <t>GO:0005737|GO:0005829|GO:0005634|GO:0003723|GO:0006915|GO:0030509|GO:0071222|GO:0060940|GO:0043066|GO:1900016|GO:0045892|GO:0043508|GO:1904761|GO:1905064|GO:1904706|GO:2000353|GO:0050729|GO:1901224|GO:1905461|GO:0043279|GO:0009725</t>
        </is>
      </c>
      <c r="I8082" t="inlineStr">
        <is>
          <t>C:cytoplasm|C:cytosol|C:nucleus|F:RNA binding|P:apoptotic process|P:BMP signaling pathway|P:cellular response to lipopolysaccharide|P:epithelial to mesenchymal transition involved in cardiac fibroblast development|P:negative regulation of apoptotic process|P:negative regulation of cytokine production involved in inflammatory response|P:negative regulation of DNA-templated transcription|P:negative regulation of JUN kinase activity|P:negative regulation of myofibroblast differentiation|P:negative regulation of vascular associated smooth muscle cell differentiation|P:negative regulation of vascular associated smooth muscle cell proliferation|P:positive regulation of endothelial cell apoptotic process|P:positive regulation of inflammatory response|P:positive regulation of non-canonical NF-kappaB signal transduction|P:positive regulation of vascular associated smooth muscle cell apoptotic process|P:response to alkaloid|P:response to hormone</t>
        </is>
      </c>
      <c r="J8082" t="inlineStr"/>
      <c r="K8082" t="n">
        <v>469</v>
      </c>
      <c r="L8082" t="n">
        <v>154</v>
      </c>
      <c r="M8082" t="n">
        <v>162</v>
      </c>
      <c r="N8082" t="n">
        <v>153</v>
      </c>
      <c r="O8082" t="inlineStr">
        <is>
          <t>CVYE(153).(154)TVVLPLDER</t>
        </is>
      </c>
      <c r="P8082" t="inlineStr">
        <is>
          <t>CVYETVVL</t>
        </is>
      </c>
      <c r="Q8082" t="inlineStr">
        <is>
          <t>Internal</t>
        </is>
      </c>
      <c r="R8082" t="inlineStr"/>
      <c r="S8082" t="inlineStr"/>
      <c r="T8082" t="inlineStr"/>
    </row>
    <row r="8083">
      <c r="A8083" s="1" t="n">
        <v>8081</v>
      </c>
      <c r="B8083" t="inlineStr">
        <is>
          <t>SDVDLYQVR</t>
        </is>
      </c>
      <c r="C8083" t="inlineStr">
        <is>
          <t>O00233</t>
        </is>
      </c>
      <c r="D8083" t="inlineStr">
        <is>
          <t>PSMD9_HUMAN</t>
        </is>
      </c>
      <c r="E8083" t="inlineStr">
        <is>
          <t>MSDEEARQSGGSSQAGVVTVSDVQELMRRKEEIEAQIKANYDVLESQKGIGMNEPLVDCEGYPRSDVDLYQVRTARHNIICLQNDHKAVMKQVEEALHQLHARDKEKQARDMAEAHKEAMSRKLGQSESQGPPRAFAKVNSISPGSPASIAGLQVDDEIVEFGSVNTQNFQSLHNIGSVVQHSEGKPLNVTVIRRGEKHQLRLVPTRWAGKGLLGCNIIPLQR</t>
        </is>
      </c>
      <c r="F8083" t="inlineStr">
        <is>
          <t>RecName: Full=26S proteasome non-ATPase regulatory subunit 9; AltName: Full=26S proteasome regulatory subunit p27;</t>
        </is>
      </c>
      <c r="G8083" t="inlineStr">
        <is>
          <t>Alternative splicing|Chaperone|Phosphoprotein|Reference proteome</t>
        </is>
      </c>
      <c r="H8083" t="inlineStr">
        <is>
          <t>GO:0005737|GO:0005829|GO:0005654|GO:0005634|GO:0005838|GO:0043425|GO:0003713|GO:0046676|GO:0045893|GO:0032024|GO:0070682|GO:0006511</t>
        </is>
      </c>
      <c r="I8083" t="inlineStr">
        <is>
          <t>C:cytoplasm|C:cytosol|C:nucleoplasm|C:nucleus|C:proteasome regulatory particle|F:bHLH transcription factor binding|F:transcription coactivator activity|P:negative regulation of insulin secretion|P:positive regulation of DNA-templated transcription|P:positive regulation of insulin secretion|P:proteasome regulatory particle assembly|P:ubiquitin-dependent protein catabolic process</t>
        </is>
      </c>
      <c r="J8083" t="inlineStr"/>
      <c r="K8083" t="n">
        <v>223</v>
      </c>
      <c r="L8083" t="n">
        <v>65</v>
      </c>
      <c r="M8083" t="n">
        <v>73</v>
      </c>
      <c r="N8083" t="n">
        <v>64</v>
      </c>
      <c r="O8083" t="inlineStr">
        <is>
          <t>GYPR(64).(65)SDVDLYQVR</t>
        </is>
      </c>
      <c r="P8083" t="inlineStr">
        <is>
          <t>GYPRSDVD</t>
        </is>
      </c>
      <c r="Q8083" t="inlineStr">
        <is>
          <t>Internal</t>
        </is>
      </c>
      <c r="R8083" t="inlineStr"/>
      <c r="S8083" t="inlineStr">
        <is>
          <t>S01.151</t>
        </is>
      </c>
      <c r="T8083" t="inlineStr">
        <is>
          <t>trypsin 1</t>
        </is>
      </c>
    </row>
    <row r="8084">
      <c r="A8084" s="1" t="n">
        <v>8082</v>
      </c>
      <c r="B8084" t="inlineStr">
        <is>
          <t>TVTCPMSGKPLR</t>
        </is>
      </c>
      <c r="C8084" t="inlineStr">
        <is>
          <t>Q9Y314</t>
        </is>
      </c>
      <c r="D8084" t="inlineStr">
        <is>
          <t>NOSIP_HUMAN</t>
        </is>
      </c>
      <c r="E8084" t="inlineStr">
        <is>
          <t>MTRHGKNCTAGAVYTYHEKKKDTAASGYGTQNIRLSRDAVKDFDCCCLSLQPCHDPVVTPDGYLYEREAILEYILHQKKEIARQMKAYEKQRGTRREEQKELQRAASQDHVRGFLEKESAIVSRPLNPFTAKALSGTSPDDVQPGPSVGPPSKDKDKVLPSFWIPSLTPEAKATKLEKPSRTVTCPMSGKPLRMSDLTPVHFTPLDSSVDRVGLITRSERYVCAVTRDSLSNATPCAVLRPSGAVVTLECVEKLIRKDMVDPVTGDKLTDRDIIVLQRGGTGFAGSGVKLQAEKSRPVMQA</t>
        </is>
      </c>
      <c r="F8084" t="inlineStr">
        <is>
          <t>RecName: Full=Nitric oxide synthase-interacting protein; AltName: Full=E3 ubiquitin-protein ligase NOSIP; EC=2.3.2.27; AltName: Full=RING-type E3 ubiquitin transferase NOSIP {ECO:0000305}; AltName: Full=eNOS-interacting protein;</t>
        </is>
      </c>
      <c r="G8084" t="inlineStr">
        <is>
          <t>3D-structure|Cytoplasm|Developmental protein|Nucleus|Phosphoprotein|Reference proteome|Transferase|Ubl conjugation pathway</t>
        </is>
      </c>
      <c r="H8084" t="inlineStr">
        <is>
          <t>GO:0005737|GO:0005829|GO:0000139|GO:0005654|GO:0005634|GO:0003723|GO:0061630|GO:0043086|GO:0051001</t>
        </is>
      </c>
      <c r="I8084" t="inlineStr">
        <is>
          <t>C:cytoplasm|C:cytosol|C:Golgi membrane|C:nucleoplasm|C:nucleus|F:RNA binding|F:ubiquitin protein ligase activity|P:negative regulation of catalytic activity|P:negative regulation of nitric-oxide synthase activity</t>
        </is>
      </c>
      <c r="J8084" t="inlineStr"/>
      <c r="K8084" t="n">
        <v>301</v>
      </c>
      <c r="L8084" t="n">
        <v>182</v>
      </c>
      <c r="M8084" t="n">
        <v>193</v>
      </c>
      <c r="N8084" t="n">
        <v>181</v>
      </c>
      <c r="O8084" t="inlineStr">
        <is>
          <t>KPSR(181).(182)TVTCPMSGKPLR</t>
        </is>
      </c>
      <c r="P8084" t="inlineStr">
        <is>
          <t>KPSRTVTC</t>
        </is>
      </c>
      <c r="Q8084" t="inlineStr">
        <is>
          <t>Internal</t>
        </is>
      </c>
      <c r="R8084" t="inlineStr"/>
      <c r="S8084" t="inlineStr"/>
      <c r="T8084" t="inlineStr"/>
    </row>
    <row r="8085">
      <c r="A8085" s="1" t="n">
        <v>8083</v>
      </c>
      <c r="B8085" t="inlineStr">
        <is>
          <t>SDSNFQVPNGGIPR</t>
        </is>
      </c>
      <c r="C8085" t="inlineStr">
        <is>
          <t>Q9P270</t>
        </is>
      </c>
      <c r="D8085" t="inlineStr">
        <is>
          <t>SLAI2_HUMAN</t>
        </is>
      </c>
      <c r="E8085" t="inlineStr">
        <is>
          <t>MEDVNSNVNADQEVRKLQELVKKLEKQNEQLRSRSGAVQGAGSLGPGSPVRAGASIPSSGAASPRGFPLGLSAKSGGGPGSGPRRTSSEELRDATSLLAAGEGGLLDEVEPLRPDELERLSGWEEEEESWLYSSPKKKLTPMQKSVSPLVWCRQVLDYPSPDVECAKKSLIHKLDQTMSALKRQNLYNNPFNSMSYTSPYSPNASSPYSSGFNSPSSTPVRPPIVKQLILPGNSGNLKSSDRNPPLSPQSSIDSELSASELDEDSIGSNYKLNDVTDVQILARMQEESLRQEYAATTSRRSSGSSCNSTRRGTFSDQELDAQSLDDEDDNMHHAVYPAVNRFSPSPRNSPRPSPKQSPRNSPRSRSPARGIEYSRVSPQPMISRLQQPRLSLQGHPTDLQTSNVKNEEKLRRSLPNLSRTSNTQVDSVKSSRSDSNFQVPNGGIPRMQPQASAIPSPGKFRSPAAPSPLALRQPVKAFSNHGSGSPGSQEITQLTQTTSSPGPPMVQSTVSANPPSNINSATLTRPAGTTAMRSGLPRPSAPSAGGIPVPRSKLAQPVRRSLPAPKTYGSMKDDSWKDGCY</t>
        </is>
      </c>
      <c r="F8085" t="inlineStr">
        <is>
          <t>RecName: Full=SLAIN motif-containing protein 2;</t>
        </is>
      </c>
      <c r="G8085" t="inlineStr">
        <is>
          <t>3D-structure|Acetylation|Coiled coil|Cytoplasm|Cytoskeleton|Methylation|Phosphoprotein|Reference proteome</t>
        </is>
      </c>
      <c r="H8085" t="inlineStr">
        <is>
          <t>GO:0005813|GO:0005829|GO:0015630|GO:0031122|GO:0007020|GO:0031116</t>
        </is>
      </c>
      <c r="I8085" t="inlineStr">
        <is>
          <t>C:centrosome|C:cytosol|C:microtubule cytoskeleton|P:cytoplasmic microtubule organization|P:microtubule nucleation|P:positive regulation of microtubule polymerization</t>
        </is>
      </c>
      <c r="J8085" t="inlineStr"/>
      <c r="K8085" t="n">
        <v>581</v>
      </c>
      <c r="L8085" t="n">
        <v>433</v>
      </c>
      <c r="M8085" t="n">
        <v>446</v>
      </c>
      <c r="N8085" t="n">
        <v>432</v>
      </c>
      <c r="O8085" t="inlineStr">
        <is>
          <t>KSSR(432).(433)SDSNFQVPNGGIPR</t>
        </is>
      </c>
      <c r="P8085" t="inlineStr">
        <is>
          <t>KSSRSDSN</t>
        </is>
      </c>
      <c r="Q8085" t="inlineStr">
        <is>
          <t>Internal</t>
        </is>
      </c>
      <c r="R8085" t="inlineStr"/>
      <c r="S8085" t="inlineStr"/>
      <c r="T8085" t="inlineStr"/>
    </row>
    <row r="8086">
      <c r="A8086" s="1" t="n">
        <v>8084</v>
      </c>
      <c r="B8086" t="inlineStr">
        <is>
          <t>SDQSENVDRGAGSIR</t>
        </is>
      </c>
      <c r="C8086" t="inlineStr">
        <is>
          <t>Q9UII2</t>
        </is>
      </c>
      <c r="D8086" t="inlineStr">
        <is>
          <t>ATIF1_HUMAN</t>
        </is>
      </c>
      <c r="E8086" t="inlineStr">
        <is>
          <t>MAVTALAARTWLGVWGVRTMQARGFGSDQSENVDRGAGSIREAGGAFGKREQAEEERYFRAQSREQLAALKKHHEEEIVHHKKEIERLQKEIERHKQKIKMLKHDD</t>
        </is>
      </c>
      <c r="F8086" t="inlineStr">
        <is>
          <t>RecName: Full=ATPase inhibitor, mitochondrial {ECO:0000305}; AltName: Full=ATP synthase F1 subunit epsilon {ECO:0000305}; AltName: Full=Inhibitor of F(1)F(o)-ATPase; Short=IF(1); Short=IF1; Flags: Precursor;</t>
        </is>
      </c>
      <c r="G8086" t="inlineStr">
        <is>
          <t>3D-structure|Alternative splicing|Coiled coil|Direct protein sequencing|Mitochondrion|Phosphoprotein|Reference proteome|Transit peptide</t>
        </is>
      </c>
      <c r="H8086" t="inlineStr">
        <is>
          <t>GO:0009986|GO:0005739|GO:0032991|GO:0043532|GO:0051117|GO:0042030|GO:0005516|GO:0019899|GO:0004857|GO:0042802|GO:0140260|GO:0001525|GO:0030218|GO:0006091|GO:0006783|GO:0051882|GO:0032780|GO:0001937|GO:0051346|GO:1904925|GO:1901030|GO:1903052|GO:0072593|GO:1903578|GO:1903214</t>
        </is>
      </c>
      <c r="I8086" t="inlineStr">
        <is>
          <t>C:cell surface|C:mitochondrion|C:protein-containing complex|F:angiostatin binding|F:ATPase binding|F:ATPase inhibitor activity|F:calmodulin binding|F:enzyme binding|F:enzyme inhibitor activity|F:identical protein binding|F:mitochondrial proton-transporting ATP synthase complex binding|P:angiogenesis|P:erythrocyte differentiation|P:generation of precursor metabolites and energy|P:heme biosynthetic process|P:mitochondrial depolarization|P:negative regulation of ATP-dependent activity|P:negative regulation of endothelial cell proliferation|P:negative regulation of hydrolase activity|P:positive regulation of autophagy of mitochondrion in response to mitochondrial depolarization|P:positive regulation of mitochondrial outer membrane permeabilization involved in apoptotic signaling pathway|P:positive regulation of proteolysis involved in protein catabolic process|P:reactive oxygen species metabolic process|P:regulation of ATP metabolic process|P:regulation of protein targeting to mitochondrion</t>
        </is>
      </c>
      <c r="J8086" t="inlineStr"/>
      <c r="K8086" t="n">
        <v>106</v>
      </c>
      <c r="L8086" t="n">
        <v>27</v>
      </c>
      <c r="M8086" t="n">
        <v>41</v>
      </c>
      <c r="N8086" t="n">
        <v>26</v>
      </c>
      <c r="O8086" t="inlineStr">
        <is>
          <t>RGFG(26).(27)SDQSENVDRGAGSIR</t>
        </is>
      </c>
      <c r="P8086" t="inlineStr">
        <is>
          <t>RGFGSDQS</t>
        </is>
      </c>
      <c r="Q8086" t="inlineStr">
        <is>
          <t>Internal</t>
        </is>
      </c>
      <c r="R8086" t="inlineStr"/>
      <c r="S8086" t="inlineStr"/>
      <c r="T8086" t="inlineStr"/>
    </row>
    <row r="8087">
      <c r="A8087" s="1" t="n">
        <v>8085</v>
      </c>
      <c r="B8087" t="inlineStr">
        <is>
          <t>SCTTESCDFVR</t>
        </is>
      </c>
      <c r="C8087" t="inlineStr">
        <is>
          <t>P50416</t>
        </is>
      </c>
      <c r="D8087" t="inlineStr">
        <is>
          <t>CPT1A_HUMAN</t>
        </is>
      </c>
      <c r="E8087" t="inlineStr">
        <is>
          <t>MAEAHQAVAFQFTVTPDGIDLRLSHEALRQIYLSGLHSWKKKFIRFKNGIITGVYPASPSSWLIVVVGVMTTMYAKIDPSLGIIAKINRTLETANCMSSQTKNVVSGVLFGTGLWVALIVTMRYSLKVLLSYHGWMFTEHGKMSRATKIWMGMVKIFSGRKPMLYSFQTSLPRLPVPAVKDTVNRYLQSVRPLMKEEDFKRMTALAQDFAVGLGPRLQWYLKLKSWWATNYVSDWWEEYIYLRGRGPLMVNSNYYAMDLLYILPTHIQAARAGNAIHAILLYRRKLDREEIKPIRLLGSTIPLCSAQWERMFNTSRIPGEETDTIQHMRDSKHIVVYHRGRYFKVWLYHDGRLLKPREMEQQMQRILDNTSEPQPGEARLAALTAGDRVPWARCRQAYFGRGKNKQSLDAVEKAAFFVTLDETEEGYRSEDPDTSMDSYAKSLLHGRCYDRWFDKSFTFVVFKNGKMGLNAEHSWADAPIVAHLWEYVMSIDSLQLGYAEDGHCKGDINPNIPYPTRLQWDIPGECQEVIETSLNTANLLANDVDFHSFPFVAFGKGIIKKCRTSPDAFVQLALQLAHYKDMGKFCLTYEASMTRLFREGRTETVRSCTTESCDFVRAMVDPAQTVEQRLKLFKLASEKHQHMYRLAMTGSGIDRHLFCLYVVSKYLAVESPFLKEVLSEPWRLSTSQTPQQQVELFDLENNPEYVSSGGGFGPVADDGYGVSYILVGENLINFHISSKFSCPETDSHRFGRHLKEAMTDIITLFGLSSNSKK</t>
        </is>
      </c>
      <c r="F8087" t="inlineStr">
        <is>
          <t>RecName: Full=Carnitine O-palmitoyltransferase 1, liver isoform; Short=CPT1-L; EC=2.3.1.21 {ECO:0000269|PubMed:11350182, ECO:0000269|PubMed:9691089}; AltName: Full=Carnitine O-palmitoyltransferase I, liver isoform; Short=CPT I; Short=CPTI-L; AltName: Full=Carnitine palmitoyltransferase 1A;</t>
        </is>
      </c>
      <c r="G8087" t="inlineStr">
        <is>
          <t>3D-structure|Acetylation|Acyltransferase|Alternative splicing|Disease variant|Fatty acid metabolism|Lipid metabolism|Membrane|Mitochondrion|Mitochondrion outer membrane|Nitration|Phosphoprotein|Reference proteome|Transferase|Transmembrane|Transmembrane helix|Transport</t>
        </is>
      </c>
      <c r="H8087" t="inlineStr">
        <is>
          <t>GO:0016020|GO:0005741|GO:0005739|GO:0004095|GO:0042802|GO:1990698|GO:0009437|GO:0006853|GO:0071398|GO:0042755|GO:0030855|GO:0006635|GO:0006631|GO:0006006|GO:0097421|GO:0001676|GO:0032000|GO:0050796|GO:0010883|GO:0043279|GO:0045471|GO:0031667|GO:0014070|GO:1904772|GO:0009410|GO:0006641</t>
        </is>
      </c>
      <c r="I8087" t="inlineStr">
        <is>
          <t>C:membrane|C:mitochondrial outer membrane|C:mitochondrion|F:carnitine O-palmitoyltransferase activity|F:identical protein binding|F:palmitoleoyltransferase activity|P:carnitine metabolic process|P:carnitine shuttle|P:cellular response to fatty acid|P:eating behavior|P:epithelial cell differentiation|P:fatty acid beta-oxidation|P:fatty acid metabolic process|P:glucose metabolic process|P:liver regeneration|P:long-chain fatty acid metabolic process|P:positive regulation of fatty acid beta-oxidation|P:regulation of insulin secretion|P:regulation of lipid storage|P:response to alkaloid|P:response to ethanol|P:response to nutrient levels|P:response to organic cyclic compound|P:response to tetrachloromethane|P:response to xenobiotic stimulus|P:triglyceride metabolic process</t>
        </is>
      </c>
      <c r="J8087" t="inlineStr"/>
      <c r="K8087" t="n">
        <v>773</v>
      </c>
      <c r="L8087" t="n">
        <v>607</v>
      </c>
      <c r="M8087" t="n">
        <v>617</v>
      </c>
      <c r="N8087" t="n">
        <v>606</v>
      </c>
      <c r="O8087" t="inlineStr">
        <is>
          <t>ETVR(606).(607)SCTTESCDFVR</t>
        </is>
      </c>
      <c r="P8087" t="inlineStr">
        <is>
          <t>ETVRSCTT</t>
        </is>
      </c>
      <c r="Q8087" t="inlineStr">
        <is>
          <t>Internal</t>
        </is>
      </c>
      <c r="R8087" t="inlineStr"/>
      <c r="S8087" t="inlineStr"/>
      <c r="T8087" t="inlineStr"/>
    </row>
    <row r="8088">
      <c r="A8088" s="1" t="n">
        <v>8086</v>
      </c>
      <c r="B8088" t="inlineStr">
        <is>
          <t>VLEEGSVEAR</t>
        </is>
      </c>
      <c r="C8088" t="inlineStr">
        <is>
          <t>Q96CT7</t>
        </is>
      </c>
      <c r="D8088" t="inlineStr">
        <is>
          <t>CC124_HUMAN</t>
        </is>
      </c>
      <c r="E8088" t="inlineStr">
        <is>
          <t>MPKKFQGENTKSAAARARRAEAKAAADAKKQKELEDAYWKDDDKHVMRKEQRKEEKEKRRLDQLERKKETQRLLEEEDSKLKGGKAPRVATSSKVTRAQIEDTLRRDHQLREAPDTAEKAKSHLEVPLEENVNRRVLEEGSVEARTIEDAIAVLSVAEEAADRHPERRMRAAFTAFEEAQLPRLKQENPNMRLSQLKQLLKKEWLRSPDNPMNQRAVPFNAPK</t>
        </is>
      </c>
      <c r="F8088" t="inlineStr">
        <is>
          <t>RecName: Full=Coiled-coil domain-containing protein 124 {ECO:0000305};</t>
        </is>
      </c>
      <c r="G8088" t="inlineStr">
        <is>
          <t>3D-structure|Cell cycle|Cell division|Coiled coil|Cytoplasm|Cytoskeleton|Phosphoprotein|Reference proteome</t>
        </is>
      </c>
      <c r="H8088" t="inlineStr">
        <is>
          <t>GO:0005829|GO:0005815|GO:0030496|GO:0005634|GO:0005886|GO:0003723|GO:0003713|GO:0007049|GO:0051301|GO:0006366</t>
        </is>
      </c>
      <c r="I8088" t="inlineStr">
        <is>
          <t>C:cytosol|C:microtubule organizing center|C:midbody|C:nucleus|C:plasma membrane|F:RNA binding|F:transcription coactivator activity|P:cell cycle|P:cell division|P:transcription by RNA polymerase II</t>
        </is>
      </c>
      <c r="J8088" t="inlineStr"/>
      <c r="K8088" t="n">
        <v>223</v>
      </c>
      <c r="L8088" t="n">
        <v>136</v>
      </c>
      <c r="M8088" t="n">
        <v>145</v>
      </c>
      <c r="N8088" t="n">
        <v>135</v>
      </c>
      <c r="O8088" t="inlineStr">
        <is>
          <t>VNRR(135).(136)VLEEGSVEAR</t>
        </is>
      </c>
      <c r="P8088" t="inlineStr">
        <is>
          <t>VNRRVLEE</t>
        </is>
      </c>
      <c r="Q8088" t="inlineStr">
        <is>
          <t>Internal</t>
        </is>
      </c>
      <c r="R8088" t="inlineStr"/>
      <c r="S8088" t="inlineStr"/>
      <c r="T8088" t="inlineStr"/>
    </row>
    <row r="8089">
      <c r="A8089" s="1" t="n">
        <v>8087</v>
      </c>
      <c r="B8089" t="inlineStr">
        <is>
          <t>EAALEAAVLNKEE</t>
        </is>
      </c>
      <c r="C8089" t="inlineStr">
        <is>
          <t>Q9NZB2</t>
        </is>
      </c>
      <c r="D8089" t="inlineStr">
        <is>
          <t>F120A_HUMAN</t>
        </is>
      </c>
      <c r="E8089" t="inlineStr">
        <is>
          <t>MGVQGFQDYIEKHCPSAVVPVELQKLARGSLVGGGRQRPPQTPLRLLVDADNCLHRLYGGFYTDWVSGGQWNHMLGYLAALAKACFGGNIELFVFFNGALEKARLHEWVKRQGNERQTAQQIVSHVQNKGTPPPKVWFLPPVCMAHCIRLALIRFHVKVAQSIEDHHQEVIGFCRENGFHGLVAYDSDYALCNIPYYFSAHALKLSRNGKSLTTSQYLMHEVAKQLDLNPNRFPIFAALLGNHILPDEDLASFHWSLLGPEHPLASLKVRAHQLVLPPCDVVIKAVADYVRNIQDTSDLDAIAKDVFQHSQSRTDDKVIRFKRAIGYYSATSKPMSFHPPHYLAARPGPFGMPGMVPPHVPPQMLNIPQTSLQAKPVAPQVPSPGGAPGQGPYPYSLSEPAPLTLDTSGKNLTEQNSYSNIPHEGKHTPLYERSSPINPAQSGSPNHVDSAYFPGSSTSSSSDNDEGSGGATNHISGNKIGWEKTGSHSEPQARGDPGDQTKAEGSSTASSGSQLAEGKGSQMGTVQPIPCLLSMPTRNHMDITTPPLPPVAPEVLRVAEHRHKKGLMYPYIFHVLTKGEIKIAVSIEDEANKDLPPAALLYRPVRQYVYGVLFSLAESRKKTERLAFRKNRLPPEFSPVIIKEWAAYKGKSPQTPELVEALAFREWTCPNLKRLWLGKAVEDKNRRMRAFLACMRSDTPAMLNPANVPTHLMVLCCVLRYMVQWPGARILRRQELDAFLAQALSPKLYEPDQLQELKIENLDPRGIQLSALFMSGVDMALFANDACGQPIPWEHCCPWMYFDGKLFQSKLLKASREKTPLIDLCDGQADQAAKVEKMRQSVLEGLSFSRQSHTLPFPPPPALPFYPASAYPRHFGPVPPSQGRGRGFAGVCGFGGPYGETVATGPYRAFRVAAASGHCGAFSGSDSSRTSKSQGGVQPIPSQGGKLEIAGTVVGHWAGSRRGRGGRGPFPLQVVSVGGPARGRPRGVISTPVIRTFGRGGRYYGRGYKNQAAIQGRPPYAASAEEVAKELKSKSGESKSSAMSSDGSLAENGVMAEEKPAPQMNGSTGDARAPSHSESALNNDSKTCNTNPHLNALSTDSACRREAALEAAVLNKEE</t>
        </is>
      </c>
      <c r="F8089" t="inlineStr">
        <is>
          <t>RecName: Full=Constitutive coactivator of PPAR-gamma-like protein 1; AltName: Full=Oxidative stress-associated SRC activator {ECO:0000303|PubMed:19015244}; AltName: Full=Protein FAM120A;</t>
        </is>
      </c>
      <c r="G8089" t="inlineStr">
        <is>
          <t>Acetylation|Alternative splicing|Cell membrane|Cytoplasm|Membrane|Methylation|Phosphoprotein|Reference proteome|RNA-binding|Tumor suppressor</t>
        </is>
      </c>
      <c r="H8089" t="inlineStr">
        <is>
          <t>GO:0005829|GO:0016020|GO:0005634|GO:0005886|GO:0003723</t>
        </is>
      </c>
      <c r="I8089" t="inlineStr">
        <is>
          <t>C:cytosol|C:membrane|C:nucleus|C:plasma membrane|F:RNA binding</t>
        </is>
      </c>
      <c r="J8089" t="inlineStr"/>
      <c r="K8089" t="n">
        <v>1118</v>
      </c>
      <c r="L8089" t="n">
        <v>1106</v>
      </c>
      <c r="M8089" t="n">
        <v>1118</v>
      </c>
      <c r="N8089" t="n">
        <v>1105</v>
      </c>
      <c r="O8089" t="inlineStr">
        <is>
          <t>ACRR(1105).(1106)EAALEAAVLNKEE</t>
        </is>
      </c>
      <c r="P8089" t="inlineStr">
        <is>
          <t>ACRREAAL</t>
        </is>
      </c>
      <c r="Q8089" t="inlineStr">
        <is>
          <t>Internal</t>
        </is>
      </c>
      <c r="R8089" t="inlineStr"/>
      <c r="S8089" t="inlineStr"/>
      <c r="T8089" t="inlineStr"/>
    </row>
    <row r="8090">
      <c r="A8090" s="1" t="n">
        <v>8088</v>
      </c>
      <c r="B8090" t="inlineStr">
        <is>
          <t>TALLSSGFSLEDPQTHANRIYR</t>
        </is>
      </c>
      <c r="C8090" t="inlineStr">
        <is>
          <t>P07900</t>
        </is>
      </c>
      <c r="D8090" t="inlineStr">
        <is>
          <t>HS90A_HUMAN</t>
        </is>
      </c>
      <c r="E8090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8090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8090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8090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8090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8090" t="inlineStr"/>
      <c r="K8090" t="n">
        <v>732</v>
      </c>
      <c r="L8090" t="n">
        <v>669</v>
      </c>
      <c r="M8090" t="n">
        <v>690</v>
      </c>
      <c r="N8090" t="n">
        <v>668</v>
      </c>
      <c r="O8090" t="inlineStr">
        <is>
          <t>LLYE(668).(669)TALLSSGFSLEDPQTHANRIYR</t>
        </is>
      </c>
      <c r="P8090" t="inlineStr">
        <is>
          <t>LLYETALL</t>
        </is>
      </c>
      <c r="Q8090" t="inlineStr">
        <is>
          <t>Internal</t>
        </is>
      </c>
      <c r="R8090" t="inlineStr"/>
      <c r="S8090" t="inlineStr"/>
      <c r="T8090" t="inlineStr"/>
    </row>
    <row r="8091">
      <c r="A8091" s="1" t="n">
        <v>8089</v>
      </c>
      <c r="B8091" t="inlineStr">
        <is>
          <t>KLIHLEIKPAIR</t>
        </is>
      </c>
      <c r="C8091" t="inlineStr">
        <is>
          <t>Q02750</t>
        </is>
      </c>
      <c r="D8091" t="inlineStr">
        <is>
          <t>MP2K1_HUMAN</t>
        </is>
      </c>
      <c r="E8091" t="inlineStr">
        <is>
          <t>MPKKKPTPIQLNPAPDGSAVNGTSSAETNLEALQKKLEELELDEQQRKRLEAFLTQKQKVGELKDDDFEKISELGAGNGGVVFKVSHKPSGLVMARKLIHLEIKPAIRNQIIRELQVLHECNSPYIVGFYGAFYSDGEISICMEHMDGGSLDQVLKKAGRIPEQILGKVSIAVIKGLTYLREKHKIMHRDVKPSNILVNSRGEIKLCDFGVSGQLIDSMANSFVGTRSYMSPERLQGTHYSVQSDIWSMGLSLVEMAVGRYPIPPPDAKELELMFGCQVEGDAAETPPRPRTPGRPLSSYGMDSRPPMAIFELLDYIVNEPPPKLPSGVFSLEFQDFVNKCLIKNPAERADLKQLMVHAFIKRSDAEEVDFAGWLCSTIGLNQPSTPTHAAGV</t>
        </is>
      </c>
      <c r="F8091" t="inlineStr">
        <is>
          <t>RecName: Full=Dual specificity mitogen-activated protein kinase kinase 1 {ECO:0000305}; Short=MAP kinase kinase 1; Short=MAPKK 1; Short=MKK1; EC=2.7.12.2; AltName: Full=ERK activator kinase 1; AltName: Full=MAPK/ERK kinase 1; Short=MEK 1;</t>
        </is>
      </c>
      <c r="G8091" t="inlineStr">
        <is>
          <t>3D-structure|Acetylation|Alternative splicing|ATP-binding|Cardiomyopathy|Cytoplasm|Cytoskeleton|Direct protein sequencing|Disease variant|Ectodermal dysplasia|Intellectual disability|Kinase|Membrane|Nucleotide-binding|Nucleus|Phosphoprotein|Reference proteome|Serine/threonine-protein kinase|Transferase|Tyrosine-protein kinase</t>
        </is>
      </c>
      <c r="H8091" t="inlineStr">
        <is>
          <t>GO:0005829|GO:0005769|GO:0005783|GO:0005925|GO:0005794|GO:0005770|GO:0005815|GO:0005739|GO:0005634|GO:0005886|GO:0005524|GO:0004708|GO:0005078|GO:0030295|GO:0004672|GO:0106310|GO:0043539|GO:0004674|GO:0004712|GO:0004713|GO:0097110|GO:0060020|GO:0048870|GO:0090398|GO:0021697|GO:0006935|GO:0035987|GO:0060502|GO:0070371|GO:0060324|GO:0007507|GO:0048009|GO:0030216|GO:0060711|GO:0000165|GO:0008285|GO:0030182|GO:0060674|GO:0050772|GO:0045893|GO:1903226|GO:0070374|GO:0010628|GO:0071902|GO:0006468|GO:0048679|GO:2000641|GO:0090170|GO:0032872|GO:0007165|GO:0048538|GO:0030878|GO:0060440|GO:0044342</t>
        </is>
      </c>
      <c r="I8091" t="inlineStr">
        <is>
          <t>C:cytosol|C:early endosome|C:endoplasmic reticulum|C:focal adhesion|C:Golgi apparatus|C:late endosome|C:microtubule organizing center|C:mitochondrion|C:nucleus|C:plasma membrane|F:ATP binding|F:MAP kinase kinase activity|F:MAP-kinase scaffold activity|F:protein kinase activator activity|F:protein kinase activity|F:protein serine kinase activity|F:protein serine/threonine kinase activator activity|F:protein serine/threonine kinase activity|F:protein serine/threonine/tyrosine kinase activity|F:protein tyrosine kinase activity|F:scaffold protein binding|P:Bergmann glial cell differentiation|P:cell motility|P:cellular senescence|P:cerebellar cortex formation|P:chemotaxis|P:endodermal cell differentiation|P:epithelial cell proliferation involved in lung morphogenesis|P:ERK1 and ERK2 cascade|P:face development|P:heart development|P:insulin-like growth factor receptor signaling pathway|P:keratinocyte differentiation|P:labyrinthine layer development|P:MAPK cascade|P:negative regulation of cell population proliferation|P:neuron differentiation|P:placenta blood vessel development|P:positive regulation of axonogenesis|P:positive regulation of DNA-templated transcription|P:positive regulation of endodermal cell differentiation|P:positive regulation of ERK1 and ERK2 cascade|P:positive regulation of gene expression|P:positive regulation of protein serine/threonine kinase activity|P:protein phosphorylation|P:regulation of axon regeneration|P:regulation of early endosome to late endosome transport|P:regulation of Golgi inheritance|P:regulation of stress-activated MAPK cascade|P:signal transduction|P:thymus development|P:thyroid gland development|P:trachea formation|P:type B pancreatic cell proliferation</t>
        </is>
      </c>
      <c r="J8091" t="inlineStr"/>
      <c r="K8091" t="n">
        <v>393</v>
      </c>
      <c r="L8091" t="n">
        <v>97</v>
      </c>
      <c r="M8091" t="n">
        <v>108</v>
      </c>
      <c r="N8091" t="n">
        <v>96</v>
      </c>
      <c r="O8091" t="inlineStr">
        <is>
          <t>VMAR(96).(97)KLIHLEIKPAIR</t>
        </is>
      </c>
      <c r="P8091" t="inlineStr">
        <is>
          <t>VMARKLIH</t>
        </is>
      </c>
      <c r="Q8091" t="inlineStr">
        <is>
          <t>Internal</t>
        </is>
      </c>
      <c r="R8091" t="inlineStr"/>
      <c r="S8091" t="inlineStr"/>
      <c r="T8091" t="inlineStr"/>
    </row>
    <row r="8092">
      <c r="A8092" s="1" t="n">
        <v>8090</v>
      </c>
      <c r="B8092" t="inlineStr">
        <is>
          <t>SDFFLEGPFMPPR</t>
        </is>
      </c>
      <c r="C8092" t="inlineStr">
        <is>
          <t>P78344</t>
        </is>
      </c>
      <c r="D8092" t="inlineStr">
        <is>
          <t>IF4G2_HUMAN</t>
        </is>
      </c>
      <c r="E8092" t="inlineStr">
        <is>
          <t>MESAIAEGGASRFSASSGGGGSRGAPQHYPKTAGNSEFLGKTPGQNAQKWIPARSTRRDDNSAANNSANEKERHDAIFRKVRGILNKLTPEKFDKLCLELLNVGVESKLILKGVILLIVDKALEEPKYSSLYAQLCLRLAEDAPNFDGPAAEGQPGQKQSTTFRRLLISKLQDEFENRTRNVDVYDKRENPLLPEEEEQRAIAKIKMLGNIKFIGELGKLDLIHESILHKCIKTLLEKKKRVQLKDMGEDLECLCQIMRTVGPRLDHERAKSLMDQYFARMCSLMLSKELPARIRFLLQDTVELREHHWVPRKAFLDNGPKTINQIRQDAVKDLGVFIPAPMAQGMRSDFFLEGPFMPPRMKMDRDPLGGLADMFGQMPGSGIGTGPGVIQDRFSPTMGRHRSNQLFNGHGGHIMPPTQSQFGEMGGKFMKSQGLSQLYHNQSQGLLSQLQGQSKDMPPRFSKKGQLNADEISLRPAQSFLMNKNQVPKLQPQITMIPPSAQPPRTQTPPLGQTPQLGLKTNPPLIQEKPAKTSKKPPPSKEELLKLTETVVTEYLNSGNANEAVNGVREMRAPKHFLPEMLSKVIILSLDRSDEDKEKASSLISLLKQEGIATSDNFMQAFLNVLDQCPKLEVDIPLVKSYLAQFAARAIISELVSISELAQPLESGTHFPLFLLCLQQLAKLQDREWLTELFQQSKVNMQKMLPEIDQNKDRMLEILEGKGLSFLFPLLKLEKELLKQIKLDPSPQTIYKWIKDNISPKLHVDKGFVNILMTSFLQYISSEVNPPSDETDSSSAPSKEQLEQEKQLLLSFKPVMQKFLHDHVDLQVSALYALQVHCYNSNFPKGMLLRFFVHFYDMEIIEEEAFLAWKEDITQEFPGKGKALFQVNQWLTWLETAEEEESEEEAD</t>
        </is>
      </c>
      <c r="F8092" t="inlineStr">
        <is>
          <t>RecName: Full=Eukaryotic translation initiation factor 4 gamma 2; Short=eIF-4-gamma 2; Short=eIF-4G 2; Short=eIF4G 2; AltName: Full=Death-associated protein 5; Short=DAP-5; AltName: Full=p97;</t>
        </is>
      </c>
      <c r="G8092" t="inlineStr">
        <is>
          <t>3D-structure|Acetylation|Alternative splicing|Direct protein sequencing|Initiation factor|Isopeptide bond|Methylation|Phosphoprotein|Protein biosynthesis|Reference proteome|Repressor|Translation regulation|Ubl conjugation</t>
        </is>
      </c>
      <c r="H8092" t="inlineStr">
        <is>
          <t>GO:0005912|GO:0030424|GO:0005829|GO:0016281|GO:0016020|GO:0045296|GO:0003729|GO:0003723|GO:0008135|GO:0003743|GO:0008219|GO:0007507|GO:0009059|GO:0010507|GO:0045773|GO:0030307|GO:0060999|GO:0045727|GO:0051726|GO:0006446</t>
        </is>
      </c>
      <c r="I8092" t="inlineStr">
        <is>
          <t>C:adherens junction|C:axon|C:cytosol|C:eukaryotic translation initiation factor 4F complex|C:membrane|F:cadherin binding|F:mRNA binding|F:RNA binding|F:translation factor activity, RNA binding|F:translation initiation factor activity|P:cell death|P:heart development|P:macromolecule biosynthetic process|P:negative regulation of autophagy|P:positive regulation of axon extension|P:positive regulation of cell growth|P:positive regulation of dendritic spine development|P:positive regulation of translation|P:regulation of cell cycle|P:regulation of translational initiation</t>
        </is>
      </c>
      <c r="J8092" t="inlineStr"/>
      <c r="K8092" t="n">
        <v>907</v>
      </c>
      <c r="L8092" t="n">
        <v>348</v>
      </c>
      <c r="M8092" t="n">
        <v>360</v>
      </c>
      <c r="N8092" t="n">
        <v>347</v>
      </c>
      <c r="O8092" t="inlineStr">
        <is>
          <t>QGMR(347).(348)SDFFLEGPFMPPR</t>
        </is>
      </c>
      <c r="P8092" t="inlineStr">
        <is>
          <t>QGMRSDFF</t>
        </is>
      </c>
      <c r="Q8092" t="inlineStr">
        <is>
          <t>Internal</t>
        </is>
      </c>
      <c r="R8092" t="inlineStr"/>
      <c r="S8092" t="inlineStr">
        <is>
          <t>S01.151</t>
        </is>
      </c>
      <c r="T8092" t="inlineStr">
        <is>
          <t>trypsin 1</t>
        </is>
      </c>
    </row>
    <row r="8093">
      <c r="A8093" s="1" t="n">
        <v>8091</v>
      </c>
      <c r="B8093" t="inlineStr">
        <is>
          <t>FHSPQHPPEEFGFGFSFSPGGGIR</t>
        </is>
      </c>
      <c r="C8093" t="inlineStr">
        <is>
          <t>O00165</t>
        </is>
      </c>
      <c r="D8093" t="inlineStr">
        <is>
          <t>HAX1_HUMAN</t>
        </is>
      </c>
      <c r="E8093" t="inlineStr">
        <is>
          <t>MSLFDLFRGFFGFPGPRSHRDPFFGGMTRDEDDDEEEEEEGGSWGRGNPRFHSPQHPPEEFGFGFSFSPGGGIRFHDNFGFDDLVRDFNSIFSDMGAWTLPSHPPELPGPESETPGERLREGQTLRDSMLKYPDSHQPRIFGGVLESDARSESPQPAPDWGSQRPFHRFDDVWPMDPHPRTREDNDLDSQVSQEGLGPVLQPQPKSYFKSISVTKITKPDGIVEERRTVVDSEGRTETTVTRHEADSSPRGDPESPRPPALDDAFSILDLFLGRWFRSR</t>
        </is>
      </c>
      <c r="F8093" t="inlineStr">
        <is>
          <t>RecName: Full=HCLS1-associated protein X-1; AltName: Full=HS1-associating protein X-1; Short=HAX-1; AltName: Full=HS1-binding protein 1; Short=HSP1BP-1;</t>
        </is>
      </c>
      <c r="G8093" t="inlineStr">
        <is>
          <t>Acetylation|Alternative splicing|Cell membrane|Cytoplasm|Cytoplasmic vesicle|Direct protein sequencing|Disease variant|Endoplasmic reticulum|Membrane|Mitochondrion|Nucleus|Phosphoprotein|Reference proteome|Sarcoplasmic reticulum</t>
        </is>
      </c>
      <c r="H8093" t="inlineStr">
        <is>
          <t>GO:0015629|GO:0016324|GO:0005938|GO:0030136|GO:0005783|GO:0030027|GO:0005758|GO:0005759|GO:0005741|GO:0005739|GO:0005635|GO:0031965|GO:0000932|GO:0016529|GO:0005667|GO:0019966|GO:0071345|GO:0043066|GO:0030854|GO:0033138|GO:0050731|GO:0051897|GO:0045944|GO:0110053|GO:0030833|GO:0042981|GO:1903146|GO:1903214</t>
        </is>
      </c>
      <c r="I8093" t="inlineStr">
        <is>
          <t>C:actin cytoskeleton|C:apical plasma membrane|C:cell cortex|C:clathrin-coated vesicle|C:endoplasmic reticulum|C:lamellipodium|C:mitochondrial intermembrane space|C:mitochondrial matrix|C:mitochondrial outer membrane|C:mitochondrion|C:nuclear envelope|C:nuclear membrane|C:P-body|C:sarcoplasmic reticulum|C:transcription regulator complex|F:interleukin-1 binding|P:cellular response to cytokine stimulus|P:negative regulation of apoptotic process|P:positive regulation of granulocyte differentiation|P:positive regulation of peptidyl-serine phosphorylation|P:positive regulation of peptidyl-tyrosine phosphorylation|P:positive regulation of phosphatidylinositol 3-kinase signaling/protein kinase B signal transduction|P:positive regulation of transcription by RNA polymerase II|P:regulation of actin filament organization|P:regulation of actin filament polymerization|P:regulation of apoptotic process|P:regulation of autophagy of mitochondrion|P:regulation of protein targeting to mitochondrion</t>
        </is>
      </c>
      <c r="J8093" t="inlineStr"/>
      <c r="K8093" t="n">
        <v>279</v>
      </c>
      <c r="L8093" t="n">
        <v>51</v>
      </c>
      <c r="M8093" t="n">
        <v>74</v>
      </c>
      <c r="N8093" t="n">
        <v>50</v>
      </c>
      <c r="O8093" t="inlineStr">
        <is>
          <t>GNPR(50).(51)FHSPQHPPEEFGFGFSFSPGGGIR</t>
        </is>
      </c>
      <c r="P8093" t="inlineStr">
        <is>
          <t>GNPRFHSP</t>
        </is>
      </c>
      <c r="Q8093" t="inlineStr">
        <is>
          <t>Internal</t>
        </is>
      </c>
      <c r="R8093" t="inlineStr"/>
      <c r="S8093" t="inlineStr"/>
      <c r="T8093" t="inlineStr"/>
    </row>
    <row r="8094">
      <c r="A8094" s="1" t="n">
        <v>8092</v>
      </c>
      <c r="B8094" t="inlineStr">
        <is>
          <t>VLGDVPGACTPVVPTRIPAIVSLSR</t>
        </is>
      </c>
      <c r="C8094" t="inlineStr">
        <is>
          <t>Q9UHR6</t>
        </is>
      </c>
      <c r="D8094" t="inlineStr">
        <is>
          <t>ZNHI2_HUMAN</t>
        </is>
      </c>
      <c r="E8094" t="inlineStr">
        <is>
          <t>MEPAGPCGFCPAGEVQPARYTCPRCNAPYCSLRCYRTHGTCAENFYRDQVLGELRGCSAPPSRLASALRRLRQQRETEDEPGEAGLSSGPAPGGLSGLWERLAPGEKAAFERLLSRGEAGRLLPPWRPWWWNRGAGPQLLEELDNAPGSDAAELELAPARTPPDSVKDASAAEPAAAERVLGDVPGACTPVVPTRIPAIVSLSRGPVSPLVRFQLPNVLFAYAHTLALYHGGDDALLSDFCATLLGVSGALGAQQVFASAEEALQAAAHVLEAGEHPPGPLGTRGAMHEVARILLGEGPTNQKGYTLAALGDLAQTLGRARKQAVAREERDHLYRARKKCQFLLAWTNENEAALTPLALDCARAHQAHAVVAEEVAALTGELERLWGGPVPPAPRTLIEELPS</t>
        </is>
      </c>
      <c r="F8094" t="inlineStr">
        <is>
          <t>RecName: Full=Zinc finger HIT domain-containing protein 2; AltName: Full=Protein FON;</t>
        </is>
      </c>
      <c r="G8094" t="inlineStr">
        <is>
          <t>3D-structure|Acetylation|Metal-binding|Phosphoprotein|Reference proteome|Zinc|Zinc-finger</t>
        </is>
      </c>
      <c r="H8094" t="inlineStr">
        <is>
          <t>GO:0046872</t>
        </is>
      </c>
      <c r="I8094" t="inlineStr">
        <is>
          <t>F:metal ion binding</t>
        </is>
      </c>
      <c r="J8094" t="inlineStr"/>
      <c r="K8094" t="n">
        <v>403</v>
      </c>
      <c r="L8094" t="n">
        <v>180</v>
      </c>
      <c r="M8094" t="n">
        <v>204</v>
      </c>
      <c r="N8094" t="n">
        <v>179</v>
      </c>
      <c r="O8094" t="inlineStr">
        <is>
          <t>AAER(179).(180)VLGDVPGACTPVVPTRIPAIVSLSR</t>
        </is>
      </c>
      <c r="P8094" t="inlineStr">
        <is>
          <t>AAERVLGD</t>
        </is>
      </c>
      <c r="Q8094" t="inlineStr">
        <is>
          <t>Internal</t>
        </is>
      </c>
      <c r="R8094" t="inlineStr"/>
      <c r="S8094" t="inlineStr"/>
      <c r="T8094" t="inlineStr"/>
    </row>
    <row r="8095">
      <c r="A8095" s="1" t="n">
        <v>8093</v>
      </c>
      <c r="B8095" t="inlineStr">
        <is>
          <t>FHDNFGFDDLVR</t>
        </is>
      </c>
      <c r="C8095" t="inlineStr">
        <is>
          <t>O00165</t>
        </is>
      </c>
      <c r="D8095" t="inlineStr">
        <is>
          <t>HAX1_HUMAN</t>
        </is>
      </c>
      <c r="E8095" t="inlineStr">
        <is>
          <t>MSLFDLFRGFFGFPGPRSHRDPFFGGMTRDEDDDEEEEEEGGSWGRGNPRFHSPQHPPEEFGFGFSFSPGGGIRFHDNFGFDDLVRDFNSIFSDMGAWTLPSHPPELPGPESETPGERLREGQTLRDSMLKYPDSHQPRIFGGVLESDARSESPQPAPDWGSQRPFHRFDDVWPMDPHPRTREDNDLDSQVSQEGLGPVLQPQPKSYFKSISVTKITKPDGIVEERRTVVDSEGRTETTVTRHEADSSPRGDPESPRPPALDDAFSILDLFLGRWFRSR</t>
        </is>
      </c>
      <c r="F8095" t="inlineStr">
        <is>
          <t>RecName: Full=HCLS1-associated protein X-1; AltName: Full=HS1-associating protein X-1; Short=HAX-1; AltName: Full=HS1-binding protein 1; Short=HSP1BP-1;</t>
        </is>
      </c>
      <c r="G8095" t="inlineStr">
        <is>
          <t>Acetylation|Alternative splicing|Cell membrane|Cytoplasm|Cytoplasmic vesicle|Direct protein sequencing|Disease variant|Endoplasmic reticulum|Membrane|Mitochondrion|Nucleus|Phosphoprotein|Reference proteome|Sarcoplasmic reticulum</t>
        </is>
      </c>
      <c r="H8095" t="inlineStr">
        <is>
          <t>GO:0015629|GO:0016324|GO:0005938|GO:0030136|GO:0005783|GO:0030027|GO:0005758|GO:0005759|GO:0005741|GO:0005739|GO:0005635|GO:0031965|GO:0000932|GO:0016529|GO:0005667|GO:0019966|GO:0071345|GO:0043066|GO:0030854|GO:0033138|GO:0050731|GO:0051897|GO:0045944|GO:0110053|GO:0030833|GO:0042981|GO:1903146|GO:1903214</t>
        </is>
      </c>
      <c r="I8095" t="inlineStr">
        <is>
          <t>C:actin cytoskeleton|C:apical plasma membrane|C:cell cortex|C:clathrin-coated vesicle|C:endoplasmic reticulum|C:lamellipodium|C:mitochondrial intermembrane space|C:mitochondrial matrix|C:mitochondrial outer membrane|C:mitochondrion|C:nuclear envelope|C:nuclear membrane|C:P-body|C:sarcoplasmic reticulum|C:transcription regulator complex|F:interleukin-1 binding|P:cellular response to cytokine stimulus|P:negative regulation of apoptotic process|P:positive regulation of granulocyte differentiation|P:positive regulation of peptidyl-serine phosphorylation|P:positive regulation of peptidyl-tyrosine phosphorylation|P:positive regulation of phosphatidylinositol 3-kinase signaling/protein kinase B signal transduction|P:positive regulation of transcription by RNA polymerase II|P:regulation of actin filament organization|P:regulation of actin filament polymerization|P:regulation of apoptotic process|P:regulation of autophagy of mitochondrion|P:regulation of protein targeting to mitochondrion</t>
        </is>
      </c>
      <c r="J8095" t="inlineStr"/>
      <c r="K8095" t="n">
        <v>279</v>
      </c>
      <c r="L8095" t="n">
        <v>75</v>
      </c>
      <c r="M8095" t="n">
        <v>86</v>
      </c>
      <c r="N8095" t="n">
        <v>74</v>
      </c>
      <c r="O8095" t="inlineStr">
        <is>
          <t>GGIR(74).(75)FHDNFGFDDLVR</t>
        </is>
      </c>
      <c r="P8095" t="inlineStr">
        <is>
          <t>GGIRFHDN</t>
        </is>
      </c>
      <c r="Q8095" t="inlineStr">
        <is>
          <t>Internal</t>
        </is>
      </c>
      <c r="R8095" t="inlineStr"/>
      <c r="S8095" t="inlineStr"/>
      <c r="T8095" t="inlineStr"/>
    </row>
    <row r="8096">
      <c r="A8096" s="1" t="n">
        <v>8094</v>
      </c>
      <c r="B8096" t="inlineStr">
        <is>
          <t>KLMDLECSR</t>
        </is>
      </c>
      <c r="C8096" t="inlineStr">
        <is>
          <t>O60645</t>
        </is>
      </c>
      <c r="D8096" t="inlineStr">
        <is>
          <t>EXOC3_HUMAN</t>
        </is>
      </c>
      <c r="E8096" t="inlineStr">
        <is>
          <t>MKETDREAVATAVQRVAGMLQRPDQLDKVEQYRRREARKKASVEARLKAAIQSQLDGVRTGLSQLHNALNDVKDIQQSLADVSKDWRQSINTIESLKDVKDAVVQHSQLAAAVENLKNIFSVPEIVRETQDLIEQGALLQAHRKLMDLECSRDGLMYEQYRMDSGNTRDMTLIHGYFGSTQGLSDELAKQLWMVLQRSLVTVRRDPTLLVSVVRIIEREEKIDRRILDRKKQTGFVPPGRPKNWKEKMFTILERTVTTRIEGTQADTRESDKMWLVRHLEIIRKYVLDDLIVAKNLMVQCFPPHYEIFKNLLNMYHQALSTRMQDLASEDLEANEIVSLLTWVLNTYTSTEMMRNVELAPEVDVGTLEPLLSPHVVSELLDTYMSTLTSNIIAWLRKALETDKKDWVKETEPEADQDGYYQTTLPAIVFQMFEQNLQVAAQISEDLKTKVLVLCLQQMNSFLSRYKDEAQLYKEEHLRNRQHPHCYVQYMIAIINNCQTFKESIVSLKRKYLKNEVEEGVSPSQPSMDGILDAIAKEGCSGLLEEVFLDLEQHLNELMTKKWLLGSNAVDIICVTVEDYFNDFAKIKKPYKKRMTAEAHRRVVVEYLRAVMQKRISFRSPEERKEGAEKMVREAEQLRFLFRKLASGFGEDVDGYCDTIVAVAEVIKLTDPSLLYLEVSTLVSKYPDIRDDHIGALLAVRGDASRDMKQTIMETLEQGPAQASPSYVPLFKDIVVPSLNVAKLLK</t>
        </is>
      </c>
      <c r="F8096" t="inlineStr">
        <is>
          <t>RecName: Full=Exocyst complex component 3; AltName: Full=Exocyst complex component Sec6;</t>
        </is>
      </c>
      <c r="G8096" t="inlineStr">
        <is>
          <t>Acetylation|Cell projection|Cytoplasm|Exocytosis|Golgi apparatus|Protein transport|Reference proteome|Transport</t>
        </is>
      </c>
      <c r="H8096" t="inlineStr">
        <is>
          <t>GO:0005829|GO:0000145|GO:0005794|GO:0030426|GO:0030496|GO:0048471|GO:0042734|GO:0030667|GO:0045296|GO:0000149|GO:0051601|GO:0006887|GO:0090148|GO:0000281|GO:0015031|GO:0006904|GO:0090522</t>
        </is>
      </c>
      <c r="I8096" t="inlineStr">
        <is>
          <t>C:cytosol|C:exocyst|C:Golgi apparatus|C:growth cone|C:midbody|C:perinuclear region of cytoplasm|C:presynaptic membrane|C:secretory granule membrane|F:cadherin binding|F:SNARE binding|P:exocyst localization|P:exocytosis|P:membrane fission|P:mitotic cytokinesis|P:protein transport|P:vesicle docking involved in exocytosis|P:vesicle tethering involved in exocytosis</t>
        </is>
      </c>
      <c r="J8096" t="inlineStr"/>
      <c r="K8096" t="n">
        <v>745</v>
      </c>
      <c r="L8096" t="n">
        <v>144</v>
      </c>
      <c r="M8096" t="n">
        <v>152</v>
      </c>
      <c r="N8096" t="n">
        <v>143</v>
      </c>
      <c r="O8096" t="inlineStr">
        <is>
          <t>QAHR(143).(144)KLMDLECSR</t>
        </is>
      </c>
      <c r="P8096" t="inlineStr">
        <is>
          <t>QAHRKLMD</t>
        </is>
      </c>
      <c r="Q8096" t="inlineStr">
        <is>
          <t>Internal</t>
        </is>
      </c>
      <c r="R8096" t="inlineStr"/>
      <c r="S8096" t="inlineStr"/>
      <c r="T8096" t="inlineStr"/>
    </row>
    <row r="8097">
      <c r="A8097" s="1" t="n">
        <v>8095</v>
      </c>
      <c r="B8097" t="inlineStr">
        <is>
          <t>KLFVQDLATR</t>
        </is>
      </c>
      <c r="C8097" t="inlineStr">
        <is>
          <t>P33176</t>
        </is>
      </c>
      <c r="D8097" t="inlineStr">
        <is>
          <t>KINH_HUMAN</t>
        </is>
      </c>
      <c r="E8097" t="inlineStr">
        <is>
          <t>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</t>
        </is>
      </c>
      <c r="F8097" t="inlineStr">
        <is>
          <t>RecName: Full=Kinesin-1 heavy chain {ECO:0000305}; AltName: Full=Conventional kinesin heavy chain; AltName: Full=Ubiquitous kinesin heavy chain; Short=UKHC;</t>
        </is>
      </c>
      <c r="G8097" t="inlineStr">
        <is>
          <t>3D-structure|Acetylation|ATP-binding|Coiled coil|Cytoplasm|Cytoskeleton|Isopeptide bond|Lysosome|Membrane|Methylation|Microtubule|Motor protein|Nucleotide-binding|Phosphoprotein|Reference proteome|Ubl conjugation</t>
        </is>
      </c>
      <c r="H8097" t="inlineStr">
        <is>
          <t>GO:1904115|GO:0034451|GO:0035253|GO:0005829|GO:0032839|GO:0005871|GO:0005765|GO:0016020|GO:0005874|GO:0005739|GO:0048471|GO:0045335|GO:0031982|GO:0005524|GO:0016887|GO:0045296|GO:0042802|GO:0008017|GO:0003777|GO:0008574|GO:0044877|GO:0099641|GO:0098971|GO:1990048|GO:0007411|GO:0071346|GO:0051642|GO:0007028|GO:0032418|GO:0007018|GO:0047497|GO:0160040|GO:0042267|GO:0072383|GO:0043268|GO:1903078|GO:0032230|GO:0042391|GO:1990049|GO:0035617|GO:0048489|GO:0047496</t>
        </is>
      </c>
      <c r="I8097" t="inlineStr">
        <is>
          <t>C:axon cytoplasm|C:centriolar satellite|C:ciliary rootlet|C:cytosol|C:dendrite cytoplasm|C:kinesin complex|C:lysosomal membrane|C:membrane|C:microtubule|C:mitochondrion|C:perinuclear region of cytoplasm|C:phagocytic vesicle|C:vesicle|F:ATP binding|F:ATP hydrolysis activity|F:cadherin binding|F:identical protein binding|F:microtubule binding|F:microtubule motor activity|F:plus-end-directed microtubule motor activity|F:protein-containing complex binding|P:anterograde axonal protein transport|P:anterograde dendritic transport of neurotransmitter receptor complex|P:anterograde neuronal dense core vesicle transport|P:axon guidance|P:cellular response to type II interferon|P:centrosome localization|P:cytoplasm organization|P:lysosome localization|P:microtubule-based movement|P:mitochondrion transport along microtubule|P:mitocytosis|P:natural killer cell mediated cytotoxicity|P:plus-end-directed vesicle transport along microtubule|P:positive regulation of potassium ion transport|P:positive regulation of protein localization to plasma membrane|P:positive regulation of synaptic transmission, GABAergic|P:regulation of membrane potential|P:retrograde neuronal dense core vesicle transport|P:stress granule disassembly|P:synaptic vesicle transport|P:vesicle transport along microtubule</t>
        </is>
      </c>
      <c r="J8097" t="inlineStr"/>
      <c r="K8097" t="n">
        <v>963</v>
      </c>
      <c r="L8097" t="n">
        <v>801</v>
      </c>
      <c r="M8097" t="n">
        <v>810</v>
      </c>
      <c r="N8097" t="n">
        <v>800</v>
      </c>
      <c r="O8097" t="inlineStr">
        <is>
          <t>HNLR(800).(801)KLFVQDLATR</t>
        </is>
      </c>
      <c r="P8097" t="inlineStr">
        <is>
          <t>HNLRKLFV</t>
        </is>
      </c>
      <c r="Q8097" t="inlineStr">
        <is>
          <t>Internal</t>
        </is>
      </c>
      <c r="R8097" t="inlineStr"/>
      <c r="S8097" t="inlineStr"/>
      <c r="T8097" t="inlineStr"/>
    </row>
    <row r="8098">
      <c r="A8098" s="1" t="n">
        <v>8096</v>
      </c>
      <c r="B8098" t="inlineStr">
        <is>
          <t>KEGPLMDMR</t>
        </is>
      </c>
      <c r="C8098" t="inlineStr">
        <is>
          <t>Q9H6Y2</t>
        </is>
      </c>
      <c r="D8098" t="inlineStr">
        <is>
          <t>WDR55_HUMAN</t>
        </is>
      </c>
      <c r="E8098" t="inlineStr">
        <is>
          <t>MDRTCEERPAEDGSDEEDPDSMEAPTRIRDTPEDIVLEAPASGLAFHPARDLLAAGDVDGDVFVFSYSCQEGETKELWSSGHHLKACRAVAFSEDGQKLITVSKDKAIHVLDVEQGQLERRVSKAHGAPINSLLLVDENVLATGDDTGGICLWDQRKEGPLMDMRQHEEYIADMALDPAKKLLLTASGDGCLGIFNIKRRRFELLSEPQSGDLTSVTLMKWGKKVACGSSEGTIYLFNWNGFGATSDRFALRAESIDCMVPVTESLLCTGSTDGVIRAVNILPNRVVGSVGQHTGEPVEELALSHCGRFLASSGHDQRLKFWDMAQLRAVVVDDYRRRKKKGGPLRALSSKTWSTDDFFAGLREEGEDSMAQEEKEETGDDSD</t>
        </is>
      </c>
      <c r="F8098" t="inlineStr">
        <is>
          <t>RecName: Full=WD repeat-containing protein 55;</t>
        </is>
      </c>
      <c r="G8098" t="inlineStr">
        <is>
          <t>3D-structure|Alternative splicing|Cytoplasm|Nucleus|Phosphoprotein|Reference proteome|Repeat|rRNA processing|WD repeat</t>
        </is>
      </c>
      <c r="H8098" t="inlineStr">
        <is>
          <t>GO:0005737|GO:0005730|GO:0005654|GO:0006364</t>
        </is>
      </c>
      <c r="I8098" t="inlineStr">
        <is>
          <t>C:cytoplasm|C:nucleolus|C:nucleoplasm|P:rRNA processing</t>
        </is>
      </c>
      <c r="J8098" t="inlineStr"/>
      <c r="K8098" t="n">
        <v>383</v>
      </c>
      <c r="L8098" t="n">
        <v>157</v>
      </c>
      <c r="M8098" t="n">
        <v>165</v>
      </c>
      <c r="N8098" t="n">
        <v>156</v>
      </c>
      <c r="O8098" t="inlineStr">
        <is>
          <t>WDQR(156).(157)KEGPLMDMR</t>
        </is>
      </c>
      <c r="P8098" t="inlineStr">
        <is>
          <t>WDQRKEGP</t>
        </is>
      </c>
      <c r="Q8098" t="inlineStr">
        <is>
          <t>Internal</t>
        </is>
      </c>
      <c r="R8098" t="inlineStr"/>
      <c r="S8098" t="inlineStr"/>
      <c r="T8098" t="inlineStr"/>
    </row>
    <row r="8099">
      <c r="A8099" s="1" t="n">
        <v>8097</v>
      </c>
      <c r="B8099" t="inlineStr">
        <is>
          <t>KEGGLGPLNIPLLADVTR</t>
        </is>
      </c>
      <c r="C8099" t="inlineStr">
        <is>
          <t>P32119</t>
        </is>
      </c>
      <c r="D8099" t="inlineStr">
        <is>
          <t>PRDX2_HUMAN</t>
        </is>
      </c>
      <c r="E8099" t="inlineStr">
        <is>
          <t>MASGNARIGKPAPDFKATAVVDGAFKEVKLSDYKGKYVVLFFYPLDFTFVCPTEIIAFSNRAEDFRKLGCEVLGVSVDSQFTHLAWINTPRKEGGLGPLNIPLLADVTRRLSEDYGVLKTDEGIAYRGLFIIDGKGVLRQITVNDLPVGRSVDEALRLVQAFQYTDEHGEVCPAGWKPGSDTIKPNVDDSKEYFSKHN</t>
        </is>
      </c>
      <c r="F8099" t="inlineStr">
        <is>
          <t>RecName: Full=Peroxiredoxin-2; EC=1.11.1.24 {ECO:0000269|PubMed:8554614, ECO:0000269|PubMed:9497357}; AltName: Full=Natural killer cell-enhancing factor B; Short=NKEF-B; AltName: Full=PRP; AltName: Full=Thiol-specific antioxidant protein; Short=TSA; AltName: Full=Thioredoxin peroxidase 1; AltName: Full=Thioredoxin-dependent peroxide reductase 1; AltName: Full=Thioredoxin-dependent peroxiredoxin 2 {ECO:0000305};</t>
        </is>
      </c>
      <c r="G8099" t="inlineStr">
        <is>
          <t>3D-structure|Acetylation|Alternative splicing|Antioxidant|Cytoplasm|Direct protein sequencing|Disulfide bond|Oxidoreductase|Peroxidase|Phosphoprotein|Redox-active center|Reference proteome</t>
        </is>
      </c>
      <c r="H8099" t="inlineStr">
        <is>
          <t>GO:0005737|GO:0005829|GO:0070062|GO:0016209|GO:0008379|GO:0045454|GO:0034599|GO:0002357|GO:0097191|GO:0042744|GO:0045321|GO:0043066|GO:2001240|GO:0031665|GO:0045581|GO:0030194|GO:0043410|GO:0042981|GO:0010310|GO:0019430|GO:0002536|GO:0032496|GO:0006979|GO:0043029|GO:0042098|GO:0048538</t>
        </is>
      </c>
      <c r="I8099" t="inlineStr">
        <is>
          <t>C:cytoplasm|C:cytosol|C:extracellular exosome|F:antioxidant activity|F:thioredoxin peroxidase activity|P:cell redox homeostasis|P:cellular response to oxidative stress|P:defense response to tumor cell|P:extrinsic apoptotic signaling pathway|P:hydrogen peroxide catabolic process|P:leukocyte activation|P:negative regulation of apoptotic process|P:negative regulation of extrinsic apoptotic signaling pathway in absence of ligand|P:negative regulation of lipopolysaccharide-mediated signaling pathway|P:negative regulation of T cell differentiation|P:positive regulation of blood coagulation|P:positive regulation of MAPK cascade|P:regulation of apoptotic process|P:regulation of hydrogen peroxide metabolic process|P:removal of superoxide radicals|P:respiratory burst involved in inflammatory response|P:response to lipopolysaccharide|P:response to oxidative stress|P:T cell homeostasis|P:T cell proliferation|P:thymus development</t>
        </is>
      </c>
      <c r="J8099" t="inlineStr"/>
      <c r="K8099" t="n">
        <v>198</v>
      </c>
      <c r="L8099" t="n">
        <v>92</v>
      </c>
      <c r="M8099" t="n">
        <v>109</v>
      </c>
      <c r="N8099" t="n">
        <v>91</v>
      </c>
      <c r="O8099" t="inlineStr">
        <is>
          <t>NTPR(91).(92)KEGGLGPLNIPLLADVTR</t>
        </is>
      </c>
      <c r="P8099" t="inlineStr">
        <is>
          <t>NTPRKEGG</t>
        </is>
      </c>
      <c r="Q8099" t="inlineStr">
        <is>
          <t>Internal</t>
        </is>
      </c>
      <c r="R8099" t="inlineStr"/>
      <c r="S8099" t="inlineStr">
        <is>
          <t>C01.036|S01.072|S01.151</t>
        </is>
      </c>
      <c r="T8099" t="inlineStr">
        <is>
          <t>cathepsin K|matriptase-3|trypsin 1</t>
        </is>
      </c>
    </row>
    <row r="8100">
      <c r="A8100" s="1" t="n">
        <v>8098</v>
      </c>
      <c r="B8100" t="inlineStr">
        <is>
          <t>DADPILISLR</t>
        </is>
      </c>
      <c r="C8100" t="inlineStr">
        <is>
          <t>Q9BR76</t>
        </is>
      </c>
      <c r="D8100" t="inlineStr">
        <is>
          <t>COR1B_HUMAN</t>
        </is>
      </c>
      <c r="E8100" t="inlineStr">
        <is>
          <t>MSFRKVVRQSKFRHVFGQPVKNDQCYEDIRVSRVTWDSTFCAVNPKFLAVIVEASGGGAFLVLPLSKTGRIDKAYPTVCGHTGPVLDIDWCPHNDEVIASGSEDCTVMVWQIPENGLTSPLTEPVVVLEGHTKRVGIIAWHPTARNVLLSAGCDNVVLIWNVGTAEELYRLDSLHPDLIYNVSWNHNGSLFCSACKDKSVRIIDPRRGTLVAEREKAHEGARPMRAIFLADGKVFTTGFSRMSERQLALWDPENLEEPMALQELDSSNGALLPFYDPDTSVVYVCGKGDSSIRYFEITEEPPYIHFLNTFTSKEPQRGMGSMPKRGLEVSKCEIARFYKLHERKCEPIVMTVPRKSDLFQDDLYPDTAGPEAALEAEEWVSGRDADPILISLREAYVPSKQRDLKISRRNVLSDSRPAMAPGSSHLGAPASTTTAADATPSGSLARAGEAGKLEEVMQELRALRALVKEQGDRICRLEEQLGRMENGDA</t>
        </is>
      </c>
      <c r="F8100" t="inlineStr">
        <is>
          <t>RecName: Full=Coronin-1B; AltName: Full=Coronin-2;</t>
        </is>
      </c>
      <c r="G8100" t="inlineStr">
        <is>
          <t>Actin-binding|Coiled coil|Cytoplasm|Cytoskeleton|Phosphoprotein|Reference proteome|Repeat|WD repeat</t>
        </is>
      </c>
      <c r="H8100" t="inlineStr">
        <is>
          <t>GO:0005884|GO:0031252|GO:0071944|GO:0005737|GO:0005829|GO:0070062|GO:0005925|GO:0030027|GO:0048471|GO:0005886|GO:0001725|GO:0051015|GO:0071933|GO:0045296|GO:0042802|GO:0030036|GO:0090135|GO:0051017|GO:0007015|GO:0016477|GO:0036120|GO:0035767|GO:0034316|GO:0071672|GO:2000394|GO:1902463|GO:0034315|GO:0031529|GO:0042060</t>
        </is>
      </c>
      <c r="I8100" t="inlineStr">
        <is>
          <t>C:actin filament|C:cell leading edge|C:cell periphery|C:cytoplasm|C:cytosol|C:extracellular exosome|C:focal adhesion|C:lamellipodium|C:perinuclear region of cytoplasm|C:plasma membrane|C:stress fiber|F:actin filament binding|F:Arp2/3 complex binding|F:cadherin binding|F:identical protein binding|P:actin cytoskeleton organization|P:actin filament branching|P:actin filament bundle assembly|P:actin filament organization|P:cell migration|P:cellular response to platelet-derived growth factor stimulus|P:endothelial cell chemotaxis|P:negative regulation of Arp2/3 complex-mediated actin nucleation|P:negative regulation of smooth muscle cell chemotaxis|P:positive regulation of lamellipodium morphogenesis|P:protein localization to cell leading edge|P:regulation of Arp2/3 complex-mediated actin nucleation|P:ruffle organization|P:wound healing</t>
        </is>
      </c>
      <c r="J8100" t="inlineStr"/>
      <c r="K8100" t="n">
        <v>489</v>
      </c>
      <c r="L8100" t="n">
        <v>384</v>
      </c>
      <c r="M8100" t="n">
        <v>393</v>
      </c>
      <c r="N8100" t="n">
        <v>383</v>
      </c>
      <c r="O8100" t="inlineStr">
        <is>
          <t>VSGR(383).(384)DADPILISLR</t>
        </is>
      </c>
      <c r="P8100" t="inlineStr">
        <is>
          <t>VSGRDADP</t>
        </is>
      </c>
      <c r="Q8100" t="inlineStr">
        <is>
          <t>Internal</t>
        </is>
      </c>
      <c r="R8100" t="inlineStr"/>
      <c r="S8100" t="inlineStr">
        <is>
          <t>S01.151</t>
        </is>
      </c>
      <c r="T8100" t="inlineStr">
        <is>
          <t>trypsin 1</t>
        </is>
      </c>
    </row>
    <row r="8101">
      <c r="A8101" s="1" t="n">
        <v>8099</v>
      </c>
      <c r="B8101" t="inlineStr">
        <is>
          <t>VKCLGNPER</t>
        </is>
      </c>
      <c r="C8101" t="inlineStr">
        <is>
          <t>P38606</t>
        </is>
      </c>
      <c r="D8101" t="inlineStr">
        <is>
          <t>VATA_HUMAN</t>
        </is>
      </c>
      <c r="E8101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8101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8101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8101" t="inlineStr">
        <is>
          <t>GO:0016324|GO:0030665|GO:0005829|GO:0010008|GO:0070062|GO:0098850|GO:0000139|GO:0043231|GO:0005765|GO:0016020|GO:0005902|GO:0005654|GO:0005886|GO:0016469|GO:0033176|GO:0030141|GO:1902495|GO:0000221|GO:0005524|GO:0016887|GO:0046933|GO:0046961|GO:0036295|GO:0048388|GO:0061795|GO:0006879|GO:0051452|GO:0007042|GO:1902600|GO:0016241|GO:0097401|GO:0007035</t>
        </is>
      </c>
      <c r="I8101" t="inlineStr">
        <is>
          <t>C:apical plasma membrane|C:clathrin-coated vesicle membrane|C:cytosol|C:endosome membrane|C:extracellular exosome|C:extrinsic component of synaptic vesicle membrane|C:Golgi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ATP hydrolysis activity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8101" t="inlineStr"/>
      <c r="K8101" t="n">
        <v>617</v>
      </c>
      <c r="L8101" t="n">
        <v>392</v>
      </c>
      <c r="M8101" t="n">
        <v>400</v>
      </c>
      <c r="N8101" t="n">
        <v>391</v>
      </c>
      <c r="O8101" t="inlineStr">
        <is>
          <t>RAGR(391).(392)VKCLGNPER</t>
        </is>
      </c>
      <c r="P8101" t="inlineStr">
        <is>
          <t>RAGRVKCL</t>
        </is>
      </c>
      <c r="Q8101" t="inlineStr">
        <is>
          <t>Internal</t>
        </is>
      </c>
      <c r="R8101" t="inlineStr"/>
      <c r="S8101" t="inlineStr"/>
      <c r="T8101" t="inlineStr"/>
    </row>
    <row r="8102">
      <c r="A8102" s="1" t="n">
        <v>8100</v>
      </c>
      <c r="B8102" t="inlineStr">
        <is>
          <t>FVDPNTQEKVSYRELQER</t>
        </is>
      </c>
      <c r="C8102" t="inlineStr">
        <is>
          <t>P58107</t>
        </is>
      </c>
      <c r="D8102" t="inlineStr">
        <is>
          <t>EPIPL_HUMAN</t>
        </is>
      </c>
      <c r="E8102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8102" t="inlineStr">
        <is>
          <t>RecName: Full=Epiplakin {ECO:0000303|PubMed:11278896}; AltName: Full=450 kDa epidermal antigen;</t>
        </is>
      </c>
      <c r="G8102" t="inlineStr">
        <is>
          <t>Cell junction|Cell membrane|Cell projection|Coiled coil|Cytoplasm|Cytoskeleton|Direct protein sequencing|Disease variant|Membrane|Phosphoprotein|Reference proteome|Repeat|Tight junction</t>
        </is>
      </c>
      <c r="H8102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8102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8102" t="inlineStr"/>
      <c r="K8102" t="n">
        <v>5088</v>
      </c>
      <c r="L8102" t="n">
        <v>2054</v>
      </c>
      <c r="M8102" t="n">
        <v>2071</v>
      </c>
      <c r="N8102" t="n">
        <v>2053</v>
      </c>
      <c r="O8102" t="inlineStr">
        <is>
          <t>MRKR(2053).(2054)FVDPNTQEKVSYRELQER</t>
        </is>
      </c>
      <c r="P8102" t="inlineStr">
        <is>
          <t>MRKRFVDP</t>
        </is>
      </c>
      <c r="Q8102" t="inlineStr">
        <is>
          <t>Internal</t>
        </is>
      </c>
      <c r="R8102" t="inlineStr"/>
      <c r="S8102" t="inlineStr"/>
      <c r="T8102" t="inlineStr"/>
    </row>
    <row r="8103">
      <c r="A8103" s="1" t="n">
        <v>8101</v>
      </c>
      <c r="B8103" t="inlineStr">
        <is>
          <t>HQVMLMR</t>
        </is>
      </c>
      <c r="C8103" t="inlineStr">
        <is>
          <t>Q15233</t>
        </is>
      </c>
      <c r="D8103" t="inlineStr">
        <is>
          <t>NONO_HUMAN</t>
        </is>
      </c>
      <c r="E8103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8103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8103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8103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8103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8103" t="inlineStr"/>
      <c r="K8103" t="n">
        <v>471</v>
      </c>
      <c r="L8103" t="n">
        <v>307</v>
      </c>
      <c r="M8103" t="n">
        <v>313</v>
      </c>
      <c r="N8103" t="n">
        <v>306</v>
      </c>
      <c r="O8103" t="inlineStr">
        <is>
          <t>ARHE(306).(307)HQVMLMR</t>
        </is>
      </c>
      <c r="P8103" t="inlineStr">
        <is>
          <t>ARHEHQVM</t>
        </is>
      </c>
      <c r="Q8103" t="inlineStr">
        <is>
          <t>Internal</t>
        </is>
      </c>
      <c r="R8103" t="inlineStr"/>
      <c r="S8103" t="inlineStr"/>
      <c r="T8103" t="inlineStr"/>
    </row>
    <row r="8104">
      <c r="A8104" s="1" t="n">
        <v>8102</v>
      </c>
      <c r="B8104" t="inlineStr">
        <is>
          <t>HQVQLLGR</t>
        </is>
      </c>
      <c r="C8104" t="inlineStr">
        <is>
          <t>Q9BUQ8</t>
        </is>
      </c>
      <c r="D8104" t="inlineStr">
        <is>
          <t>DDX23_HUMAN</t>
        </is>
      </c>
      <c r="E8104" t="inlineStr">
        <is>
          <t>MAGELADKKDRDASPSKEERKRSRTPDRERDRDRDRKSSPSKDRKRHRSRDRRRGGSRSRSRSRSKSAERERRHKERERDKERDRNKKDRDRDKDGHRRDKDRKRSSLSPGRGKDFKSRKDRDSKKDEEDEHGDKKPKAQPLSLEELLAKKKAEEEAEAKPKFLSKAEREAEALKRRQQEVEERQRMLEEERKKRKQFQDLGRKMLEDPQERERRERRERMERETNGNEDEEGRQKIREEKDKSKELHAIKERYLGGIKKRRRTRHLNDRKFVFEWDASEDTSIDYNPLYKERHQVQLLGRGFIAGIDLKQQKREQSRFYGDLMEKRRTLEEKEQEEARLRKLRKKEAKQRWDDRHWSQKKLDEMTDRDWRIFREDYSITTKGGKIPNPIRSWKDSSLPPHILEVIDKCGYKEPTPIQRQAIPIGLQNRDIIGVAETGSGKTAAFLIPLLVWITTLPKIDRIEESDQGPYAIILAPTRELAQQIEEETIKFGKPLGIRTVAVIGGISREDQGFRLRMGCEIVIATPGRLIDVLENRYLVLSRCTYVVLDEADRMIDMGFEPDVQKILEHMPVSNQKPDTDEAEDPEKMLANFESGKHKYRQTVMFTATMPPAVERLARSYLRRPAVVYIGSAGKPHERVEQKVFLMSESEKRKKLLAILEQGFDPPIIIFVNQKKGCDVLAKSLEKMGYNACTLHGGKGQEQREFALSNLKAGAKDILVATDVAGRGIDIQDVSMVVNYDMAKNIEDYIHRIGRTGRAGKSGVAITFLTKEDSAVFYELKQAILESPVSSCPPELANHPDAQHKPGTILTKKRREETIFA</t>
        </is>
      </c>
      <c r="F8104" t="inlineStr">
        <is>
          <t>RecName: Full=Probable ATP-dependent RNA helicase DDX23 {ECO:0000305}; EC=3.6.4.13 {ECO:0000305}; AltName: Full=100 kDa U5 snRNP-specific protein; AltName: Full=DEAD box protein 23; AltName: Full=PRP28 homolog; AltName: Full=U5-100kD;</t>
        </is>
      </c>
      <c r="G8104" t="inlineStr">
        <is>
          <t>3D-structure|Alternative splicing|ATP-binding|Chromosome|Direct protein sequencing|Helicase|Hydrolase|Isopeptide bond|mRNA processing|mRNA splicing|Nucleotide-binding|Nucleus|Phosphoprotein|Reference proteome|Spliceosome|Ubl conjugation</t>
        </is>
      </c>
      <c r="H8104" t="inlineStr">
        <is>
          <t>GO:0071013|GO:0000785|GO:0070062|GO:0005730|GO:0005654|GO:0005634|GO:0046540|GO:0005682|GO:0005524|GO:0016887|GO:0003723|GO:0003724|GO:0000354|GO:0000398|GO:0062176|GO:0008380|GO:0000375</t>
        </is>
      </c>
      <c r="I8104" t="inlineStr">
        <is>
          <t>C:catalytic step 2 spliceosome|C:chromatin|C:extracellular exosome|C:nucleolus|C:nucleoplasm|C:nucleus|C:U4/U6 x U5 tri-snRNP complex|C:U5 snRNP|F:ATP binding|F:ATP hydrolysis activity|F:RNA binding|F:RNA helicase activity|P:cis assembly of pre-catalytic spliceosome|P:mRNA splicing, via spliceosome|P:R-loop processing|P:RNA splicing|P:RNA splicing, via transesterification reactions</t>
        </is>
      </c>
      <c r="J8104" t="inlineStr"/>
      <c r="K8104" t="n">
        <v>820</v>
      </c>
      <c r="L8104" t="n">
        <v>294</v>
      </c>
      <c r="M8104" t="n">
        <v>301</v>
      </c>
      <c r="N8104" t="n">
        <v>293</v>
      </c>
      <c r="O8104" t="inlineStr">
        <is>
          <t>YKER(293).(294)HQVQLLGR</t>
        </is>
      </c>
      <c r="P8104" t="inlineStr">
        <is>
          <t>YKERHQVQ</t>
        </is>
      </c>
      <c r="Q8104" t="inlineStr">
        <is>
          <t>Internal</t>
        </is>
      </c>
      <c r="R8104" t="inlineStr"/>
      <c r="S8104" t="inlineStr"/>
      <c r="T8104" t="inlineStr"/>
    </row>
    <row r="8105">
      <c r="A8105" s="1" t="n">
        <v>8103</v>
      </c>
      <c r="B8105" t="inlineStr">
        <is>
          <t>SGYLLPDTKAYGDRIER</t>
        </is>
      </c>
      <c r="C8105" t="inlineStr">
        <is>
          <t>P14625</t>
        </is>
      </c>
      <c r="D8105" t="inlineStr">
        <is>
          <t>ENPL_HUMAN</t>
        </is>
      </c>
      <c r="E8105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8105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8105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8105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8105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8105" t="inlineStr"/>
      <c r="K8105" t="n">
        <v>803</v>
      </c>
      <c r="L8105" t="n">
        <v>725</v>
      </c>
      <c r="M8105" t="n">
        <v>741</v>
      </c>
      <c r="N8105" t="n">
        <v>724</v>
      </c>
      <c r="O8105" t="inlineStr">
        <is>
          <t>ATLR(724).(725)SGYLLPDTKAYGDRIER</t>
        </is>
      </c>
      <c r="P8105" t="inlineStr">
        <is>
          <t>ATLRSGYL</t>
        </is>
      </c>
      <c r="Q8105" t="inlineStr">
        <is>
          <t>Internal</t>
        </is>
      </c>
      <c r="R8105" t="inlineStr"/>
      <c r="S8105" t="inlineStr">
        <is>
          <t>S01.151</t>
        </is>
      </c>
      <c r="T8105" t="inlineStr">
        <is>
          <t>trypsin 1</t>
        </is>
      </c>
    </row>
    <row r="8106">
      <c r="A8106" s="1" t="n">
        <v>8104</v>
      </c>
      <c r="B8106" t="inlineStr">
        <is>
          <t>SVEPQDAGPLER</t>
        </is>
      </c>
      <c r="C8106" t="inlineStr">
        <is>
          <t>Q9NZT2</t>
        </is>
      </c>
      <c r="D8106" t="inlineStr">
        <is>
          <t>OGFR_HUMAN</t>
        </is>
      </c>
      <c r="E8106" t="inlineStr">
        <is>
          <t>MDDPDCDSTWEEDEEDAEDAEDEDCEDGEAAGARDADAGDEDEESEEPRAARPSSFQSRMTGSRNWRATRDMCRYRHNYPDLVERDCNGDTPNLSFYRNEIRFLPNGCFIEDILQNWTDNYDLLEDNHSYIQWLFPLREPGVNWHAKPLTLREVEVFKSSQEIQERLVRAYELMLGFYGIRLEDRGTGTVGRAQNYQKRFQNLNWRSHNNLRITRILKSLGELGLEHFQAPLVRFFLEETLVRRELPGVRQSALDYFMFAVRCRHQRRQLVHFAWEHFRPRCKFVWGPQDKLRRFKPSSLPHPLEGSRKVEEEGSPGDPDHEASTQGRTCGPEHSKGGGRVDEGPQPRSVEPQDAGPLERSQGDEAGGHGEDRPEPLSPKESKKRKLELSRREQPPTEPGPQSASEVEKIALNLEGCALSQGSLRTGTQEVGGQDPGEAVQPCRQPLGARVADKVRKRRKVDEGAGDSAAVASGGAQTLALAGSPAPSGHPKAGHSENGVEEDTEGRTGPKEGTPGSPSETPGPSPAGPAGDEPAESPSETPGPRPAGPAGDEPAESPSETPGPRPAGPAGDEPAESPSETPGPSPAGPTRDEPAESPSETPGPRPAGPAGDEPAESPSETPGPRPAGPAGDEPAESPSETPGPSPAGPTRDEPAKAGEAAELQDAEVESSAKSGKP</t>
        </is>
      </c>
      <c r="F8106" t="inlineStr">
        <is>
          <t>RecName: Full=Opioid growth factor receptor; Short=OGFr; AltName: Full=Protein 7-60; AltName: Full=Zeta-type opioid receptor;</t>
        </is>
      </c>
      <c r="G8106" t="inlineStr">
        <is>
          <t>Acetylation|Alternative splicing|Cytoplasm|Growth regulation|Nucleus|Phosphoprotein|Receptor|Reference proteome|Repeat</t>
        </is>
      </c>
      <c r="H8106" t="inlineStr">
        <is>
          <t>GO:0005737|GO:0016020|GO:0005634|GO:0140625|GO:0001558</t>
        </is>
      </c>
      <c r="I8106" t="inlineStr">
        <is>
          <t>C:cytoplasm|C:membrane|C:nucleus|F:opioid growth factor receptor activity|P:regulation of cell growth</t>
        </is>
      </c>
      <c r="J8106" t="inlineStr"/>
      <c r="K8106" t="n">
        <v>677</v>
      </c>
      <c r="L8106" t="n">
        <v>349</v>
      </c>
      <c r="M8106" t="n">
        <v>360</v>
      </c>
      <c r="N8106" t="n">
        <v>348</v>
      </c>
      <c r="O8106" t="inlineStr">
        <is>
          <t>PQPR(348).(349)SVEPQDAGPLER</t>
        </is>
      </c>
      <c r="P8106" t="inlineStr">
        <is>
          <t>PQPRSVEP</t>
        </is>
      </c>
      <c r="Q8106" t="inlineStr">
        <is>
          <t>Internal</t>
        </is>
      </c>
      <c r="R8106" t="inlineStr"/>
      <c r="S8106" t="inlineStr"/>
      <c r="T8106" t="inlineStr"/>
    </row>
    <row r="8107">
      <c r="A8107" s="1" t="n">
        <v>8105</v>
      </c>
      <c r="B8107" t="inlineStr">
        <is>
          <t>FTVTIGEDEREFDKENEVFR</t>
        </is>
      </c>
      <c r="C8107" t="inlineStr">
        <is>
          <t>Q86VM9</t>
        </is>
      </c>
      <c r="D8107" t="inlineStr">
        <is>
          <t>ZCH18_HUMAN</t>
        </is>
      </c>
      <c r="E8107" t="inlineStr">
        <is>
          <t>MDVAESPERDPHSPEDEEQPQGLSDDDILRDSGSDQDLDGAGVRASDLEDEESAARGPSQEEEDNHSDEEDRASEPKSQDQDSEVNELSRGPTSSPCEEEGDEGEEDRTSDLRDEASSVTRELDEHELDYDEEVPEEPAPAVQEDEAEKAGAEDDEEKGEGTPREEGKAGVQSVGEKESLEAAKEKKKEDDDGEIDDGEIDDDDLEEGEVKDPSDRKVRPRPTCRFFMKGNCTWGMNCRFIHPGVNDKGNYSLITKADPFPPNGAPPLGPHPLMPANPWGGPVVDEILPPPPPEPPTESAWERGLRHAKEVLKKATIRKEQEPDFEEKRFTVTIGEDEREFDKENEVFRDWNSRIPRDVRDTVLEPYADPYYDYEIERFWRGGQYENFRVQYTETEPYHNYRERERERERENRQRERERERERDRERERRQRERERERERERDKERQRRKEEWERERAKRDEKDRQHRDRDREKEREKEKGKPKPRSPQPPSRQAEPPKKEAATTGPQVKRADEWKDPWRRSKSPKKKLGVSVSPSRARRRRKTSASSASASNSSRSSSRSSSYSGSGSSRSRSRSSSYSSYSSRSSRHSSFSGSRSRSRSFSSSPSPSPTPSPHRPSIRTKGEPAPPPGKAGEKSVKKPAPPPAPPQATKTTAPVPEPTKPGDPREARRKERPARTPPRRRTLSGSGSGSGSSYSGSSSRSRSLSVSSVSSVSSATSSSSSAHSVDSEDMYADLASPVSSASSRSPAPAQTRKEKGKSKKEDGVKEEKRKRDSSTQPPKSAKPPAGGKSSQQPSTPQQAPPGQPQQGTFVAHKEIKLTLLNKAADKGSRKRYEPSDKDRQSPPPAKRPNTSPDRGSRDRKSGGRLGSPKPERQRGQNSKAPAAPADRKRQLSPQSKSSSKVTSVPGKASDPGAASTKSGKASTLSRREELLKQLKAVEDAIARKRAKIPGKA</t>
        </is>
      </c>
      <c r="F8107" t="inlineStr">
        <is>
          <t>RecName: Full=Zinc finger CCCH domain-containing protein 18 {ECO:0000305}; AltName: Full=Nuclear protein NHN1;</t>
        </is>
      </c>
      <c r="G8107" t="inlineStr">
        <is>
          <t>Acetylation|Coiled coil|Isopeptide bond|Metal-binding|Nucleus|Phosphoprotein|Reference proteome|Ubl conjugation|Zinc|Zinc-finger</t>
        </is>
      </c>
      <c r="H8107" t="inlineStr">
        <is>
          <t>GO:0016607|GO:0032991|GO:1990904|GO:0046872|GO:0140262|GO:0030674|GO:0003723|GO:0050779</t>
        </is>
      </c>
      <c r="I8107" t="inlineStr">
        <is>
          <t>C:nuclear speck|C:protein-containing complex|C:ribonucleoprotein complex|F:metal ion binding|F:mRNA cap binding complex binding|F:protein-macromolecule adaptor activity|F:RNA binding|P:RNA destabilization</t>
        </is>
      </c>
      <c r="J8107" t="inlineStr"/>
      <c r="K8107" t="n">
        <v>953</v>
      </c>
      <c r="L8107" t="n">
        <v>330</v>
      </c>
      <c r="M8107" t="n">
        <v>349</v>
      </c>
      <c r="N8107" t="n">
        <v>329</v>
      </c>
      <c r="O8107" t="inlineStr">
        <is>
          <t>EEKR(329).(330)FTVTIGEDEREFDKENEVFR</t>
        </is>
      </c>
      <c r="P8107" t="inlineStr">
        <is>
          <t>EEKRFTVT</t>
        </is>
      </c>
      <c r="Q8107" t="inlineStr">
        <is>
          <t>Internal</t>
        </is>
      </c>
      <c r="R8107" t="inlineStr"/>
      <c r="S8107" t="inlineStr"/>
      <c r="T8107" t="inlineStr"/>
    </row>
    <row r="8108">
      <c r="A8108" s="1" t="n">
        <v>8106</v>
      </c>
      <c r="B8108" t="inlineStr">
        <is>
          <t>SGYGFNEPEQSR</t>
        </is>
      </c>
      <c r="C8108" t="inlineStr">
        <is>
          <t>Q5BKZ1</t>
        </is>
      </c>
      <c r="D8108" t="inlineStr">
        <is>
          <t>ZN326_HUMAN</t>
        </is>
      </c>
      <c r="E8108" t="inlineStr">
        <is>
          <t>MDFEDDYTHSACRNTYQGFNGMDRDYGPGSYGGMDRDYGHGSYGGQRSMDSYLNQSYGMDNHSGGGGGSRFGPYESYDSRSSLGGRDLYRSGYGFNEPEQSRFGGSYGGRFESSYRNSLDSFGGRNQGGSSWEAPYSRSKLRPGFMEDRGRENYSSYSSFSSPHMKPAPVGSRGRGTPAYPESTFGSRNYDAFGGPSTGRGRGRGHMGDFGSIHRPGIVVDYQNKSTNVTVAAARGIKRKMMQPFNKPSGTFIKKPKLAKPMEKISLSKSPTKTDPKNEEEEKRRIEARREKQRRRREKNSEKYGDGYRMAFTCSFCKFRTFEEKDIELHLESSSHQETLDHIQKQTKFDKVVMEFLHECMVNKFKKTSIRKQQTNNQTEVVKIIEKDVMEGVTVDDHMMKVETVHCSACSVYIPALHSSVQQHLKSPDHIKGKQAYKEQIKRESVLTATSILNNPIVKARYERFVKGENPFEIQDHSQDQQIEGDEEDEEKIDEPIEEEEDEDEEEEAEEVGEVEEVEEVEEVREGGIEGEGNIQGVGEGGEVGVVGEVEGVGEVEEVEELEEETAKEEPADFPVEQPEEN</t>
        </is>
      </c>
      <c r="F8108" t="inlineStr">
        <is>
          <t>RecName: Full=DBIRD complex subunit ZNF326; AltName: Full=Zinc finger protein 326; AltName: Full=Zinc finger protein interacting with mRNPs and DBC1;</t>
        </is>
      </c>
      <c r="G8108" t="inlineStr">
        <is>
          <t>Acetylation|Activator|Alternative splicing|DNA-binding|Isopeptide bond|Metal-binding|Methylation|mRNA processing|mRNA splicing|Nucleus|Phosphoprotein|Reference proteome|Repeat|Transcription|Transcription regulation|Ubl conjugation|Zinc|Zinc-finger</t>
        </is>
      </c>
      <c r="H8108" t="inlineStr">
        <is>
          <t>GO:0044609|GO:0043231|GO:0016363|GO:0005654|GO:0005634|GO:0003677|GO:0046872|GO:0003723|GO:0000993|GO:0006397|GO:0032784|GO:0043484|GO:0008380</t>
        </is>
      </c>
      <c r="I8108" t="inlineStr">
        <is>
          <t>C:DBIRD complex|C:intracellular membrane-bounded organelle|C:nuclear matrix|C:nucleoplasm|C:nucleus|F:DNA binding|F:metal ion binding|F:RNA binding|F:RNA polymerase II complex binding|P:mRNA processing|P:regulation of DNA-templated transcription elongation|P:regulation of RNA splicing|P:RNA splicing</t>
        </is>
      </c>
      <c r="J8108" t="inlineStr"/>
      <c r="K8108" t="n">
        <v>582</v>
      </c>
      <c r="L8108" t="n">
        <v>91</v>
      </c>
      <c r="M8108" t="n">
        <v>102</v>
      </c>
      <c r="N8108" t="n">
        <v>90</v>
      </c>
      <c r="O8108" t="inlineStr">
        <is>
          <t>DLYR(90).(91)SGYGFNEPEQSR</t>
        </is>
      </c>
      <c r="P8108" t="inlineStr">
        <is>
          <t>DLYRSGYG</t>
        </is>
      </c>
      <c r="Q8108" t="inlineStr">
        <is>
          <t>Internal</t>
        </is>
      </c>
      <c r="R8108" t="inlineStr"/>
      <c r="S8108" t="inlineStr"/>
      <c r="T8108" t="inlineStr"/>
    </row>
    <row r="8109">
      <c r="A8109" s="1" t="n">
        <v>8107</v>
      </c>
      <c r="B8109" t="inlineStr">
        <is>
          <t>HQACLLLQKTLSMR</t>
        </is>
      </c>
      <c r="C8109" t="inlineStr">
        <is>
          <t>Q9BQG0</t>
        </is>
      </c>
      <c r="D8109" t="inlineStr">
        <is>
          <t>MBB1A_HUMAN</t>
        </is>
      </c>
      <c r="E8109" t="inlineStr">
        <is>
          <t>MESRDPAQPMSPGEATQSGARPADRYGLLKHSREFLDFFWDIAKPEQETRLAATEKLLEYLRGRPKGSEMKYALKRLITGLGVGRETARPCYSLALAQLLQSFEDLPLCSILQQIQEKYDLHQVKKAMLRPALFANLFGVLALFQSGRLVKDQEALMKSVKLLQALAQYQNHLQEQPRKALVDILSEVSKATLQEILPEVLKADLNIILSSPEQLELFLLAQQKVPSKLKKLVGSVNLFSDENVPRLVNVLKMAASSVKKDRKLPAIALDLLRLALKEDKFPRFWKEVVEQGLLKMQFWPASYLCFRLLGAALPLLTKEQLHLVMQGDVIRHYGEHVCTAKLPKQFKFAPEMDDYVGTFLEGCQDDPERQLAVLVAFSSVTNQGLPVTPTFWRVVRFLSPPALQGYVAWLRAMFLQPDLDSLVDFSTNNQKKAQDSSLHMPERAVFRLRKWIIFRLVSIVDSLHLEMEEALTEQVARFCLFHSFFVTKKPTSQIPETKHPFSFPLENQAREAVSSAFFSLLQTLSTQFKQAPGQTQGGQPWTYHLVQFADLLLNHSHNVTTVTPFTAQQRQAWDRMLQTLKELEAHSAEARAAAFQHLLLLVGIHLLKSPAESCDLLGDIQTCIRKSLGEKPRRSRTKTIDPQEPPWVEVLVEILLALLAQPSHLMRQVARSVFGHICSHLTPRALQLILDVLNPETSEDENDRVVVTDDSDERRLKGAEDKSEEGEDNRSSESEEESEGEESEEEERDGDVDQGFREQLMTVLQAGKALGGEDSENEEELGDEAMMALDQSLASLFAEQKLRIQARRDEKNKLQKEKALRRDFQIRVLDLVEVLVTKQPENALVLELLEPLLSIIRRSLRSSSSKQEQDLLHKTARIFTHHLCRARRYCHDLGERAGALHAQVERLVQQAGRQPDSPTALYHFNASLYLLRVLKGNTAEGCVHETQEKQKAGTDPSHMPTGPQAASCLDLNLVTRVYSTALSSFLTKRNSPLTVPMFLSLFSRHPVLCQSLLPILVQHITGPVRPRHQACLLLQKTLSMREVRSCFEDPEWKQLMGQVLAKVTENLRVLGEAQTKAQHQQALSSLELLNVLFRTCKHEKLTLDLTVLLGVLQGQQQSLQQGAHSTGSSRLHDLYWQAMKTLGVQRPKLEKKDAKEIPSATQSPISKKRKKKGFLPETKKRKKRKSEDGTPAEDGTPAATGGSQPPSMGRKKRNRTKAKVPAQANGTPTTKSPAPGAPTRSPSTPAKSPKLQKKNQKPSQVNGAPGSPTEPAGQKQHQKALPKKGVLGKSPLSALARKKARLSLVIRSPSLLQSGAKKKAQVRKAGKP</t>
        </is>
      </c>
      <c r="F8109" t="inlineStr">
        <is>
          <t>RecName: Full=Myb-binding protein 1A;</t>
        </is>
      </c>
      <c r="G8109" t="inlineStr">
        <is>
          <t>Acetylation|Activator|Alternative splicing|Biological rhythms|Citrullination|Cytoplasm|Isopeptide bond|Nucleus|Phosphoprotein|Reference proteome|Repressor|Ribosome biogenesis|Transcription|Transcription regulation|Ubl conjugation</t>
        </is>
      </c>
      <c r="H8109" t="inlineStr">
        <is>
          <t>GO:0110016|GO:0005737|GO:0043231|GO:0016020|GO:0042564|GO:0005730|GO:0005654|GO:0005634|GO:0070888|GO:0003723|GO:0043565|GO:0003714|GO:0042149|GO:0006338|GO:0032922|GO:0072332|GO:0045892|GO:0001649|GO:2000210|GO:0035066|GO:0045943|GO:0045944|GO:0045945|GO:0006355|GO:1903450|GO:0022904|GO:0042254</t>
        </is>
      </c>
      <c r="I8109" t="inlineStr">
        <is>
          <t>C:B-WICH complex|C:cytoplasm|C:intracellular membrane-bounded organelle|C:membrane|C:NLS-dependent protein nuclear import complex|C:nucleolus|C:nucleoplasm|C:nucleus|F:E-box binding|F:RNA binding|F:sequence-specific DNA binding|F:transcription corepressor activity|P:cellular response to glucose starvation|P:chromatin remodeling|P:circadian regulation of gene expression|P:intrinsic apoptotic signaling pathway by p53 class mediator|P:negative regulation of DNA-templated transcription|P:osteoblast differentiation|P:positive regulation of anoikis|P:positive regulation of histone acetylation|P:positive regulation of transcription by RNA polymerase I|P:positive regulation of transcription by RNA polymerase II|P:positive regulation of transcription by RNA polymerase III|P:regulation of DNA-templated transcription|P:regulation of G1 to G0 transition|P:respiratory electron transport chain|P:ribosome biogenesis</t>
        </is>
      </c>
      <c r="J8109" t="inlineStr"/>
      <c r="K8109" t="n">
        <v>1328</v>
      </c>
      <c r="L8109" t="n">
        <v>1028</v>
      </c>
      <c r="M8109" t="n">
        <v>1041</v>
      </c>
      <c r="N8109" t="n">
        <v>1027</v>
      </c>
      <c r="O8109" t="inlineStr">
        <is>
          <t>VRPR(1027).(1028)HQACLLLQKTLSMR</t>
        </is>
      </c>
      <c r="P8109" t="inlineStr">
        <is>
          <t>VRPRHQAC</t>
        </is>
      </c>
      <c r="Q8109" t="inlineStr">
        <is>
          <t>Internal</t>
        </is>
      </c>
      <c r="R8109" t="inlineStr"/>
      <c r="S8109" t="inlineStr"/>
      <c r="T8109" t="inlineStr"/>
    </row>
    <row r="8110">
      <c r="A8110" s="1" t="n">
        <v>8108</v>
      </c>
      <c r="B8110" t="inlineStr">
        <is>
          <t>FTPKPYTSSARPFER</t>
        </is>
      </c>
      <c r="C8110" t="inlineStr">
        <is>
          <t>Q07157</t>
        </is>
      </c>
      <c r="D8110" t="inlineStr">
        <is>
          <t>ZO1_HUMAN</t>
        </is>
      </c>
      <c r="E8110" t="inlineStr">
        <is>
          <t>MSARAAAAKSTAMEETAIWEQHTVTLHRAPGFGFGIAISGGRDNPHFQSGETSIVISDVLKGGPAEGQLQENDRVAMVNGVSMDNVEHAFAVQQLRKSGKNAKITIRRKKKVQIPVSRPDPEPVSDNEEDSYDEEIHDPRSGRSGVVNRRSEKIWPRDRSASRERSLSPRSDRRSVASSQPAKPTKVTLVKSRKNEEYGLRLASHIFVKEISQDSLAARDGNIQEGDVVLKINGTVTENMSLTDAKTLIERSKGKLKMVVQRDERATLLNVPDLSDSIHSANASERDDISEIQSLASDHSGRSHDRPPRRSRSRSPDQRSEPSDHSRHSPQQPSNGSLRSRDEERISKPGAVSTPVKHADDHTPKTVEEVTVERNEKQTPSLPEPKPVYAQVGQPDVDLPVSPSDGVLPNSTHEDGILRPSMKLVKFRKGDSVGLRLAGGNDVGIFVAGVLEDSPAAKEGLEEGDQILRVNNVDFTNIIREEAVLFLLDLPKGEEVTILAQKKKDVYRRIVESDVGDSFYIRTHFEYEKESPYGLSFNKGEVFRVVDTLYNGKLGSWLAIRIGKNHKEVERGIIPNKNRAEQLASVQYTLPKTAGGDRADFWRFRGLRSSKRNLRKSREDLSAQPVQTKFPAYERVVLREAGFLRPVTIFGPIADVAREKLAREEPDIYQIAKSEPRDAGTDQRSSGIIRLHTIKQIIDQDKHALLDVTPNAVDRLNYAQWYPIVVFLNPDSKQGVKTMRMRLCPESRKSARKLYERSHKLRKNNHHLFTTTINLNSMNDGWYGALKEAIQQQQNQLVWVSEGKADGATSDDLDLHDDRLSYLSAPGSEYSMYSTDSRHTSDYEDTDTEGGAYTDQELDETLNDEVGTPPESAITRSSEPVREDSSGMHHENQTYPPYSPQAQPQPIHRIDSPGFKPASQQKAEASSPVPYLSPETNPASSTSAVNHNVNLTNVRLEEPTPAPSTSYSPQADSLRTPSTEAAHIMLRDQEPSLSSHVDPTKVYRKDPYPEEMMRQNHVLKQPAVSHPGHRPDKEPNLTYEPQLPYVEKQASRDLEQPTYRYESSSYTDQFSRNYEHRLRYEDRVPMYEEQWSYYDDKQPYPSRPPFDNQHSQDLDSRQHPEESSERGYFPRFEEPAPLSYDSRPRYEQAPRASALRHEEQPAPGYDTHGRLRPEAQPHPSAGPKPAESKQYFEQYSRSYEQVPPQGFTSRAGHFEPLHGAAAVPPLIPSSQHKPEALPSNTKPLPPPPTQTEEEEDPAMKPQSVLTRVKMFENKRSASLETKKDVNDTGSFKPPEVASKPSGAPIIGPKPTSQNQFSEHDKTLYRIPEPQKPQLKPPEDIVRSNHYDPEEDEEYYRKQLSYFDRRSFENKPPAHIAASHLSEPAKPAHSQNQSNFSSYSSKGKPPEADGVDRSFGEKRYEPIQATPPPPPLPSQYAQPSQPVTSASLHIHSKGAHGEGNSVSLDFQNSLVSKPDPPPSQNKPATFRPPNREDTAQAAFYPQKSFPDKAPVNGTEQTQKTVTPAYNRFTPKPYTSSARPFERKFESPKFNHNLLPSETAHKPDLSSKTPTSPKTLVKSHSLAQPPEFDSGVETFSIHAEKPKYQINNISTVPKAIPVSPSAVEEDEDEDGHTVVATARGIFNSNGGVLSSIETGVSIIIPQGAIPEGVEQEIYFKVCRDNSILPPLDKEKGETLLSPLVMCGPHGLKFLKPVELRLPHCDPKTWQNKCLPGDPNYLVGANCVSVLIDHF</t>
        </is>
      </c>
      <c r="F8110" t="inlineStr">
        <is>
          <t>RecName: Full=Tight junction protein ZO-1; AltName: Full=Tight junction protein 1; AltName: Full=Zona occludens protein 1; AltName: Full=Zonula occludens protein 1;</t>
        </is>
      </c>
      <c r="G8110" t="inlineStr">
        <is>
          <t>3D-structure|Alternative splicing|Calmodulin-binding|Cell junction|Cell membrane|Cell projection|Gap junction|Membrane|Phosphoprotein|Reference proteome|Repeat|SH3 domain|Tight junction</t>
        </is>
      </c>
      <c r="H8110" t="inlineStr">
        <is>
          <t>GO:0005912|GO:0043296|GO:0045177|GO:0016323|GO:0005923|GO:0030054|GO:0042995|GO:0005737|GO:0005829|GO:0005921|GO:0005886|GO:0002102|GO:0032991|GO:0070160|GO:0045296|GO:0005516|GO:0050839|GO:0030036|GO:0031032|GO:0034334|GO:0098609|GO:0007043|GO:0045216|GO:0090557|GO:0035633|GO:0043066|GO:0051497|GO:1905605|GO:0030335|GO:0008284|GO:2000049|GO:1903672|GO:0071896|GO:1902396|GO:0150105|GO:2000810|GO:1901888|GO:0051493</t>
        </is>
      </c>
      <c r="I8110" t="inlineStr">
        <is>
          <t>C:adherens junction|C:apical junction complex|C:apical part of cell|C:basolateral plasma membrane|C:bicellular tight junction|C:cell junction|C:cell projection|C:cytoplasm|C:cytosol|C:gap junction|C:plasma membrane|C:podosome|C:protein-containing complex|C:tight junction|F:cadherin binding|F:calmodulin binding|F:cell adhesion molecule binding|P:actin cytoskeleton organization|P:actomyosin structure organization|P:adherens junction maintenance|P:cell-cell adhesion|P:cell-cell junction assembly|P:cell-cell junction organization|P:establishment of endothelial intestinal barrier|P:maintenance of blood-brain barrier|P:negative regulation of apoptotic process|P:negative regulation of stress fiber assembly|P:positive regulation of blood-brain barrier permeability|P:positive regulation of cell migration|P:positive regulation of cell population proliferation|P:positive regulation of cell-cell adhesion mediated by cadherin|P:positive regulation of sprouting angiogenesis|P:protein localization to adherens junction|P:protein localization to bicellular tight junction|P:protein localization to cell-cell junction|P:regulation of bicellular tight junction assembly|P:regulation of cell junction assembly|P:regulation of cytoskeleton organization</t>
        </is>
      </c>
      <c r="J8110" t="inlineStr"/>
      <c r="K8110" t="n">
        <v>1748</v>
      </c>
      <c r="L8110" t="n">
        <v>1527</v>
      </c>
      <c r="M8110" t="n">
        <v>1541</v>
      </c>
      <c r="N8110" t="n">
        <v>1526</v>
      </c>
      <c r="O8110" t="inlineStr">
        <is>
          <t>AYNR(1526).(1527)FTPKPYTSSARPFER</t>
        </is>
      </c>
      <c r="P8110" t="inlineStr">
        <is>
          <t>AYNRFTPK</t>
        </is>
      </c>
      <c r="Q8110" t="inlineStr">
        <is>
          <t>Internal</t>
        </is>
      </c>
      <c r="R8110" t="inlineStr"/>
      <c r="S8110" t="inlineStr"/>
      <c r="T8110" t="inlineStr"/>
    </row>
    <row r="8111">
      <c r="A8111" s="1" t="n">
        <v>8109</v>
      </c>
      <c r="B8111" t="inlineStr">
        <is>
          <t>DDWEEKRHFR</t>
        </is>
      </c>
      <c r="C8111" t="inlineStr">
        <is>
          <t>P43243</t>
        </is>
      </c>
      <c r="D8111" t="inlineStr">
        <is>
          <t>MATR3_HUMAN</t>
        </is>
      </c>
      <c r="E8111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8111" t="inlineStr">
        <is>
          <t>RecName: Full=Matrin-3;</t>
        </is>
      </c>
      <c r="G8111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8111" t="inlineStr">
        <is>
          <t>GO:0016020|GO:0005637|GO:0016363|GO:0005634|GO:0042802|GO:0035198|GO:0003723|GO:0005198|GO:0008270|GO:0002218|GO:0001825|GO:0003170|GO:0045087|GO:0010608|GO:0003281</t>
        </is>
      </c>
      <c r="I8111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8111" t="inlineStr"/>
      <c r="K8111" t="n">
        <v>847</v>
      </c>
      <c r="L8111" t="n">
        <v>176</v>
      </c>
      <c r="M8111" t="n">
        <v>185</v>
      </c>
      <c r="N8111" t="n">
        <v>175</v>
      </c>
      <c r="O8111" t="inlineStr">
        <is>
          <t>RVPR(175).(176)DDWEEKRHFR</t>
        </is>
      </c>
      <c r="P8111" t="inlineStr">
        <is>
          <t>RVPRDDWE</t>
        </is>
      </c>
      <c r="Q8111" t="inlineStr">
        <is>
          <t>Internal</t>
        </is>
      </c>
      <c r="R8111" t="inlineStr"/>
      <c r="S8111" t="inlineStr"/>
      <c r="T8111" t="inlineStr"/>
    </row>
    <row r="8112">
      <c r="A8112" s="1" t="n">
        <v>8110</v>
      </c>
      <c r="B8112" t="inlineStr">
        <is>
          <t>DDTIYEDEDVKEAIR</t>
        </is>
      </c>
      <c r="C8112" t="inlineStr">
        <is>
          <t>P14927</t>
        </is>
      </c>
      <c r="D8112" t="inlineStr">
        <is>
          <t>QCR7_HUMAN</t>
        </is>
      </c>
      <c r="E8112" t="inlineStr">
        <is>
          <t>MAGKQAVSASGKWLDGIRKWYYNAAGFNKLGLMRDDTIYEDEDVKEAIRRLPENLYNDRMFRIKRALDLNLKHQILPKEQWTKYEEENFYLEPYLKEVIRERKEREEWAKK</t>
        </is>
      </c>
      <c r="F8112" t="inlineStr">
        <is>
          <t>RecName: Full=Cytochrome b-c1 complex subunit 7; AltName: Full=Complex III subunit 7; AltName: Full=Complex III subunit VII; AltName: Full=QP-C; AltName: Full=Ubiquinol-cytochrome c reductase complex 14 kDa protein;</t>
        </is>
      </c>
      <c r="G8112" t="inlineStr">
        <is>
          <t>3D-structure|Acetylation|Alternative splicing|Electron transport|Membrane|Mitochondrion|Mitochondrion inner membrane|Primary mitochondrial disease|Reference proteome|Respiratory chain|Transport</t>
        </is>
      </c>
      <c r="H8112" t="inlineStr">
        <is>
          <t>GO:0005743|GO:0005746|GO:0005750|GO:0009060|GO:0045333|GO:0006122|GO:0006119</t>
        </is>
      </c>
      <c r="I8112" t="inlineStr">
        <is>
          <t>C:mitochondrial inner membrane|C:mitochondrial respirasome|C:mitochondrial respiratory chain complex III|P:aerobic respiration|P:cellular respiration|P:mitochondrial electron transport, ubiquinol to cytochrome c|P:oxidative phosphorylation</t>
        </is>
      </c>
      <c r="J8112" t="inlineStr"/>
      <c r="K8112" t="n">
        <v>111</v>
      </c>
      <c r="L8112" t="n">
        <v>35</v>
      </c>
      <c r="M8112" t="n">
        <v>49</v>
      </c>
      <c r="N8112" t="n">
        <v>34</v>
      </c>
      <c r="O8112" t="inlineStr">
        <is>
          <t>GLMR(34).(35)DDTIYEDEDVKEAIR</t>
        </is>
      </c>
      <c r="P8112" t="inlineStr">
        <is>
          <t>GLMRDDTI</t>
        </is>
      </c>
      <c r="Q8112" t="inlineStr">
        <is>
          <t>Internal</t>
        </is>
      </c>
      <c r="R8112" t="inlineStr"/>
      <c r="S8112" t="inlineStr">
        <is>
          <t>S01.151</t>
        </is>
      </c>
      <c r="T8112" t="inlineStr">
        <is>
          <t>trypsin 1</t>
        </is>
      </c>
    </row>
    <row r="8113">
      <c r="A8113" s="1" t="n">
        <v>8111</v>
      </c>
      <c r="B8113" t="inlineStr">
        <is>
          <t>HSNPPLYPSRPSVGTVPR</t>
        </is>
      </c>
      <c r="C8113" t="inlineStr">
        <is>
          <t>Q8TDM6</t>
        </is>
      </c>
      <c r="D8113" t="inlineStr">
        <is>
          <t>DLG5_HUMAN</t>
        </is>
      </c>
      <c r="E8113" t="inlineStr">
        <is>
          <t>MEPQRRELLAQCQQSLAQAMTEVEAVLGLLEAAGALSPGERRQLDEEAGGAKAELLLKLLLAKERDHFQDLRAALEKTQPHLLPILYLNGVVGPPQPAEGAGSTYSVLSTMPSDSESSSSLSSVGTTGKAPSPPPLLTDQQVNEKVENLSIQLRLMTRERNELRKRLAFATHGTAFDKRPYHRLNPDYERLKIQCVRAMSDLQSLQNQHTNALKRCEEVAKETDFYHTLHSRLLSDQTRLKDDVDMLRRENGQLLRERNLLQQSWEDMKRLHEEDQKEIGDLRAQQQQVLKHNGSSEILNKLYDTAMDKLEVVKKDYDALRKRYSEKVAIHNADLSRLEQLGEENQRLLKQTEMLTQQRDTAIQLQHQCALSLRRFEAIHHELNKATAQNKDLQWEMELLQSELTELRTTQVKTAKESEKYREERDAVYSEYKLIMSERDQVISELDKLQTEVELAESKLKSSTSEKKAANEEMEALRQIKDTVTMDAGRANKEVEILRKQCKALCQELKEALQEADVAKCRRDWAFQERDKIVAERDSIRTLCDNLRRERDRAVSELAEALRSLDDTRKQKNDVSRELKELKEQMESQLEKEARFRQLMAHSSHDSAIDTDSMEWETEVVEFERETEDIDLKALGFDMAEGVNEPCFPGDCGIFVTKVDKGSIADGRLRVNDWLLRINDVDLINKDKKQAIKALLNGEGAINMVVRRRKSLGGKVVTPLHINLSGQKDSGISLENGVYAAAVLPGSPAAKEGSLAVGDRIVAINGIALDNKSLNECESLLRSCQDSLTLSLLKVFPQSSSWSGQNIFENIKDSDKMLSFRAHGPEVQAHNKRNLIQHNNSTQTDIFYTDRLEDRKEPGPPGGSSSFLHKPFPGGPLQVCPQACPSASERSLSSFRSDASGDRGFGLVDVRGRRPLLPFETEVGPCGVGEASLDKADSEGSNSGGTWPKAMLSSTAVPEKLSVYKKPKQRKSIFDPNTFKRPQTPPKIDYLLPGPGPAHSPQPSKRAGPLTPPKPPRRSDSIKFQHRLETSSESEATLVGSSPSTSPPSALPPDVDPGEPMHASPPRKARVRIASSYYPEGDGDSSHLPAKKSCDEDLTSQKVDELGQKRRRPKSAPSFRPKLAPVVIPAQFLEEQKCVPASGELSPELQEWAPYSPGHSSRHSNPPLYPSRPSVGTVPRSLTPSTTVSSILRNPIYTVRSHRVGPCSSPPAARDAGPQGLHPSVQHQGRLSLDLSHRTCSDYSEMRATHGSNSLPSSARLGSSSNLQFKAERIKIPSTPRYPRSVVGSERGSVSHSECSTPPQSPLNIDTLSSCSQSQTSASTLPRIAVNPASLGERRKDRPYVEEPRHVKVQKGSEPLGISIVSGEKGGIYVSKVTVGSIAHQAGLEYGDQLLEFNGINLRSATEQQARLIIGQQCDTITILAQYNPHVHQLSSHSRSSSHLDPAGTHSTLQGSGTTTPEHPSVIDPLMEQDEGPSTPPAKQSSSRIAGDANKKTLEPRVVFIKKSQLELGVHLCGGNLHGVFVAEVEDDSPAKGPDGLVPGDLILEYGSLDVRNKTVEEVYVEMLKPRDGVRLKVQYRPEEFTKAKGLPGDSFYIRALYDRLADVEQELSFKKDDILYVDDTLPQGTFGSWMAWQLDENAQKIQRGQIPSKYVMDQEFSRRLSMSEVKDDNSATKTLSAAARRSFFRRKHKHKRSGSKDGKDLLALDAFSSDSIPLFEDSVSLAYQRVQKVDCTALRPVLILGPLLDVVKEMLVNEAPGKFCRCPLEVMKASQQAIERGVKDCLFVDYKRRSGHFDVTTVASIKEITEKNRHCLLDIAPHAIERLHHMHIYPIVIFIHYKSAKHIKEQRDPIYLRDKVTQRHSKEQFEAAQKLEQEYSRYFTGVIQGGALSSICTQILAMVNQEQNKVLWIPACPL</t>
        </is>
      </c>
      <c r="F8113" t="inlineStr">
        <is>
          <t>RecName: Full=Disks large homolog 5; AltName: Full=Discs large protein P-dlg; AltName: Full=Placenta and prostate DLG;</t>
        </is>
      </c>
      <c r="G8113" t="inlineStr">
        <is>
          <t>3D-structure|Alternative splicing|Cell junction|Cell membrane|Cell projection|Coiled coil|Cytoplasm|Cytoskeleton|Membrane|Phosphoprotein|Reference proteome|Repeat|SH3 domain|Synapse</t>
        </is>
      </c>
      <c r="H8113" t="inlineStr">
        <is>
          <t>GO:0005912|GO:0030054|GO:0036064|GO:0005737|GO:0098978|GO:0005886|GO:0014069|GO:0008013|GO:0008092|GO:0030159|GO:0045176|GO:0098609|GO:0001837|GO:0060441|GO:0045197|GO:0035556|GO:0030011|GO:0072205|GO:0030901|GO:0030336|GO:0008285|GO:0035331|GO:0042130|GO:0060563|GO:0030859|GO:0060999|GO:0035332|GO:0045880|GO:0051965|GO:0099173|GO:0071896|GO:0065003|GO:0042981|GO:0007165|GO:0045186</t>
        </is>
      </c>
      <c r="I8113" t="inlineStr">
        <is>
          <t>C:adherens junction|C:cell junction|C:ciliary basal body|C:cytoplasm|C:glutamatergic synapse|C:plasma membrane|C:postsynaptic density|F:beta-catenin binding|F:cytoskeletal protein binding|F:signaling receptor complex adaptor activity|P:apical protein localization|P:cell-cell adhesion|P:epithelial to mesenchymal transition|P:epithelial tube branching involved in lung morphogenesis|P:establishment or maintenance of epithelial cell apical/basal polarity|P:intracellular signal transduction|P:maintenance of cell polarity|P:metanephric collecting duct development|P:midbrain development|P:negative regulation of cell migration|P:negative regulation of cell population proliferation|P:negative regulation of hippo signaling|P:negative regulation of T cell proliferation|P:neuroepithelial cell differentiation|P:polarized epithelial cell differentiation|P:positive regulation of dendritic spine development|P:positive regulation of hippo signaling|P:positive regulation of smoothened signaling pathway|P:positive regulation of synapse assembly|P:postsynapse organization|P:protein localization to adherens junction|P:protein-containing complex assembly|P:regulation of apoptotic process|P:signal transduction|P:zonula adherens assembly</t>
        </is>
      </c>
      <c r="J8113" t="inlineStr"/>
      <c r="K8113" t="n">
        <v>1919</v>
      </c>
      <c r="L8113" t="n">
        <v>1163</v>
      </c>
      <c r="M8113" t="n">
        <v>1180</v>
      </c>
      <c r="N8113" t="n">
        <v>1162</v>
      </c>
      <c r="O8113" t="inlineStr">
        <is>
          <t>HSSR(1162).(1163)HSNPPLYPSRPSVGTVPR</t>
        </is>
      </c>
      <c r="P8113" t="inlineStr">
        <is>
          <t>HSSRHSNP</t>
        </is>
      </c>
      <c r="Q8113" t="inlineStr">
        <is>
          <t>Internal</t>
        </is>
      </c>
      <c r="R8113" t="inlineStr"/>
      <c r="S8113" t="inlineStr"/>
      <c r="T8113" t="inlineStr"/>
    </row>
    <row r="8114">
      <c r="A8114" s="1" t="n">
        <v>8112</v>
      </c>
      <c r="B8114" t="inlineStr">
        <is>
          <t>SVHKGFAFVQYVNER</t>
        </is>
      </c>
      <c r="C8114" t="inlineStr">
        <is>
          <t>P07910</t>
        </is>
      </c>
      <c r="D8114" t="inlineStr">
        <is>
          <t>HNRPC_HUMAN</t>
        </is>
      </c>
      <c r="E8114" t="inlineStr">
        <is>
          <t>MASNVTNKTDPRSMNSRVFIGNLNTLVVKKSDVEAIFSKYGKIVGCSVHKGFAFVQYVNERNARAAVAGEDGRMIAGQVLDINLAAEPKVNRGKAGVKRSAAEMYGSVTEHPSPSPLLSSSFDLDYDFQRDYYDRMYSYPARVPPPPPIARAVVPSKRQRVSGNTSRRGKSGFNSKSGQRGSSKSGKLKGDDLQAIKKELTQIKQKVDSLLENLEKIEKEQSKQAVEMKNDKSEEEQSSSSVKKDETNVKMESEGGADDSAEEGDLLDDDDNEDRGDDQLELIKDDEKEAEEGEDDRDSANGEDDS</t>
        </is>
      </c>
      <c r="F8114" t="inlineStr">
        <is>
          <t>RecName: Full=Heterogeneous nuclear ribonucleoproteins C1/C2; Short=hnRNP C1/C2;</t>
        </is>
      </c>
      <c r="G8114" t="inlineStr">
        <is>
          <t>3D-structure|Acetylation|Alternative splicing|Coiled coil|Direct protein sequencing|Isopeptide bond|mRNA processing|mRNA splicing|Nucleus|Phosphoprotein|Reference proteome|Ribonucleoprotein|RNA-binding|Spliceosome|Ubl conjugation</t>
        </is>
      </c>
      <c r="H8114" t="inlineStr">
        <is>
          <t>GO:0015629|GO:0071013|GO:0000785|GO:0005829|GO:0070062|GO:0005576|GO:0016020|GO:0005654|GO:0005634|GO:0032991|GO:0005681|GO:0005697|GO:0042802|GO:0003730|GO:1990247|GO:0031492|GO:0008266|GO:0003723|GO:0070034|GO:0070935|GO:0006338|GO:0000398|GO:0032211|GO:0001649|GO:0008380</t>
        </is>
      </c>
      <c r="I8114" t="inlineStr">
        <is>
          <t>C:actin cytoskeleton|C:catalytic step 2 spliceosome|C:chromatin|C:cytosol|C:extracellular exosome|C:extracellular region|C:membrane|C:nucleoplasm|C:nucleus|C:protein-containing complex|C:spliceosomal complex|C:telomerase holoenzyme complex|F:identical protein binding|F:mRNA 3'-UTR binding|F:N6-methyladenosine-containing RNA binding|F:nucleosomal DNA binding|F:poly(U) RNA binding|F:RNA binding|F:telomerase RNA binding|P:3'-UTR-mediated mRNA stabilization|P:chromatin remodeling|P:mRNA splicing, via spliceosome|P:negative regulation of telomere maintenance via telomerase|P:osteoblast differentiation|P:RNA splicing</t>
        </is>
      </c>
      <c r="J8114" t="inlineStr"/>
      <c r="K8114" t="n">
        <v>306</v>
      </c>
      <c r="L8114" t="n">
        <v>47</v>
      </c>
      <c r="M8114" t="n">
        <v>61</v>
      </c>
      <c r="N8114" t="n">
        <v>46</v>
      </c>
      <c r="O8114" t="inlineStr">
        <is>
          <t>IVGC(46).(47)SVHKGFAFVQYVNER</t>
        </is>
      </c>
      <c r="P8114" t="inlineStr">
        <is>
          <t>IVGCSVHK</t>
        </is>
      </c>
      <c r="Q8114" t="inlineStr">
        <is>
          <t>Internal</t>
        </is>
      </c>
      <c r="R8114" t="inlineStr"/>
      <c r="S8114" t="inlineStr"/>
      <c r="T8114" t="inlineStr"/>
    </row>
    <row r="8115">
      <c r="A8115" s="1" t="n">
        <v>8113</v>
      </c>
      <c r="B8115" t="inlineStr">
        <is>
          <t>HTLAYDKGWR</t>
        </is>
      </c>
      <c r="C8115" t="inlineStr">
        <is>
          <t>Q6P2Q9</t>
        </is>
      </c>
      <c r="D8115" t="inlineStr">
        <is>
          <t>PRP8_HUMAN</t>
        </is>
      </c>
      <c r="E8115" t="inlineStr">
        <is>
          <t>MAGVFPYRGPGNPVPGPLAPLPDYMSEEKLQEKARKWQQLQAKRYAEKRKFGFVDAQKEDMPPEHVRKIIRDHGDMTNRKFRHDKRVYLGALKYMPHAVLKLLENMPMPWEQIRDVPVLYHITGAISFVNEIPWVIEPVYISQWGSMWIMMRREKRDRRHFKRMRFPPFDDEEPPLDYADNILDVEPLEAIQLELDPEEDAPVLDWFYDHQPLRDSRKYVNGSTYQRWQFTLPMMSTLYRLANQLLTDLVDDNYFYLFDLKAFFTSKALNMAIPGGPKFEPLVRDINLQDEDWNEFNDINKIIIRQPIRTEYKIAFPYLYNNLPHHVHLTWYHTPNVVFIKTEDPDLPAFYFDPLINPISHRHSVKSQEPLPDDDEEFELPEFVEPFLKDTPLYTDNTANGIALLWAPRPFNLRSGRTRRALDIPLVKNWYREHCPAGQPVKVRVSYQKLLKYYVLNALKHRPPKAQKKRYLFRSFKATKFFQSTKLDWVEVGLQVCRQGYNMLNLLIHRKNLNYLHLDYNFNLKPVKTLTTKERKKSRFGNAFHLCREVLRLTKLVVDSHVQYRLGNVDAFQLADGLQYIFAHVGQLTGMYRYKYKLMRQIRMCKDLKHLIYYRFNTGPVGKGPGCGFWAAGWRVWLFFMRGITPLLERWLGNLLARQFEGRHSKGVAKTVTKQRVESHFDLELRAAVMHDILDMMPEGIKQNKARTILQHLSEAWRCWKANIPWKVPGLPTPIENMILRYVKAKADWWTNTAHYNRERIRRGATVDKTVCKKNLGRLTRLYLKAEQERQHNYLKDGPYITAEEAVAVYTTTVHWLESRRFSPIPFPPLSYKHDTKLLILALERLKEAYSVKSRLNQSQREELGLIEQAYDNPHEALSRIKRHLLTQRAFKEVGIEFMDLYSHLVPVYDVEPLEKITDAYLDQYLWYEADKRRLFPPWIKPADTEPPPLLVYKWCQGINNLQDVWETSEGECNVMLESRFEKMYEKIDLTLLNRLLRLIVDHNIADYMTAKNNVVINYKDMNHTNSYGIIRGLQFASFIVQYYGLVMDLLVLGLHRASEMAGPPQMPNDFLSFQDIATEAAHPIRLFCRYIDRIHIFFRFTADEARDLIQRYLTEHPDPNNENIVGYNNKKCWPRDARMRLMKHDVNLGRAVFWDIKNRLPRSVTTVQWENSFVSVYSKDNPNLLFNMCGFECRILPKCRTSYEEFTHKDGVWNLQNEVTKERTAQCFLRVDDESMQRFHNRVRQILMASGSTTFTKIVNKWNTALIGLMTYFREAVVNTQELLDLLVKCENKIQTRIKIGLNSKMPSRFPPVVFYTPKELGGLGMLSMGHVLIPQSDLRWSKQTDVGITHFRSGMSHEEDQLIPNLYRYIQPWESEFIDSQRVWAEYALKRQEAIAQNRRLTLEDLEDSWDRGIPRINTLFQKDRHTLAYDKGWRVRTDFKQYQVLKQNPFWWTHQRHDGKLWNLNNYRTDMIQALGGVEGILEHTLFKGTYFPTWEGLFWEKASGFEESMKWKKLTNAQRSGLNQIPNRRFTLWWSPTINRANVYVGFQVQLDLTGIFMHGKIPTLKISLIQIFRAHLWQKIHESIVMDLCQVFDQELDALEIETVQKETIHPRKSYKMNSSCADILLFASYKWNVSRPSLLADSKDVMDSTTTQKYWIDIQLRWGDYDSHDIERYARAKFLDYTTDNMSIYPSPTGVLIAIDLAYNLHSAYGNWFPGSKPLIQQAMAKIMKANPALYVLRERIRKGLQLYSSEPTEPYLSSQNYGELFSNQIIWFVDDTNVYRVTIHKTFEGNLTTKPINGAIFIFNPRTGQLFLKIIHTSVWAGQKRLGQLAKWKTAEEVAALIRSLPVEEQPKQIIVTRKGMLDPLEVHLLDFPNIVIKGSELQLPFQACLKVEKFGDLILKATEPQMVLFNLYDDWLKTISSYTAFSRLILILRALHVNNDRAKVILKPDKTTITEPHHIWPTLTDEEWIKVEVQLKDLILADYGKKNNVNVASLTQSEIRDIILGMEISAPSQQRQQIAEIEKQTKEQSQLTATQTRTVNKHGDEIITSTTSNYETQTFSSKTEWRVRAISAANLHLRTNHIYVSSDDIKETGYTYILPKNVLKKFICISDLRAQIAGYLYGVSPPDNPQVKEIRCIVMVPQWGTHQTVHLPGQLPQHEYLKEMEPLGWIHTQPNESPQLSPQDVTTHAKIMADNPSWDGEKTIIITCSFTPGSCTLTAYKLTPSGYEWGRQNTDKGNNPKGYLPSHYERVQMLLSDRFLGFFMVPAQSSWNYNFMGVRHDPNMKYELQLANPKEFYHEVHRPSHFLNFALLQEGEVYSADREDLYA</t>
        </is>
      </c>
      <c r="F8115" t="inlineStr">
        <is>
          <t>RecName: Full=Pre-mRNA-processing-splicing factor 8; AltName: Full=220 kDa U5 snRNP-specific protein; AltName: Full=PRP8 homolog; AltName: Full=Splicing factor Prp8; AltName: Full=p220;</t>
        </is>
      </c>
      <c r="G8115" t="inlineStr">
        <is>
          <t>3D-structure|Acetylation|Direct protein sequencing|Disease variant|Methylation|mRNA processing|mRNA splicing|Nucleus|Phosphoprotein|Reference proteome|Retinitis pigmentosa|Ribonucleoprotein|RNA-binding|Spliceosome</t>
        </is>
      </c>
      <c r="H8115" t="inlineStr">
        <is>
          <t>GO:0071013|GO:0016020|GO:0016607|GO:0005654|GO:0005634|GO:0071006|GO:0071007|GO:0071005|GO:0046540|GO:0005682|GO:0070530|GO:0097157|GO:0003723|GO:0030619|GO:0030620|GO:0030623|GO:0017070|GO:0071222|GO:0071356|GO:0006397|GO:0000398|GO:0008380|GO:0000375|GO:0000244</t>
        </is>
      </c>
      <c r="I8115" t="inlineStr">
        <is>
          <t>C:catalytic step 2 spliceosome|C:membrane|C:nuclear speck|C:nucleoplasm|C:nucleus|C:U2-type catalytic step 1 spliceosome|C:U2-type catalytic step 2 spliceosome|C:U2-type precatalytic spliceosome|C:U4/U6 x U5 tri-snRNP complex|C:U5 snRNP|F:K63-linked polyubiquitin modification-dependent protein binding|F:pre-mRNA intronic binding|F:RNA binding|F:U1 snRNA binding|F:U2 snRNA binding|F:U5 snRNA binding|F:U6 snRNA binding|P:cellular response to lipopolysaccharide|P:cellular response to tumor necrosis factor|P:mRNA processing|P:mRNA splicing, via spliceosome|P:RNA splicing|P:RNA splicing, via transesterification reactions|P:spliceosomal tri-snRNP complex assembly</t>
        </is>
      </c>
      <c r="J8115" t="inlineStr"/>
      <c r="K8115" t="n">
        <v>2335</v>
      </c>
      <c r="L8115" t="n">
        <v>1428</v>
      </c>
      <c r="M8115" t="n">
        <v>1437</v>
      </c>
      <c r="N8115" t="n">
        <v>1427</v>
      </c>
      <c r="O8115" t="inlineStr">
        <is>
          <t>QKDR(1427).(1428)HTLAYDKGWR</t>
        </is>
      </c>
      <c r="P8115" t="inlineStr">
        <is>
          <t>QKDRHTLA</t>
        </is>
      </c>
      <c r="Q8115" t="inlineStr">
        <is>
          <t>Internal</t>
        </is>
      </c>
      <c r="R8115" t="inlineStr"/>
      <c r="S8115" t="inlineStr"/>
      <c r="T8115" t="inlineStr"/>
    </row>
    <row r="8116">
      <c r="A8116" s="1" t="n">
        <v>8114</v>
      </c>
      <c r="B8116" t="inlineStr">
        <is>
          <t>FSWNVWPSSR</t>
        </is>
      </c>
      <c r="C8116" t="inlineStr">
        <is>
          <t>Q15436</t>
        </is>
      </c>
      <c r="D8116" t="inlineStr">
        <is>
          <t>SC23A_HUMAN</t>
        </is>
      </c>
      <c r="E8116" t="inlineStr">
        <is>
          <t>MTTYLEFIQQNEERDGVRFSWNVWPSSRLEATRMVVPVAALFTPLKERPDLPPIQYEPVLCSRTTCRAVLNPLCQVDYRAKLWACNFCYQRNQFPPSYAGISELNQPAELLPQFSSIEYVVLRGPQMPLIFLYVVDTCMEDEDLQALKESMQMSLSLLPPTALVGLITFGRMVQVHELGCEGISKSYVFRGTKDLSAKQLQEMLGLSKVPLTQATRGPQVQQPPPSNRFLQPVQKIDMNLTDLLGELQRDPWPVPQGKRPLRSSGVALSIAVGLLECTFPNTGARIMMFIGGPATQGPGMVVGDELKTPIRSWHDIDKDNAKYVKKGTKHFEALANRAATTGHVIDIYACALDQTGLLEMKCCPNLTGGYMVMGDSFNTSLFKQTFQRVFTKDMHGQFKMGFGGTLEIKTSREIKISGAIGPCVSLNSKGPCVSENEIGTGGTCQWKICGLSPTTTLAIYFEVVNQHNAPIPQGGRGAIQFVTQYQHSSGQRRIRVTTIARNWADAQTQIQNIAASFDQEAAAILMARLAIYRAETEEGPDVLRWLDRQLIRLCQKFGEYHKDDPSSFRFSETFSLYPQFMFHLRRSSFLQVFNNSPDESSYYRHHFMRQDLTQSLIMIQPILYAYSFSGPPEPVLLDSSSILADRILLMDTFFQILIYHGETIAQWRKSGYQDMPEYENFRHLLQAPVDDAQEILHSRFPMPRYIDTEHGGSQARFLLSKVNPSQTHNNMYAWGQESGAPILTDDVSLQVFMDHLKKLAVSSAA</t>
        </is>
      </c>
      <c r="F8116" t="inlineStr">
        <is>
          <t>RecName: Full=Protein transport protein Sec23A {ECO:0000305}; Short=hSec23A {ECO:0000303|PubMed:8898360}; AltName: Full=SEC23-related protein A;</t>
        </is>
      </c>
      <c r="G8116" t="inlineStr">
        <is>
          <t>3D-structure|Acetylation|Alternative splicing|Cytoplasm|Cytoplasmic vesicle|Disease variant|Endoplasmic reticulum|ER-Golgi transport|Membrane|Metal-binding|Phosphoprotein|Protein transport|Reference proteome|Transport|Zinc</t>
        </is>
      </c>
      <c r="H8116" t="inlineStr">
        <is>
          <t>GO:0030127|GO:0005829|GO:0070971|GO:0005789|GO:0012507|GO:0000139|GO:0048471|GO:0005096|GO:0008270|GO:0090110|GO:0006886|GO:0072659</t>
        </is>
      </c>
      <c r="I8116" t="inlineStr">
        <is>
          <t>C:COPII vesicle coat|C:cytosol|C:endoplasmic reticulum exit site|C:endoplasmic reticulum membrane|C:ER to Golgi transport vesicle membrane|C:Golgi membrane|C:perinuclear region of cytoplasm|F:GTPase activator activity|F:zinc ion binding|P:COPII-coated vesicle cargo loading|P:intracellular protein transport|P:protein localization to plasma membrane</t>
        </is>
      </c>
      <c r="J8116" t="inlineStr"/>
      <c r="K8116" t="n">
        <v>765</v>
      </c>
      <c r="L8116" t="n">
        <v>19</v>
      </c>
      <c r="M8116" t="n">
        <v>28</v>
      </c>
      <c r="N8116" t="n">
        <v>18</v>
      </c>
      <c r="O8116" t="inlineStr">
        <is>
          <t>DGVR(18).(19)FSWNVWPSSR</t>
        </is>
      </c>
      <c r="P8116" t="inlineStr">
        <is>
          <t>DGVRFSWN</t>
        </is>
      </c>
      <c r="Q8116" t="inlineStr">
        <is>
          <t>Internal</t>
        </is>
      </c>
      <c r="R8116" t="inlineStr"/>
      <c r="S8116" t="inlineStr">
        <is>
          <t>C01.034</t>
        </is>
      </c>
      <c r="T8116" t="inlineStr">
        <is>
          <t>cathepsin S</t>
        </is>
      </c>
    </row>
    <row r="8117">
      <c r="A8117" s="1" t="n">
        <v>8115</v>
      </c>
      <c r="B8117" t="inlineStr">
        <is>
          <t>SGSMDPSGAHPSVR</t>
        </is>
      </c>
      <c r="C8117" t="inlineStr">
        <is>
          <t>Q07666</t>
        </is>
      </c>
      <c r="D8117" t="inlineStr">
        <is>
          <t>KHDR1_HUMAN</t>
        </is>
      </c>
      <c r="E8117" t="inlineStr">
        <is>
          <t>MQRRDDPAARMSRSSGRSGSMDPSGAHPSVRQTPSRQPPLPHRSRGGGGGSRGGARASPATQPPPLLPPSATGPDATVGGPAPTPLLPPSATASVKMEPENKYLPELMAEKDSLDPSFTHAMQLLTAEIEKIQKGDSKKDDEENYLDLFSHKNMKLKERVLIPVKQYPKFNFVGKILGPQGNTIKRLQEETGAKISVLGKGSMRDKAKEEELRKGGDPKYAHLNMDLHVFIEVFGPPCEAYALMAHAMEEVKKFLVPDMMDDICQEQFLELSYLNGVPEPSRGRGVPVRGRGAAPPPPPVPRGRGVGPPRGALVRGTPVRGAITRGATVTRGVPPPPTVRGAPAPRARTAGIQRIPLPPPPAPETYEEYGYDDTYAEQSYEGYEGYYSQSQGDSEYYDYGHGEVQDSYEAYGQDDWNGTRPSLKAPPARPVKGAYREHPYGRY</t>
        </is>
      </c>
      <c r="F8117" t="inlineStr">
        <is>
          <t>RecName: Full=KH domain-containing, RNA-binding, signal transduction-associated protein 1; AltName: Full=GAP-associated tyrosine phosphoprotein p62; AltName: Full=Src-associated in mitosis 68 kDa protein; Short=Sam68; AltName: Full=p21 Ras GTPase-activating protein-associated p62; AltName: Full=p68;</t>
        </is>
      </c>
      <c r="G8117" t="inlineStr">
        <is>
          <t>3D-structure|Acetylation|Alternative splicing|Cell cycle|Cytoplasm|Direct protein sequencing|Isopeptide bond|Membrane|Methylation|mRNA processing|Nucleus|Phosphoprotein|Reference proteome|RNA-binding|SH3-binding|Transcription|Transcription regulation|Ubl conjugation</t>
        </is>
      </c>
      <c r="H8117" t="inlineStr">
        <is>
          <t>GO:0005737|GO:0005829|GO:0070618|GO:0016020|GO:0005654|GO:0005634|GO:0032991|GO:0003677|GO:0042802|GO:0003729|GO:0008143|GO:0008266|GO:0019904|GO:1990782|GO:0044877|GO:0003723|GO:0042169|GO:0017124|GO:0035591|GO:0000082|GO:0000086|GO:0006397|GO:0045892|GO:0000122|GO:0046833|GO:0045948|GO:0000381|GO:0046831|GO:0007283|GO:0050852</t>
        </is>
      </c>
      <c r="I8117" t="inlineStr">
        <is>
          <t>C:cytoplasm|C:cytosol|C:Grb2-Sos complex|C:membrane|C:nucleoplasm|C:nucleus|C:protein-containing complex|F:DNA binding|F:identical protein binding|F:mRNA binding|F:poly(A) binding|F:poly(U) RNA binding|F:protein domain specific binding|F:protein tyrosine kinase binding|F:protein-containing complex binding|F:RNA binding|F:SH2 domain binding|F:SH3 domain binding|F:signaling adaptor activity|P:G1/S transition of mitotic cell cycle|P:G2/M transition of mitotic cell cycle|P:mRNA processing|P:negative regulation of DNA-templated transcription|P:negative regulation of transcription by RNA polymerase II|P:positive regulation of RNA export from nucleus|P:positive regulation of translational initiation|P:regulation of alternative mRNA splicing, via spliceosome|P:regulation of RNA export from nucleus|P:spermatogenesis|P:T cell receptor signaling pathway</t>
        </is>
      </c>
      <c r="J8117" t="inlineStr"/>
      <c r="K8117" t="n">
        <v>443</v>
      </c>
      <c r="L8117" t="n">
        <v>18</v>
      </c>
      <c r="M8117" t="n">
        <v>31</v>
      </c>
      <c r="N8117" t="n">
        <v>17</v>
      </c>
      <c r="O8117" t="inlineStr">
        <is>
          <t>SSGR(17).(18)SGSMDPSGAHPSVR</t>
        </is>
      </c>
      <c r="P8117" t="inlineStr">
        <is>
          <t>SSGRSGSM</t>
        </is>
      </c>
      <c r="Q8117" t="inlineStr">
        <is>
          <t>Internal</t>
        </is>
      </c>
      <c r="R8117" t="inlineStr"/>
      <c r="S8117" t="inlineStr">
        <is>
          <t>S01.135|S01.151</t>
        </is>
      </c>
      <c r="T8117" t="inlineStr">
        <is>
          <t>granzyme A|trypsin 1</t>
        </is>
      </c>
    </row>
    <row r="8118">
      <c r="A8118" s="1" t="n">
        <v>8116</v>
      </c>
      <c r="B8118" t="inlineStr">
        <is>
          <t>HVISYSLSPFEQR</t>
        </is>
      </c>
      <c r="C8118" t="inlineStr">
        <is>
          <t>O14949</t>
        </is>
      </c>
      <c r="D8118" t="inlineStr">
        <is>
          <t>QCR8_HUMAN</t>
        </is>
      </c>
      <c r="E8118" t="inlineStr">
        <is>
          <t>MGREFGNLTRMRHVISYSLSPFEQRAYPHVFTKGIPNVLRRIRESFFRVVPQFVVFYLIYTWGTEEFERSKRKNPAAYENDK</t>
        </is>
      </c>
      <c r="F8118" t="inlineStr">
        <is>
          <t>RecName: Full=Cytochrome b-c1 complex subunit 8; AltName: Full=Complex III subunit 8; AltName: Full=Complex III subunit VIII; AltName: Full=Ubiquinol-cytochrome c reductase complex 9.5 kDa protein; AltName: Full=Ubiquinol-cytochrome c reductase complex ubiquinone-binding protein QP-C;</t>
        </is>
      </c>
      <c r="G8118" t="inlineStr">
        <is>
          <t>3D-structure|Acetylation|Direct protein sequencing|Disease variant|Electron transport|Membrane|Mitochondrion|Mitochondrion inner membrane|Phosphoprotein|Primary mitochondrial disease|Reference proteome|Respiratory chain|Transmembrane|Transmembrane helix|Transport</t>
        </is>
      </c>
      <c r="H8118" t="inlineStr">
        <is>
          <t>GO:0005743|GO:0005750|GO:0005739|GO:0045333|GO:0021680|GO:0021766|GO:0021854|GO:0030901|GO:0006122|GO:0021548|GO:0021860|GO:0021539|GO:0021794</t>
        </is>
      </c>
      <c r="I8118" t="inlineStr">
        <is>
          <t>C:mitochondrial inner membrane|C:mitochondrial respiratory chain complex III|C:mitochondrion|P:cellular respiration|P:cerebellar Purkinje cell layer development|P:hippocampus development|P:hypothalamus development|P:midbrain development|P:mitochondrial electron transport, ubiquinol to cytochrome c|P:pons development|P:pyramidal neuron development|P:subthalamus development|P:thalamus development</t>
        </is>
      </c>
      <c r="J8118" t="inlineStr"/>
      <c r="K8118" t="n">
        <v>82</v>
      </c>
      <c r="L8118" t="n">
        <v>13</v>
      </c>
      <c r="M8118" t="n">
        <v>25</v>
      </c>
      <c r="N8118" t="n">
        <v>12</v>
      </c>
      <c r="O8118" t="inlineStr">
        <is>
          <t>TRMR(12).(13)HVISYSLSPFEQR</t>
        </is>
      </c>
      <c r="P8118" t="inlineStr">
        <is>
          <t>TRMRHVIS</t>
        </is>
      </c>
      <c r="Q8118" t="inlineStr">
        <is>
          <t>Internal</t>
        </is>
      </c>
      <c r="R8118" t="inlineStr"/>
      <c r="S8118" t="inlineStr">
        <is>
          <t>S01.151</t>
        </is>
      </c>
      <c r="T8118" t="inlineStr">
        <is>
          <t>trypsin 1</t>
        </is>
      </c>
    </row>
    <row r="8119">
      <c r="A8119" s="1" t="n">
        <v>8117</v>
      </c>
      <c r="B8119" t="inlineStr">
        <is>
          <t>SGVNSELVKR</t>
        </is>
      </c>
      <c r="C8119" t="inlineStr">
        <is>
          <t>P35659</t>
        </is>
      </c>
      <c r="D8119" t="inlineStr">
        <is>
          <t>DEK_HUMAN</t>
        </is>
      </c>
      <c r="E8119" t="inlineStr">
        <is>
          <t>MSASAPAAEGEGTPTQPASEKEPEMPGPREESEEEEDEDDEEEEEEEKEKSLIVEGKREKKKVERLTMQVSSLQREPFTIAQGKGQKLCEIERIHFFLSKKKTDELRNLHKLLYNRPGTVSSLKKNVGQFSGFPFEKGSVQYKKKEEMLKKFRNAMLKSICEVLDLERSGVNSELVKRILNFLMHPKPSGKPLPKSKKTCSKGSKKERNSSGMARKAKRTKCPEILSDESSSDEDEKKNKEESSDDEDKESEEEPPKKTAKREKPKQKATSKSKKSVKSANVKKADSSTTKKNQNSSKKESESEDSSDDEPLIKKLKKPPTDEELKETIKKLLASANLEEVTMKQICKKVYENYPTYDLTERKDFIKTTVKELIS</t>
        </is>
      </c>
      <c r="F8119" t="inlineStr">
        <is>
          <t>RecName: Full=Protein DEK;</t>
        </is>
      </c>
      <c r="G8119" t="inlineStr">
        <is>
          <t>3D-structure|Acetylation|ADP-ribosylation|Alternative splicing|Chromatin regulator|Chromosomal rearrangement|Direct protein sequencing|DNA-binding|Nucleus|Phosphoprotein|Proto-oncogene|Reference proteome</t>
        </is>
      </c>
      <c r="H8119" t="inlineStr">
        <is>
          <t>GO:0110016|GO:0043292|GO:0005730|GO:0005654|GO:0005634|GO:0003677|GO:0042393|GO:0003723|GO:0006338|GO:0035066|GO:0045943|GO:0045944|GO:0045945|GO:2000779|GO:2001032|GO:0006357|GO:0007165|GO:0006366|GO:0019079</t>
        </is>
      </c>
      <c r="I8119" t="inlineStr">
        <is>
          <t>C:B-WICH complex|C:contractile fiber|C:nucleolus|C:nucleoplasm|C:nucleus|F:DNA binding|F:histone binding|F:RNA binding|P:chromatin remodeling|P:positive regulation of histone acetylation|P:positive regulation of transcription by RNA polymerase I|P:positive regulation of transcription by RNA polymerase II|P:positive regulation of transcription by RNA polymerase III|P:regulation of double-strand break repair|P:regulation of double-strand break repair via nonhomologous end joining|P:regulation of transcription by RNA polymerase II|P:signal transduction|P:transcription by RNA polymerase II|P:viral genome replication</t>
        </is>
      </c>
      <c r="J8119" t="inlineStr"/>
      <c r="K8119" t="n">
        <v>375</v>
      </c>
      <c r="L8119" t="n">
        <v>169</v>
      </c>
      <c r="M8119" t="n">
        <v>178</v>
      </c>
      <c r="N8119" t="n">
        <v>168</v>
      </c>
      <c r="O8119" t="inlineStr">
        <is>
          <t>DLER(168).(169)SGVNSELVKR</t>
        </is>
      </c>
      <c r="P8119" t="inlineStr">
        <is>
          <t>DLERSGVN</t>
        </is>
      </c>
      <c r="Q8119" t="inlineStr">
        <is>
          <t>Internal</t>
        </is>
      </c>
      <c r="R8119" t="inlineStr"/>
      <c r="S8119" t="inlineStr">
        <is>
          <t>S01.151</t>
        </is>
      </c>
      <c r="T8119" t="inlineStr">
        <is>
          <t>trypsin 1</t>
        </is>
      </c>
    </row>
    <row r="8120">
      <c r="A8120" s="1" t="n">
        <v>8118</v>
      </c>
      <c r="B8120" t="inlineStr">
        <is>
          <t>HVYLDEPIKIGR</t>
        </is>
      </c>
      <c r="C8120" t="inlineStr">
        <is>
          <t>Q14BN4</t>
        </is>
      </c>
      <c r="D8120" t="inlineStr">
        <is>
          <t>SLMAP_HUMAN</t>
        </is>
      </c>
      <c r="E8120" t="inlineStr">
        <is>
          <t>MPSALAIFTCRPNSHPFQERHVYLDEPIKIGRSVARCRPAQNNATFDCKVLSRNHALVWFDHKTGKFYLQDTKSSNGTFINSQRLSRGSEESPPCEILSGDIIQFGVDVTENTRKVTHGCIVSTIKLFLPDGMEARLRSDVIHAPLPSPVDKVAANTPSMYSQELFQLSQYLQEALHREQMLEQKLATLQRLLAITQEASDTSWQALIDEDRLLSRLEVMGNQLQACSKNQTEDSLRKELIALQEDKHNYETTAKESLRRVLQEKIEVVRKLSEVERSLSNTEDECTHLKEMNERTQEELRELANKYNGAVNEIKDLSDKLKVAEGKQEEIQQKGQAEKKELQHKIDEMEEKEQELQAKIEALQADNDFTNERLTALQVRLEHLQEKTLKECSSLEHLLSKSGGDCTFIHQFIECQKKLIVEGHLTKAVEETKLSKENQTRAKESDFSDTLSPSKEKSSDDTTDAQMDEQDLNEPLAKVSLLKDDLQGAQSEIEAKQEIQHLRKELIEAQELARTSKQKCFELQALLEEERKAYRNQVEESTKQIQVLQAQLQRLHIDTENLREEKDSEITSTRDELLSARDEILLLHQAAAKVASERDTDIASLQEELKKVRAELERWRKAASEYEKEITSLQNSFQLRCQQCEDQQREEATRLQGELEKLRKEWNALETECHSLKRENVLLSSELQRQEKELHNSQKQSLELTSDLSILQMSRKELENQVGSLKEQHLRDSADLKTLLSKAENQAKDVQKEYEKTQTVLSELKLKFEMTEQEKQSITDELKQCKNNLKLLREKGNNKPWPWMPMLAALVAVTAIVLYVPGLARASP</t>
        </is>
      </c>
      <c r="F8120" t="inlineStr">
        <is>
          <t>RecName: Full=Sarcolemmal membrane-associated protein; Short=Sarcolemmal-associated protein;</t>
        </is>
      </c>
      <c r="G8120" t="inlineStr">
        <is>
          <t>3D-structure|Alternative splicing|Cell membrane|Coiled coil|Cytoplasm|Cytoskeleton|Membrane|Phosphoprotein|Reference proteome|Transmembrane|Transmembrane helix</t>
        </is>
      </c>
      <c r="H8120" t="inlineStr">
        <is>
          <t>GO:0005815|GO:0005886|GO:0042383|GO:0005790|GO:0006936|GO:0072659|GO:1900825|GO:1902305|GO:1905150</t>
        </is>
      </c>
      <c r="I8120" t="inlineStr">
        <is>
          <t>C:microtubule organizing center|C:plasma membrane|C:sarcolemma|C:smooth endoplasmic reticulum|P:muscle contraction|P:protein localization to plasma membrane|P:regulation of membrane depolarization during cardiac muscle cell action potential|P:regulation of sodium ion transmembrane transport|P:regulation of voltage-gated sodium channel activity</t>
        </is>
      </c>
      <c r="J8120" t="inlineStr"/>
      <c r="K8120" t="n">
        <v>828</v>
      </c>
      <c r="L8120" t="n">
        <v>21</v>
      </c>
      <c r="M8120" t="n">
        <v>32</v>
      </c>
      <c r="N8120" t="n">
        <v>20</v>
      </c>
      <c r="O8120" t="inlineStr">
        <is>
          <t>FQER(20).(21)HVYLDEPIKIGR</t>
        </is>
      </c>
      <c r="P8120" t="inlineStr">
        <is>
          <t>FQERHVYL</t>
        </is>
      </c>
      <c r="Q8120" t="inlineStr">
        <is>
          <t>Internal</t>
        </is>
      </c>
      <c r="R8120" t="inlineStr"/>
      <c r="S8120" t="inlineStr"/>
      <c r="T8120" t="inlineStr"/>
    </row>
    <row r="8121">
      <c r="A8121" s="1" t="n">
        <v>8119</v>
      </c>
      <c r="B8121" t="inlineStr">
        <is>
          <t>VKATPMPSRPSTTPFIDKKPTSAKPSSTTPR</t>
        </is>
      </c>
      <c r="C8121" t="inlineStr">
        <is>
          <t>P27816</t>
        </is>
      </c>
      <c r="D8121" t="inlineStr">
        <is>
          <t>MAP4_HUMAN</t>
        </is>
      </c>
      <c r="E8121" t="inlineStr">
        <is>
          <t>MADLSLADALTEPSPDIEGEIKRDFIATLEAEAFDDVVGETVGKTDYIPLLDVDEKTGNSESKKKPCSETSQIEDTPSSKPTLLANGGHGVEGSDTTGSPTEFLEEKMAYQEYPNSQNWPEDTNFCFQPEQVVDPIQTDPFKMYHDDDLADLVFPSSATADTSIFAGQNDPLKDSYGMSPCNTAVVPQGWSVEALNSPHSESFVSPEAVAEPPQPTAVPLELAKEIEMASEERPPAQALEIMMGLKTTDMAPSKETEMALAKDMALATKTEVALAKDMESPTKLDVTLAKDMQPSMESDMALVKDMELPTEKEVALVKDVRWPTETDVSSAKNVVLPTETEVAPAKDVTLLKETERASPIKMDLAPSKDMGPPKENKKETERASPIKMDLAPSKDMGPPKENKIVPAKDLVLLSEIEVAQANDIISSTEISSAEKVALSSETEVALARDMTLPPETNVILTKDKALPLEAEVAPVKDMAQLPETEIAPAKDVAPSTVKEVGLLKDMSPLSETEMALGKDVTPPPETEVVLIKNVCLPPEMEVALTEDQVPALKTEAPLAKDGVLTLANNVTPAKDVPPLSETEATPVPIKDMEIAQTQKGISEDSHLESLQDVGQSAAPTFMISPETVTGTGKKCSLPAEEDSVLEKLGERKPCNSQPSELSSETSGIARPEEGRPVVSGTGNDITTPPNKELPPSPEKKTKPLATTQPAKTSTSKAKTQPTSLPKQPAPTTIGGLNKKPMSLASGLVPAAPPKRPAVASARPSILPSKDVKPKPIADAKAPEKRASPSKPASAPASRSGSKSTQTVAKTTTAAAVASTGPSSRSPSTLLPKKPTAIKTEGKPAEVKKMTAKSVPADLSRPKSTSTSSMKKTTTLSGTAPAAGVVPSRVKATPMPSRPSTTPFIDKKPTSAKPSSTTPRLSRLATNTSAPDLKNVRSKVGSTENIKHQPGGGRAKVEKKTEAAATTRKPESNAVTKTAGPIASAQKQPAGKVQIVSKKVSYSHIQSKCGSKDNIKHVPGGGNVQIQNKKVDISKVSSKCGSKANIKHKPGGGDVKIESQKLNFKEKAQAKVGSLDNVGHLPAGGAVKTEGGGSEAPLCPGPPAGEEPAISEAAPEAGAPTSASGLNGHPTLSGGGDQREAQTLDSQIQETSI</t>
        </is>
      </c>
      <c r="F8121" t="inlineStr">
        <is>
          <t>RecName: Full=Microtubule-associated protein 4; Short=MAP-4;</t>
        </is>
      </c>
      <c r="G8121" t="inlineStr">
        <is>
          <t>Acetylation|Alternative splicing|Cytoplasm|Cytoskeleton|Direct protein sequencing|Isopeptide bond|Microtubule|Phosphoprotein|Reference proteome|Repeat|Ubl conjugation</t>
        </is>
      </c>
      <c r="H8121" t="inlineStr">
        <is>
          <t>GO:0030424|GO:0005930|GO:0005829|GO:0005874|GO:0005875|GO:0015630|GO:0005815|GO:0072686|GO:0043005|GO:0005886|GO:0008017|GO:0140778|GO:0003723|GO:0005198|GO:0051301|GO:0061523|GO:0051294|GO:0000226|GO:0046785|GO:0051012|GO:0007052|GO:1902856|GO:0031175</t>
        </is>
      </c>
      <c r="I8121" t="inlineStr">
        <is>
          <t>C:axon|C:axoneme|C:cytosol|C:microtubule|C:microtubule associated complex|C:microtubule cytoskeleton|C:microtubule organizing center|C:mitotic spindle|C:neuron projection|C:plasma membrane|F:microtubule binding|F:microtubule stabilizing activity|F:RNA binding|F:structural molecule activity|P:cell division|P:cilium disassembly|P:establishment of spindle orientation|P:microtubule cytoskeleton organization|P:microtubule polymerization|P:microtubule sliding|P:mitotic spindle organization|P:negative regulation of non-motile cilium assembly|P:neuron projection development</t>
        </is>
      </c>
      <c r="J8121" t="inlineStr"/>
      <c r="K8121" t="n">
        <v>1152</v>
      </c>
      <c r="L8121" t="n">
        <v>889</v>
      </c>
      <c r="M8121" t="n">
        <v>919</v>
      </c>
      <c r="N8121" t="n">
        <v>888</v>
      </c>
      <c r="O8121" t="inlineStr">
        <is>
          <t>VPSR(888).(889)VKATPMPSRPSTTPFIDKKPTSAKPSSTTPR</t>
        </is>
      </c>
      <c r="P8121" t="inlineStr">
        <is>
          <t>VPSRVKAT</t>
        </is>
      </c>
      <c r="Q8121" t="inlineStr">
        <is>
          <t>Internal</t>
        </is>
      </c>
      <c r="R8121" t="inlineStr"/>
      <c r="S8121" t="inlineStr">
        <is>
          <t>M10.005|S01.151</t>
        </is>
      </c>
      <c r="T8121" t="inlineStr">
        <is>
          <t>matrix metallopeptidase-3|trypsin 1</t>
        </is>
      </c>
    </row>
    <row r="8122">
      <c r="A8122" s="1" t="n">
        <v>8120</v>
      </c>
      <c r="B8122" t="inlineStr">
        <is>
          <t>SVEDVRPHHTDANNQSACFEAPDQKTLSAPQEER</t>
        </is>
      </c>
      <c r="C8122" t="inlineStr">
        <is>
          <t>Q9Y520</t>
        </is>
      </c>
      <c r="D8122" t="inlineStr">
        <is>
          <t>PRC2C_HUMAN</t>
        </is>
      </c>
      <c r="E8122" t="inlineStr">
        <is>
          <t>MSEKSGQSTKAKDGKKYATLSLFNTYKGKSLETQKTTARHGLQSLGKVGISRRMPPPANLPSLKAENKGNDPNVNIVPKDGTGWASKQEQHEEEKTPEVPPAQPKPGVAAPPEVAPAPKSWASNKQGGQGDGIQVNSQFQQEFPSLQAAGDQEKKEKETNDDNYGPGPSLRPPNVACWRDGGKAAGSPSSSDQDEKLPGQDESTAGTSEQNDILKVVEKRIACGPPQAKLNGQQAALASQYRAMMPPYMFQQYPRMTYPPLHGPMRFPPSLSETNKGLRGRGPPPSWASEPERPSILSASELKELDKFDNLDAEADEGWAGAQMEVDYTEQLNFSDDDEQGSNSPKENNSEDQGSKASENNENKKETDEVSNTKSSSQIPAQPSVAKVPYGKGPSFNQERGTSSHLPPPPKLLAQQHPPPDRQAVPGRPGPFPSKQQVADEDEIWKQRRRQQSEISAAVERARKRREEEERRMEEQRKAACAEKLKRLDEKLGILEKQPSPEEIREREREKEREREKELEKEQEQEREKEREKDRERQQEKEKELEKEQEKQREMEKERKQEKEKELERQKEKEKELQKMKEQEKECELEKEREKLEEKIEPREPNLEPMVEKQESENSCNKEEEPVFTRQDSNRSEKEATPVVHETEPESGSQPRPAVLSGYFKQFQKSLPPRFQRQQEQMKQQQWQQQQQQGVLPQTVPSQPSSSTVPPPPHRPLYQPMQPHPQHLASMGFDPRWLMMQSYMDPRMMSGRPAMDIPPIHPGMIPPKPLMRRDQMEGSPNSSESFEHIARSARDHAISLSEPRMLWGSDPYPHAEPQQATTPKATEEPEDVRSEAALDQEQITAAYSVEHNQLEAHPKADFIRESSEAQVQKFLSRSVEDVRPHHTDANNQSACFEAPDQKTLSAPQEERISAVESQPSRKRSVSHGSNHTQKPDEQRSEPSAGIPKVTSRCIDSKEPIERPEEKPKKEGFIRSSEGPKPEKVYKSKSETRWGPRPSSNRREEVNDRPVRRSGPIKKPVLRDMKEEREQRKEKEGEKAEKVTEKVVVKPEKTEKKDLPPPPPPPQPPAPIQPQSVPPPIQPEAEKFPSTETATLAQKPSQDTEKPLEPVSTVQVEPAVKTVNQQTMAAPVVKEEKQPEKVISKDLVIERPRPDSRPAVKKESTLPPRTYWKEARERDWFPDQGYRGRGRGEYYSRGRSYRGSYGGRGRGGRGHTRDYPQYRDNKPRAEHIPSGPLRQREESETRSESSDFEVVPKRRRQRGSETDTDSEIHESASDKDSLSKGKLPKREERPENKKPVKPHSSFKPDNHVRIDNRLLEKPYVRDDDKAKPGFLPKGEPTRRGRGGTFRRGGRDPGGRPSRPSTLRRPAYRDNQWNPRQSEVPKPEDGEPPRRHEQFIPIAADKRPPKFERKFDPARERPRRQRPTRPPRQDKPPRFRRLREREAASKSNEVVAVPTNGTVNNVAQEPVNTLGDISGNKTPDLSNQNSSDQANEEWETASESSDFNERRERDEKKNADLNAQTVVKVGENVLPPKREIAKRSFSSQRPVDRQNRRGNNGPPKSGRNFSGPRNERRSGPPSKSGKRGPFDDQPAGTTGVDLINGSSAHHQEGVPNGTGQKNSKDSTGKKREDPKPGPKKPKEKVDALSQFDLNNYASVVIIDDHPEVTVIEDPQSNLNDDGFTEVVSKKQQKRLQDEERRKKEEQVIQVWNKKNANEKGRSQTSKLPPRFAKKQATGIQQAQSSASVPPLASAPLPPSTSASVPASTSAPLPATLTPVPASTSAPVPASTLAPVLASTSAPVPASPLAPVSASASVSASVPASTSAAAITSSSAPASAPAPTPILASVSTPASVTILASASIPILASALASTSAPTPAPAASSPAAPVITAPTIPASAPTASVPLAPASASAPAPAPTPVSAPNPAPPAPAQTQAQTHKPVQNPLQTTSQSSKQPPPSIRLPSAQTPNGTDYVASGKSIQTPQSHGTLTAELWDNKVAPPAVLNDISKKLGPISPPQPPSVSAWNKPLTSFGSAPSSEGAKNGQESGLEIGTDTIQFGAPASNGNENEVVPVLSEKSADKIPEPKEQRQKQPRAGPIKAQKLPDLSPVENKEHKPGPIGKERSLKNRKVKDAQQVEPEGQEKPSPATVRSTDPVTTKETKAVSEMSTEIGTMISVSSAEYGTNAKESVTDYTTPSSSLPNTVATNNTKMEDTLVNNVPLPNTLPLPKRETIQQSSSLTSVPPTTFSLTFKMESARKAWENSPNVREKGSPVTSTAPPIATGVSSSASGPSTANYNSFSSASMPQIPVASVTPTASLSGAGTYTTSSLSTKSTTTSDPPNICKVKPQQLQTSSLPSASHFSQLSCMPSLIAQQQQNPQVYVSQSAAAQIPAFYMDTSHLFNTQHARLAPPSLAQQQGFQPGLSQPTSVQQIPIPIYAPLQGQHQAQLSLGAGPAVSQAQELFSSSLQPYRSQPAFMQSSLSQPSVVLSGTAIHNFPTVQHQELAKAQSGLAFQQTSNTQPIPILYEHQLGQASGLGGSQLIDTHLLQARANLTQASNLYSGQVQQPGQTNFYNTAQSPSALQQVTVPLPASQLSLPNFGSTGQPLIALPQTLQPPLQHTTPQAQAQSLSRPAQVSQPFRGLIPAGTQHSMIATTGKMSEMELKAFGSGIDIKPGTPPIAGRSTTPTSSPFRATSTSPNSQSSKMNSIVYQKQFQSAPATVRMTQPFPTQFAPQILSQPNLVPPLVRAPHTNTFPAPVQRPPMALASQMPPPLTTGLMSHARLPHVARGPCGSLSGVRGNQAQAALKAEQDMKAKQRAEVLQSTQRFFSEQQQSKQIGGGKAQKVDSDSSKPPETLTDPPGVCQEKVEEKPPPAPSIATKPVRTGPIKPQAIKTEETKS</t>
        </is>
      </c>
      <c r="F8122" t="inlineStr">
        <is>
          <t>RecName: Full=Protein PRRC2C; AltName: Full=BAT2 domain-containing protein 1; AltName: Full=HBV X-transactivated gene 2 protein; AltName: Full=HBV XAg-transactivated protein 2; AltName: Full=HLA-B-associated transcript 2-like 2; AltName: Full=Proline-rich and coiled-coil-containing protein 2C;</t>
        </is>
      </c>
      <c r="G8122" t="inlineStr">
        <is>
          <t>Acetylation|Alternative splicing|Coiled coil|Cytoplasm|Direct protein sequencing|Isopeptide bond|Methylation|Phosphoprotein|Reference proteome|Ubl conjugation</t>
        </is>
      </c>
      <c r="H8122" t="inlineStr">
        <is>
          <t>GO:0010494|GO:0005829|GO:0016020|GO:0003723|GO:0002244|GO:0034063</t>
        </is>
      </c>
      <c r="I8122" t="inlineStr">
        <is>
          <t>C:cytoplasmic stress granule|C:cytosol|C:membrane|F:RNA binding|P:hematopoietic progenitor cell differentiation|P:stress granule assembly</t>
        </is>
      </c>
      <c r="J8122" t="inlineStr"/>
      <c r="K8122" t="n">
        <v>2896</v>
      </c>
      <c r="L8122" t="n">
        <v>878</v>
      </c>
      <c r="M8122" t="n">
        <v>911</v>
      </c>
      <c r="N8122" t="n">
        <v>877</v>
      </c>
      <c r="O8122" t="inlineStr">
        <is>
          <t>FLSR(877).(878)SVEDVRPHHTDANNQSACFEAPDQKTLSAPQEER</t>
        </is>
      </c>
      <c r="P8122" t="inlineStr">
        <is>
          <t>FLSRSVED</t>
        </is>
      </c>
      <c r="Q8122" t="inlineStr">
        <is>
          <t>Internal</t>
        </is>
      </c>
      <c r="R8122" t="inlineStr"/>
      <c r="S8122" t="inlineStr"/>
      <c r="T8122" t="inlineStr"/>
    </row>
    <row r="8123">
      <c r="A8123" s="1" t="n">
        <v>8121</v>
      </c>
      <c r="B8123" t="inlineStr">
        <is>
          <t>STYYWPRPR</t>
        </is>
      </c>
      <c r="C8123" t="inlineStr">
        <is>
          <t>P0DSO3</t>
        </is>
      </c>
      <c r="D8123" t="inlineStr">
        <is>
          <t>GAGE4_HUMAN</t>
        </is>
      </c>
      <c r="E8123" t="inlineStr">
        <is>
          <t>MSWRGRSTYYWPRPRRYVQPPEMIGPMRPEQFSDEVEPATPEEGEPATQRQDPAAAQEGEDEGASAGQGPKPEADSQEQGHPQTGCECEDGPDGQEMDPPNPEEVKTPEEGEKQSQC</t>
        </is>
      </c>
      <c r="F8123" t="inlineStr">
        <is>
          <t>RecName: Full=G antigen 4 {ECO:0000305}; AltName: Full=Cancer/testis antigen 4.4; Short=CT4.4;</t>
        </is>
      </c>
      <c r="G8123" t="inlineStr">
        <is>
          <t>Reference proteome</t>
        </is>
      </c>
      <c r="H8123" t="inlineStr"/>
      <c r="I8123" t="inlineStr"/>
      <c r="J8123" t="inlineStr"/>
      <c r="K8123" t="n">
        <v>117</v>
      </c>
      <c r="L8123" t="n">
        <v>7</v>
      </c>
      <c r="M8123" t="n">
        <v>15</v>
      </c>
      <c r="N8123" t="n">
        <v>6</v>
      </c>
      <c r="O8123" t="inlineStr">
        <is>
          <t>WRGR(6).(7)STYYWPRPR</t>
        </is>
      </c>
      <c r="P8123" t="inlineStr">
        <is>
          <t>WRGRSTYY</t>
        </is>
      </c>
      <c r="Q8123" t="inlineStr">
        <is>
          <t>Internal</t>
        </is>
      </c>
      <c r="R8123" t="inlineStr"/>
      <c r="S8123" t="inlineStr"/>
      <c r="T8123" t="inlineStr"/>
    </row>
    <row r="8124">
      <c r="A8124" s="1" t="n">
        <v>8122</v>
      </c>
      <c r="B8124" t="inlineStr">
        <is>
          <t>DFYKILGVPR</t>
        </is>
      </c>
      <c r="C8124" t="inlineStr">
        <is>
          <t>Q9UBS4</t>
        </is>
      </c>
      <c r="D8124" t="inlineStr">
        <is>
          <t>DJB11_HUMAN</t>
        </is>
      </c>
      <c r="E8124" t="inlineStr">
        <is>
          <t>MAPQNLSTFCLLLLYLIGAVIAGRDFYKILGVPRSASIKDIKKAYRKLALQLHPDRNPDDPQAQEKFQDLGAAYEVLSDSEKRKQYDTYGEEGLKDGHQSSHGDIFSHFFGDFGFMFGGTPRQQDRNIPRGSDIIVDLEVTLEEVYAGNFVEVVRNKPVARQAPGKRKCNCRQEMRTTQLGPGRFQMTQEVVCDECPNVKLVNEERTLEVEIEPGVRDGMEYPFIGEGEPHVDGEPGDLRFRIKVVKHPIFERRGDDLYTNVTISLVESLVGFEMDITHLDGHKVHISRDKITRPGAKLWKKGEGLPNFDNNNIKGSLIITFDVDFPKEQLTEEAREGIKQLLKQGSVQKVYNGLQGY</t>
        </is>
      </c>
      <c r="F8124" t="inlineStr">
        <is>
          <t>RecName: Full=DnaJ homolog subfamily B member 11; AltName: Full=APOBEC1-binding protein 2; Short=ABBP-2; AltName: Full=DnaJ protein homolog 9; AltName: Full=ER-associated DNAJ; AltName: Full=ER-associated Hsp40 co-chaperone; AltName: Full=Endoplasmic reticulum DNA J domain-containing protein 3; Short=ER-resident protein ERdj3; Short=ERdj3; Short=ERj3p; AltName: Full=HEDJ; AltName: Full=Human DnaJ protein 9; Short=hDj-9; AltName: Full=PWP1-interacting protein 4; Flags: Precursor;</t>
        </is>
      </c>
      <c r="G8124" t="inlineStr">
        <is>
          <t>Chaperone|Disease variant|Disulfide bond|Endoplasmic reticulum|Glycoprotein|Phosphoprotein|Reference proteome|Signal</t>
        </is>
      </c>
      <c r="H8124" t="inlineStr">
        <is>
          <t>GO:0005783|GO:0034663|GO:0005788|GO:0005615|GO:0016020|GO:0005634|GO:0101031|GO:0051787|GO:0005102|GO:0051082|GO:0016556|GO:0050768|GO:0032781|GO:0006457|GO:0051604</t>
        </is>
      </c>
      <c r="I8124" t="inlineStr">
        <is>
          <t>C:endoplasmic reticulum|C:endoplasmic reticulum chaperone complex|C:endoplasmic reticulum lumen|C:extracellular space|C:membrane|C:nucleus|C:protein folding chaperone complex|F:misfolded protein binding|F:signaling receptor binding|F:unfolded protein binding|P:mRNA modification|P:negative regulation of neurogenesis|P:positive regulation of ATP-dependent activity|P:protein folding|P:protein maturation</t>
        </is>
      </c>
      <c r="J8124" t="inlineStr"/>
      <c r="K8124" t="n">
        <v>358</v>
      </c>
      <c r="L8124" t="n">
        <v>25</v>
      </c>
      <c r="M8124" t="n">
        <v>34</v>
      </c>
      <c r="N8124" t="n">
        <v>24</v>
      </c>
      <c r="O8124" t="inlineStr">
        <is>
          <t>IAGR(24).(25)DFYKILGVPR</t>
        </is>
      </c>
      <c r="P8124" t="inlineStr">
        <is>
          <t>IAGRDFYK</t>
        </is>
      </c>
      <c r="Q8124" t="inlineStr">
        <is>
          <t>Internal</t>
        </is>
      </c>
      <c r="R8124" t="inlineStr"/>
      <c r="S8124" t="inlineStr"/>
      <c r="T8124" t="inlineStr"/>
    </row>
    <row r="8125">
      <c r="A8125" s="1" t="n">
        <v>8123</v>
      </c>
      <c r="B8125" t="inlineStr">
        <is>
          <t>HDSPEDVKR</t>
        </is>
      </c>
      <c r="C8125" t="inlineStr">
        <is>
          <t>P31948</t>
        </is>
      </c>
      <c r="D8125" t="inlineStr">
        <is>
          <t>STIP1_HUMAN</t>
        </is>
      </c>
      <c r="E8125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8125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8125" t="inlineStr">
        <is>
          <t>3D-structure|Acetylation|Alternative splicing|Cytoplasm|Direct protein sequencing|Isopeptide bond|Nucleus|Phosphoprotein|Reference proteome|Repeat|TPR repeat|Ubl conjugation</t>
        </is>
      </c>
      <c r="H8125" t="inlineStr">
        <is>
          <t>GO:0005829|GO:0120293|GO:0005794|GO:0005634|GO:0101031|GO:0032991|GO:0051879|GO:0003723|GO:0098761</t>
        </is>
      </c>
      <c r="I8125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8125" t="inlineStr"/>
      <c r="K8125" t="n">
        <v>543</v>
      </c>
      <c r="L8125" t="n">
        <v>479</v>
      </c>
      <c r="M8125" t="n">
        <v>487</v>
      </c>
      <c r="N8125" t="n">
        <v>478</v>
      </c>
      <c r="O8125" t="inlineStr">
        <is>
          <t>QYNR(478).(479)HDSPEDVKR</t>
        </is>
      </c>
      <c r="P8125" t="inlineStr">
        <is>
          <t>QYNRHDSP</t>
        </is>
      </c>
      <c r="Q8125" t="inlineStr">
        <is>
          <t>Internal</t>
        </is>
      </c>
      <c r="R8125" t="inlineStr"/>
      <c r="S8125" t="inlineStr"/>
      <c r="T8125" t="inlineStr"/>
    </row>
    <row r="8126">
      <c r="A8126" s="1" t="n">
        <v>8124</v>
      </c>
      <c r="B8126" t="inlineStr">
        <is>
          <t>SKPQPKDNGDVCQDCIQMVTDIQTAVR</t>
        </is>
      </c>
      <c r="C8126" t="inlineStr">
        <is>
          <t>P07602</t>
        </is>
      </c>
      <c r="D8126" t="inlineStr">
        <is>
          <t>SAP_HUMAN</t>
        </is>
      </c>
      <c r="E8126" t="inlineStr">
        <is>
          <t>MYALFLLASLLGAALAGPVLGLKECTRGSAVWCQNVKTASDCGAVKHCLQTVWNKPTVKSLPCDICKDVVTAAGDMLKDNATEEEILVYLEKTCDWLPKPNMSASCKEIVDSYLPVILDIIKGEMSRPGEVCSALNLCESLQKHLAELNHQKQLESNKIPELDMTEVVAPFMANIPLLLYPQDGPRSKPQPKDNGDVCQDCIQMVTDIQTAVRTNSTFVQALVEHVKEECDRLGPGMADICKNYISQYSEIAIQMMMHMQPKEICALVGFCDEVKEMPMQTLVPAKVASKNVIPALELVEPIKKHEVPAKSDVYCEVCEFLVKEVTKLIDNNKTEKEILDAFDKMCSKLPKSLSEECQEVVDTYGSSILSILLEEVSPELVCSMLHLCSGTRLPALTVHVTQPKDGGFCEVCKKLVGYLDRNLEKNSTKQEILAALEKGCSFLPDPYQKQCDQFVAEYEPVLIEILVEVMDPSFVCLKIGACPSAHKPLLGTEKCIWGPSYWCQNTETAAQCNAVEHCKRHVWN</t>
        </is>
      </c>
      <c r="F8126" t="inlineStr">
        <is>
          <t>RecName: Full=Prosaposin; AltName: Full=Proactivator polypeptide; Contains: RecName: Full=Saposin-A; AltName: Full=Protein A; Contains: RecName: Full=Saposin-B-Val; Contains: RecName: Full=Saposin-B; AltName: Full=Cerebroside sulfate activator; Short=CSAct; AltName: Full=Dispersin; AltName: Full=Sphingolipid activator protein 1; Short=SAP-1; AltName: Full=Sulfatide/GM1 activator; Contains: RecName: Full=Saposin-C; AltName: Full=A1 activator; AltName: Full=Co-beta-glucosidase; AltName: Full=Glucosylceramidase activator; AltName: Full=Sphingolipid activator protein 2; Short=SAP-2; Contains: RecName: Full=Saposin-D; AltName: Full=Component C; AltName: Full=Protein C; Flags: Precursor;</t>
        </is>
      </c>
      <c r="G8126" t="inlineStr">
        <is>
          <t>3D-structure|Alternative splicing|Direct protein sequencing|Disease variant|Disulfide bond|Gangliosidosis|Gaucher disease|Glycoprotein|Leukodystrophy|Lipid metabolism|Lysosome|Metachromatic leukodystrophy|Neurodegeneration|Parkinson disease|Parkinsonism|Reference proteome|Repeat|Secreted|Signal|Sphingolipid metabolism</t>
        </is>
      </c>
      <c r="H8126" t="inlineStr">
        <is>
          <t>GO:0035577|GO:0062023|GO:0070062|GO:0005576|GO:0005615|GO:0043231|GO:0005770|GO:0043202|GO:0005765|GO:0005764|GO:0005886|GO:0008047|GO:1905573|GO:1905574|GO:1905575|GO:1905577|GO:1905576|GO:0042802|GO:0005543|GO:0002020|GO:0042803|GO:0097110|GO:0007193|GO:0060742|GO:1905572|GO:0007041|GO:1903771|GO:0060736|GO:0010506|GO:0019216|GO:0006665</t>
        </is>
      </c>
      <c r="I8126" t="inlineStr">
        <is>
          <t>C:azurophil granule membrane|C:collagen-containing extracellular matrix|C:extracellular exosome|C:extracellular region|C:extracellular space|C:intracellular membrane-bounded organelle|C:late endosome|C:lysosomal lumen|C:lysosomal membrane|C:lysosome|C:plasma membrane|F:enzyme activator activity|F:ganglioside GM1 binding|F:ganglioside GM2 binding|F:ganglioside GM3 binding|F:ganglioside GP1c binding|F:ganglioside GT1b binding|F:identical protein binding|F:phospholipid binding|F:protease binding|F:protein homodimerization activity|F:scaffold protein binding|P:adenylate cyclase-inhibiting G protein-coupled receptor signaling pathway|P:epithelial cell differentiation involved in prostate gland development|P:ganglioside GM1 transport to membrane|P:lysosomal transport|P:positive regulation of beta-galactosidase activity|P:prostate gland growth|P:regulation of autophagy|P:regulation of lipid metabolic process|P:sphingolipid metabolic process</t>
        </is>
      </c>
      <c r="J8126" t="inlineStr"/>
      <c r="K8126" t="n">
        <v>524</v>
      </c>
      <c r="L8126" t="n">
        <v>187</v>
      </c>
      <c r="M8126" t="n">
        <v>213</v>
      </c>
      <c r="N8126" t="n">
        <v>186</v>
      </c>
      <c r="O8126" t="inlineStr">
        <is>
          <t>DGPR(186).(187)SKPQPKDNGDVCQDCIQMVTDIQTAVR</t>
        </is>
      </c>
      <c r="P8126" t="inlineStr">
        <is>
          <t>DGPRSKPQ</t>
        </is>
      </c>
      <c r="Q8126" t="inlineStr">
        <is>
          <t>Internal</t>
        </is>
      </c>
      <c r="R8126" t="inlineStr"/>
      <c r="S8126" t="inlineStr"/>
      <c r="T8126" t="inlineStr"/>
    </row>
    <row r="8127">
      <c r="A8127" s="1" t="n">
        <v>8125</v>
      </c>
      <c r="B8127" t="inlineStr">
        <is>
          <t>HFSNADRGDWQR</t>
        </is>
      </c>
      <c r="C8127" t="inlineStr">
        <is>
          <t>O14647</t>
        </is>
      </c>
      <c r="D8127" t="inlineStr">
        <is>
          <t>CHD2_HUMAN</t>
        </is>
      </c>
      <c r="E8127" t="inlineStr">
        <is>
          <t>MMRNKDKSQEEDSSLHSNASSHSASEEASGSDSGSQSESEQGSDPGSGHGSESNSSSESSESQSESESESAGSKSQPVLPEAKEKPASKKERIADVKKMWEEYPDVYGVRRSNRSRQEPSRFNIKEEASSGSESGSPKRRGQRQLKKQEKWKQEPSEDEQEQGTSAESEPEQKKVKARRPVPRRTVPKPRVKKQPKTQRGKRKKQDSSDEDDDDDEAPKRQTRRRAAKNVSYKEDDDFETDSDDLIEMTGEGVDEQQDNSETIEKVLDSRLGKKGATGASTTVYAIEANGDPSGDFDTEKDEGEIQYLIKWKGWSYIHSTWESEESLQQQKVKGLKKLENFKKKEDEIKQWLGKVSPEDVEYFNCQQELASELNKQYQIVERVIAVKTSKSTLGQTDFPAHSRKPAPSNEPEYLCKWMGLPYSECSWEDEALIGKKFQNCIDSFHSRNNSKTIPTRECKALKQRPRFVALKKQPAYLGGENLELRDYQLEGLNWLAHSWCKNNSVILADEMGLGKTIQTISFLSYLFHQHQLYGPFLIVVPLSTLTSWQREFEIWAPEINVVVYIGDLMSRNTIREYEWIHSQTKRLKFNALITTYEILLKDKTVLGSINWAFLGVDEAHRLKNDDSLLYKTLIDFKSNHRLLITGTPLQNSLKELWSLLHFIMPEKFEFWEDFEEDHGKGRENGYQSLHKVLEPFLLRRVKKDVEKSLPAKVEQILRVEMSALQKQYYKWILTRNYKALAKGTRGSTSGFLNIVMELKKCCNHCYLIKPPEENERENGQEILLSLIRSSGKLILLDKLLTRLRERGNRVLIFSQMVRMLDILAEYLTIKHYPFQRLDGSIKGEIRKQALDHFNADGSEDFCFLLSTRAGGLGINLASADTVVIFDSDWNPQNDLQAQARAHRIGQKKQVNIYRLVTKGTVEEEIIERAKKKMVLDHLVIQRMDTTGRTILENNSGRSNSNPFNKEELTAILKFGAEDLFKELEGEESEPQEMDIDEILRLAETRENEVSTSATDELLSQFKVANFATMEDEEELEERPHKDWDEIIPEEQRKKVEEEERQKELEEIYMLPRIRSSTKKAQTNDSDSDTESKRQAQRSSASESETEDSDDDKKPKRRGRPRSVRKDLVEGFTDAEIRRFIKAYKKFGLPLERLECIARDAELVDKSVADLKRLGELIHNSCVSAMQEYEEQLKENASEGKGPGKRRGPTIKISGVQVNVKSIIQHEEEFEMLHKSIPVDPEEKKKYCLTCRVKAAHFDVEWGVEDDSRLLLGIYEHGYGNWELIKTDPELKLTDKILPVETDKKPQGKQLQTRADYLLKLLRKGLEKKGAVTGGEEAKLKKRKPRVKKENKVPRLKEEHGIELSSPRHSDNPSEEGEVKDDGLEKSPMKKKQKKKENKENKEKQMSSRKDKEGDKERKKSKDKKEKPKSGDAKSSSKSKRSQGPVHITAGSEPVPIGEDEDDDLDQETFSICKERMRPVKKALKQLDKPDKGLNVQEQLEHTRNCLLKIGDRIAECLKAYSDQEHIKLWRRNLWIFVSKFTEFDARKLHKLYKMAHKKRSQEEEEQKKKDDVTGGKKPFRPEASGSSRDSLISQSHTSHNLHPQKPHLPASHGPQMHGHPRDNYNHPNKRHFSNADRGDWQRERKFNYGGGNNNPPWGSDRHHQYEQHWYKDHHYGDRRHMDAHRSGSYRPNNMSRKRPYDQYSSDRDHRGHRDYYDRHHHDSKRRRSDEFRPQNYHQQDFRRMSDHRPAMGYHGQGPSDHYRSFHTDKLGEYKQPLPPLHPAVSDPRSPPSQKSPHDSKSPLDHRSPLERSLEQKNNPDYNWNVRKT</t>
        </is>
      </c>
      <c r="F8127" t="inlineStr">
        <is>
          <t>RecName: Full=Chromodomain-helicase-DNA-binding protein 2; Short=CHD-2; EC=3.6.4.12; AltName: Full=ATP-dependent helicase CHD2;</t>
        </is>
      </c>
      <c r="G8127" t="inlineStr">
        <is>
          <t>Alternative splicing|ATP-binding|Chromatin regulator|Disease variant|DNA-binding|Epilepsy|Helicase|Hydrolase|Myogenesis|Nucleotide-binding|Nucleus|Phosphoprotein|Reference proteome|Repeat|Transcription|Transcription regulation</t>
        </is>
      </c>
      <c r="H8127" t="inlineStr">
        <is>
          <t>GO:0000785|GO:0005634|GO:0005524|GO:0016887|GO:0140658|GO:0003682|GO:0003677|GO:0004386|GO:0042393|GO:0003723|GO:0000978|GO:0006974|GO:0010467|GO:0060218|GO:0007517|GO:0034728|GO:0006357</t>
        </is>
      </c>
      <c r="I8127" t="inlineStr">
        <is>
          <t>C:chromatin|C:nucleus|F:ATP binding|F:ATP hydrolysis activity|F:ATP-dependent chromatin remodeler activity|F:chromatin binding|F:DNA binding|F:helicase activity|F:histone binding|F:RNA binding|F:RNA polymerase II cis-regulatory region sequence-specific DNA binding|P:DNA damage response|P:gene expression|P:hematopoietic stem cell differentiation|P:muscle organ development|P:nucleosome organization|P:regulation of transcription by RNA polymerase II</t>
        </is>
      </c>
      <c r="J8127" t="inlineStr"/>
      <c r="K8127" t="n">
        <v>1828</v>
      </c>
      <c r="L8127" t="n">
        <v>1631</v>
      </c>
      <c r="M8127" t="n">
        <v>1642</v>
      </c>
      <c r="N8127" t="n">
        <v>1630</v>
      </c>
      <c r="O8127" t="inlineStr">
        <is>
          <t>PNKR(1630).(1631)HFSNADRGDWQR</t>
        </is>
      </c>
      <c r="P8127" t="inlineStr">
        <is>
          <t>PNKRHFSN</t>
        </is>
      </c>
      <c r="Q8127" t="inlineStr">
        <is>
          <t>Internal</t>
        </is>
      </c>
      <c r="R8127" t="inlineStr"/>
      <c r="S8127" t="inlineStr"/>
      <c r="T8127" t="inlineStr"/>
    </row>
    <row r="8128">
      <c r="A8128" s="1" t="n">
        <v>8126</v>
      </c>
      <c r="B8128" t="inlineStr">
        <is>
          <t>DFGAKTQNGVYSAANYTNGSFGSNFVSAGIQTSFR</t>
        </is>
      </c>
      <c r="C8128" t="inlineStr">
        <is>
          <t>P17844</t>
        </is>
      </c>
      <c r="D8128" t="inlineStr">
        <is>
          <t>DDX5_HUMAN</t>
        </is>
      </c>
      <c r="E8128" t="inlineStr">
        <is>
          <t>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</t>
        </is>
      </c>
      <c r="F8128" t="inlineStr">
        <is>
          <t>RecName: Full=Probable ATP-dependent RNA helicase DDX5; EC=3.6.4.13; AltName: Full=DEAD box protein 5; AltName: Full=RNA helicase p68;</t>
        </is>
      </c>
      <c r="G8128" t="inlineStr">
        <is>
          <t>3D-structure|Acetylation|Alternative splicing|ATP-binding|Biological rhythms|Cytoplasm|Helicase|Hydrolase|Isopeptide bond|mRNA processing|mRNA splicing|Nucleotide-binding|Nucleus|Phosphoprotein|Reference proteome|RNA-binding|Spliceosome|Transcription|Transcription regulation|Ubl conjugation</t>
        </is>
      </c>
      <c r="H8128" t="inlineStr">
        <is>
          <t>GO:0071013|GO:0005737|GO:0005829|GO:0070062|GO:0016020|GO:0016607|GO:0005730|GO:0005654|GO:0005634|GO:1990904|GO:0005524|GO:0016887|GO:0048306|GO:0005516|GO:0019899|GO:0035500|GO:0003730|GO:0050681|GO:0036002|GO:0070878|GO:1990841|GO:0070412|GO:0043021|GO:0003723|GO:0003724|GO:0046332|GO:0000380|GO:0030521|GO:0030509|GO:0001837|GO:0030520|GO:0072332|GO:0061614|GO:0000398|GO:0009299|GO:0045445|GO:0000122|GO:0000956|GO:0043517|GO:0031053|GO:0000381|GO:0060765|GO:0045667|GO:2001014|GO:0006357|GO:0045069|GO:0048511</t>
        </is>
      </c>
      <c r="I8128" t="inlineStr">
        <is>
          <t>C:catalytic step 2 spliceosome|C:cytoplasm|C:cytosol|C:extracellular exosome|C:membrane|C:nuclear speck|C:nucleolus|C:nucleoplasm|C:nucleus|C:ribonucleoprotein complex|F:ATP binding|F:ATP hydrolysis activity|F:calcium-dependent protein binding|F:calmodulin binding|F:enzyme binding|F:MH2 domain binding|F:mRNA 3'-UTR binding|F:nuclear androgen receptor binding|F:pre-mRNA binding|F:primary miRNA binding|F:promoter-specific chromatin binding|F:R-SMAD binding|F:ribonucleoprotein complex binding|F:RNA binding|F:RNA helicase activity|F:SMAD binding|P:alternative mRNA splicing, via spliceosome|P:androgen receptor signaling pathway|P:BMP signaling pathway|P:epithelial to mesenchymal transition|P:intracellular estrogen receptor signaling pathway|P:intrinsic apoptotic signaling pathway by p53 class mediator|P:miRNA transcription|P:mRNA splicing, via spliceosome|P:mRNA transcription|P:myoblast differentiation|P:negative regulation of transcription by RNA polymerase II|P:nuclear-transcribed mRNA catabolic process|P:positive regulation of DNA damage response, signal transduction by p53 class mediator|P:primary miRNA processing|P:regulation of alternative mRNA splicing, via spliceosome|P:regulation of androgen receptor signaling pathway|P:regulation of osteoblast differentiation|P:regulation of skeletal muscle cell differentiation|P:regulation of transcription by RNA polymerase II|P:regulation of viral genome replication|P:rhythmic process</t>
        </is>
      </c>
      <c r="J8128" t="inlineStr"/>
      <c r="K8128" t="n">
        <v>614</v>
      </c>
      <c r="L8128" t="n">
        <v>525</v>
      </c>
      <c r="M8128" t="n">
        <v>559</v>
      </c>
      <c r="N8128" t="n">
        <v>524</v>
      </c>
      <c r="O8128" t="inlineStr">
        <is>
          <t>LLKR(524).(525)DFGAKTQNGVYSAANYTNGSFGSNFVSAGIQTSFR</t>
        </is>
      </c>
      <c r="P8128" t="inlineStr">
        <is>
          <t>LLKRDFGA</t>
        </is>
      </c>
      <c r="Q8128" t="inlineStr">
        <is>
          <t>Internal</t>
        </is>
      </c>
      <c r="R8128" t="inlineStr"/>
      <c r="S8128" t="inlineStr"/>
      <c r="T8128" t="inlineStr"/>
    </row>
    <row r="8129">
      <c r="A8129" s="1" t="n">
        <v>8127</v>
      </c>
      <c r="B8129" t="inlineStr">
        <is>
          <t>DTLYEAVREVLHGNQR</t>
        </is>
      </c>
      <c r="C8129" t="inlineStr">
        <is>
          <t>P62906</t>
        </is>
      </c>
      <c r="D8129" t="inlineStr">
        <is>
          <t>RL10A_HUMAN</t>
        </is>
      </c>
      <c r="E8129" t="inlineStr">
        <is>
          <t>MSSKVSRDTLYEAVREVLHGNQRKRRKFLETVELQISLKNYDPQKDKRFSGTVRLKSTPRPKFSVCVLGDQQHCDEAKAVDIPHMDIEALKKLNKNKKLVKKLAKKYDAFLASESLIKQIPRILGPGLNKAGKFPSLLTHNENMVAKVDEVKSTIKFQMKKVLCLAVAVGHVKMTDDELVYNIHLAVNFLVSLLKKNWQNVRALYIKSTMGKPQRLY</t>
        </is>
      </c>
      <c r="F8129" t="inlineStr">
        <is>
          <t>RecName: Full=Large ribosomal subunit protein uL1 {ECO:0000303|PubMed:24524803}; AltName: Full=60S ribosomal protein L10a; AltName: Full=CSA-19; AltName: Full=Neural precursor cell expressed developmentally down-regulated protein 6; Short=NEDD-6;</t>
        </is>
      </c>
      <c r="G8129" t="inlineStr">
        <is>
          <t>3D-structure|Acetylation|Cytoplasm|Isopeptide bond|Phosphoprotein|Reference proteome|Ribonucleoprotein|Ribosomal protein|Ubl conjugation</t>
        </is>
      </c>
      <c r="H8129" t="inlineStr">
        <is>
          <t>GO:0005737|GO:0005829|GO:0022625|GO:0022626|GO:0070062|GO:0005925|GO:0016020|GO:0005634|GO:0042788|GO:0003723|GO:0003735|GO:0002181|GO:0000470|GO:0006412</t>
        </is>
      </c>
      <c r="I8129" t="inlineStr">
        <is>
          <t>C:cytoplasm|C:cytosol|C:cytosolic large ribosomal subunit|C:cytosolic ribosome|C:extracellular exosome|C:focal adhesion|C:membrane|C:nucleus|C:polysomal ribosome|F:RNA binding|F:structural constituent of ribosome|P:cytoplasmic translation|P:maturation of LSU-rRNA|P:translation</t>
        </is>
      </c>
      <c r="J8129" t="inlineStr"/>
      <c r="K8129" t="n">
        <v>217</v>
      </c>
      <c r="L8129" t="n">
        <v>8</v>
      </c>
      <c r="M8129" t="n">
        <v>23</v>
      </c>
      <c r="N8129" t="n">
        <v>7</v>
      </c>
      <c r="O8129" t="inlineStr">
        <is>
          <t>KVSR(7).(8)DTLYEAVREVLHGNQR</t>
        </is>
      </c>
      <c r="P8129" t="inlineStr">
        <is>
          <t>KVSRDTLY</t>
        </is>
      </c>
      <c r="Q8129" t="inlineStr">
        <is>
          <t>Internal</t>
        </is>
      </c>
      <c r="R8129" t="inlineStr"/>
      <c r="S8129" t="inlineStr">
        <is>
          <t>S01.151</t>
        </is>
      </c>
      <c r="T8129" t="inlineStr">
        <is>
          <t>trypsin 1</t>
        </is>
      </c>
    </row>
    <row r="8130">
      <c r="A8130" s="1" t="n">
        <v>8128</v>
      </c>
      <c r="B8130" t="inlineStr">
        <is>
          <t>DTNFGTNCICR</t>
        </is>
      </c>
      <c r="C8130" t="inlineStr">
        <is>
          <t>P41223</t>
        </is>
      </c>
      <c r="D8130" t="inlineStr">
        <is>
          <t>BUD31_HUMAN</t>
        </is>
      </c>
      <c r="E8130" t="inlineStr">
        <is>
          <t>MPKVKRSRKAPPDGWELIEPTLDELDQKMREAETEPHEGKRKVESLWPIFRIHHQKTRYIFDLFYKRKAISRELYEYCIKEGYADKNLIAKWKKQGYENLCCLRCIQTRDTNFGTNCICRVPKSKLEVGRIIECTHCGCRGCSG</t>
        </is>
      </c>
      <c r="F8130" t="inlineStr">
        <is>
          <t>RecName: Full=Protein BUD31 homolog {ECO:0000303|PubMed:25091737}; AltName: Full=Protein EDG-2 {ECO:0000303|PubMed:7841202}; AltName: Full=Protein G10 homolog {ECO:0000303|PubMed:7841202};</t>
        </is>
      </c>
      <c r="G8130" t="inlineStr">
        <is>
          <t>3D-structure|Acetylation|Alternative splicing|mRNA processing|mRNA splicing|Nucleus|Reference proteome|Spliceosome|Transcription|Transcription regulation</t>
        </is>
      </c>
      <c r="H8130" t="inlineStr">
        <is>
          <t>GO:0005654|GO:0005634|GO:0005681|GO:0071007|GO:0016922|GO:0030374|GO:0000398|GO:2000825</t>
        </is>
      </c>
      <c r="I8130" t="inlineStr">
        <is>
          <t>C:nucleoplasm|C:nucleus|C:spliceosomal complex|C:U2-type catalytic step 2 spliceosome|F:nuclear receptor binding|F:nuclear receptor coactivator activity|P:mRNA splicing, via spliceosome|P:positive regulation of androgen receptor activity</t>
        </is>
      </c>
      <c r="J8130" t="inlineStr"/>
      <c r="K8130" t="n">
        <v>144</v>
      </c>
      <c r="L8130" t="n">
        <v>110</v>
      </c>
      <c r="M8130" t="n">
        <v>120</v>
      </c>
      <c r="N8130" t="n">
        <v>109</v>
      </c>
      <c r="O8130" t="inlineStr">
        <is>
          <t>IQTR(109).(110)DTNFGTNCICR</t>
        </is>
      </c>
      <c r="P8130" t="inlineStr">
        <is>
          <t>IQTRDTNF</t>
        </is>
      </c>
      <c r="Q8130" t="inlineStr">
        <is>
          <t>Internal</t>
        </is>
      </c>
      <c r="R8130" t="inlineStr"/>
      <c r="S8130" t="inlineStr"/>
      <c r="T8130" t="inlineStr"/>
    </row>
    <row r="8131">
      <c r="A8131" s="1" t="n">
        <v>8129</v>
      </c>
      <c r="B8131" t="inlineStr">
        <is>
          <t>VKAQYEDIANR</t>
        </is>
      </c>
      <c r="C8131" t="inlineStr">
        <is>
          <t>O95678</t>
        </is>
      </c>
      <c r="D8131" t="inlineStr">
        <is>
          <t>K2C75_HUMAN</t>
        </is>
      </c>
      <c r="E8131" t="inlineStr">
        <is>
          <t>MSRQSSITFQSGSRRGFSTTSAITPAAGRSRFSSVSVARSAAGSGGLGRISSAGASFGSRSLYNLGGAKRVSINGCGSSCRSGFGGRASNRFGVNSGFGYGGGVGGGFSGPSFPVCPPGGIQEVTVNQSLLTPLHLQIDPTIQRVRAEEREQIKTLNNKFASFIDKVRFLEQQNKVLETKWALLQEQGSRTVRQNLEPLFDSYTSELRRQLESITTERGRLEAELRNMQDVVEDFKVRYEDEINKRTAAENEFVALKKDVDAAYMNKVELEAKVKSLPEEINFIHSVFDAELSQLQTQVGDTSVVLSMDNNRNLDLDSIIAEVKAQYEDIANRSRAEAESWYQTKYEELQVTAGRHGDDLRNTKQEISEMNRMIQRLRAEIDSVKKQCSSLQTAIADAEQRGELALKDARAKLVDLEEALQKAKQDMARLLREYQELMNIKLALDVEIATYRKLLEGEECRLSGEGVSPVNISVVTSTLSSGYGSGSSIGGGNLGLGGGSGYSFTTSGGHSLGAGLGGSGFSATSNRGLGGSGSSVKFVSTTSSSQKSYTH</t>
        </is>
      </c>
      <c r="F8131" t="inlineStr">
        <is>
          <t>RecName: Full=Keratin, type II cytoskeletal 75; AltName: Full=Cytokeratin-75; Short=CK-75; AltName: Full=Keratin-6 hair follicle; Short=hK6hf; AltName: Full=Keratin-75; Short=K75; AltName: Full=Type II keratin-K6hf; AltName: Full=Type-II keratin Kb18;</t>
        </is>
      </c>
      <c r="G8131" t="inlineStr">
        <is>
          <t>Coiled coil|Disease variant|Intermediate filament|Keratin|Reference proteome</t>
        </is>
      </c>
      <c r="H8131" t="inlineStr">
        <is>
          <t>GO:0001533|GO:0005829|GO:0070062|GO:0005882|GO:0045095|GO:0030280|GO:0005198|GO:0002244|GO:0045109|GO:0031424</t>
        </is>
      </c>
      <c r="I8131" t="inlineStr">
        <is>
          <t>C:cornified envelope|C:cytosol|C:extracellular exosome|C:intermediate filament|C:keratin filament|F:structural constituent of skin epidermis|F:structural molecule activity|P:hematopoietic progenitor cell differentiation|P:intermediate filament organization|P:keratinization</t>
        </is>
      </c>
      <c r="J8131" t="inlineStr"/>
      <c r="K8131" t="n">
        <v>551</v>
      </c>
      <c r="L8131" t="n">
        <v>323</v>
      </c>
      <c r="M8131" t="n">
        <v>333</v>
      </c>
      <c r="N8131" t="n">
        <v>322</v>
      </c>
      <c r="O8131" t="inlineStr">
        <is>
          <t>IIAE(322).(323)VKAQYEDIANR</t>
        </is>
      </c>
      <c r="P8131" t="inlineStr">
        <is>
          <t>IIAEVKAQ</t>
        </is>
      </c>
      <c r="Q8131" t="inlineStr">
        <is>
          <t>Internal</t>
        </is>
      </c>
      <c r="R8131" t="inlineStr"/>
      <c r="S8131" t="inlineStr"/>
      <c r="T8131" t="inlineStr"/>
    </row>
    <row r="8132">
      <c r="A8132" s="1" t="n">
        <v>8130</v>
      </c>
      <c r="B8132" t="inlineStr">
        <is>
          <t>VADLTEQYNEQYGAVR</t>
        </is>
      </c>
      <c r="C8132" t="inlineStr">
        <is>
          <t>Q9BWF3</t>
        </is>
      </c>
      <c r="D8132" t="inlineStr">
        <is>
          <t>RBM4_HUMAN</t>
        </is>
      </c>
      <c r="E8132" t="inlineStr">
        <is>
          <t>MVKLFIGNLPREATEQEIRSLFEQYGKVLECDIIKNYGFVHIEDKTAAEDAIRNLHHYKLHGVNINVEASKNKSKTSTKLHVGNISPTCTNKELRAKFEEYGPVIECDIVKDYAFVHMERAEDAVEAIRGLDNTEFQGKRMHVQLSTSRLRTAPGMGDQSGCYRCGKEGHWSKECPIDRSGRVADLTEQYNEQYGAVRTPYTMSYGDSLYYNNAYGALDAYYKRCRAARSYEAVAAAAASVYNYAEQTLSQLPQVQNTAMASHLTSTSLDPYDRHLLPTSGAAATAAAAAAAAAAVTAASTSYYGRDRSPLRRATAPVPTVGEGYGYGHESELSQASAAARNSLYDMARYEREQYADRARYSAF</t>
        </is>
      </c>
      <c r="F8132" t="inlineStr">
        <is>
          <t>RecName: Full=RNA-binding protein 4; AltName: Full=Lark homolog; Short=hLark; AltName: Full=RNA-binding motif protein 4; AltName: Full=RNA-binding motif protein 4a;</t>
        </is>
      </c>
      <c r="G8132" t="inlineStr">
        <is>
          <t>3D-structure|Activator|Alternative splicing|Cytoplasm|Differentiation|Isopeptide bond|Metal-binding|mRNA processing|mRNA splicing|Nucleus|Phosphoprotein|Reference proteome|Repeat|RNA-binding|RNA-mediated gene silencing|Ubl conjugation|Zinc|Zinc-finger</t>
        </is>
      </c>
      <c r="H8132" t="inlineStr">
        <is>
          <t>GO:0005737|GO:0010494|GO:0005829|GO:0016607|GO:0005730|GO:0005654|GO:0005634|GO:0048471|GO:0030332|GO:0035198|GO:0003730|GO:0003729|GO:0097157|GO:0097158|GO:0003723|GO:0008270|GO:0002190|GO:0032922|GO:0097167|GO:0035883|GO:0043153|GO:0035773|GO:0002192|GO:0035278|GO:0000398|GO:0017148|GO:0032055|GO:0045947|GO:0031016|GO:0051149|GO:0045727|GO:0000381|GO:0046626|GO:0046822|GO:0046685|GO:0006396</t>
        </is>
      </c>
      <c r="I8132" t="inlineStr">
        <is>
          <t>C:cytoplasm|C:cytoplasmic stress granule|C:cytosol|C:nuclear speck|C:nucleolus|C:nucleoplasm|C:nucleus|C:perinuclear region of cytoplasm|F:cyclin binding|F:miRNA binding|F:mRNA 3'-UTR binding|F:mRNA binding|F:pre-mRNA intronic binding|F:pre-mRNA intronic pyrimidine-rich binding|F:RNA binding|F:zinc ion binding|P:cap-independent translational initiation|P:circadian regulation of gene expression|P:circadian regulation of translation|P:enteroendocrine cell differentiation|P:entrainment of circadian clock by photoperiod|P:insulin secretion involved in cellular response to glucose stimulus|P:IRES-dependent translational initiation of linear mRNA|P:miRNA-mediated gene silencing by inhibition of translation|P:mRNA splicing, via spliceosome|P:negative regulation of translation|P:negative regulation of translation in response to stress|P:negative regulation of translational initiation|P:pancreas development|P:positive regulation of muscle cell differentiation|P:positive regulation of translation|P:regulation of alternative mRNA splicing, via spliceosome|P:regulation of insulin receptor signaling pathway|P:regulation of nucleocytoplasmic transport|P:response to arsenic-containing substance|P:RNA processing</t>
        </is>
      </c>
      <c r="J8132" t="inlineStr"/>
      <c r="K8132" t="n">
        <v>364</v>
      </c>
      <c r="L8132" t="n">
        <v>183</v>
      </c>
      <c r="M8132" t="n">
        <v>198</v>
      </c>
      <c r="N8132" t="n">
        <v>182</v>
      </c>
      <c r="O8132" t="inlineStr">
        <is>
          <t>RSGR(182).(183)VADLTEQYNEQYGAVR</t>
        </is>
      </c>
      <c r="P8132" t="inlineStr">
        <is>
          <t>RSGRVADL</t>
        </is>
      </c>
      <c r="Q8132" t="inlineStr">
        <is>
          <t>Internal</t>
        </is>
      </c>
      <c r="R8132" t="inlineStr"/>
      <c r="S8132" t="inlineStr">
        <is>
          <t>S01.151</t>
        </is>
      </c>
      <c r="T8132" t="inlineStr">
        <is>
          <t>trypsin 1</t>
        </is>
      </c>
    </row>
    <row r="8133">
      <c r="A8133" s="1" t="n">
        <v>8131</v>
      </c>
      <c r="B8133" t="inlineStr">
        <is>
          <t>HLGTSEVDHERDPGPMNIQFEPSDLR</t>
        </is>
      </c>
      <c r="C8133" t="inlineStr">
        <is>
          <t>Q8NBW4</t>
        </is>
      </c>
      <c r="D8133" t="inlineStr">
        <is>
          <t>S38A9_HUMAN</t>
        </is>
      </c>
      <c r="E8133" t="inlineStr">
        <is>
          <t>MANMNSDSRHLGTSEVDHERDPGPMNIQFEPSDLRSKRPFCIEPTNIVNVNHVIQRVSDHASAMNKRIHYYSRLTTPADKALIAPDHVVPAPEECYVYSPLGSAYKLQSYTEGYGKNTSLVTIFMIWNTMMGTSILSIPWGIKQAGFTTGMCVIILMGLLTLYCCYRVVKSRTMMFSLDTTSWEYPDVCRHYFGSFGQWSSLLFSLVSLIGAMIVYWVLMSNFLFNTGKFIFNFIHHINDTDTILSTNNSNPVICPSAGSGGHPDNSSMIFYANDTGAQQFEKWWDKSRTVPFYLVGLLLPLLNFKSPSFFSKFNILGTVSVLYLIFLVTFKAVRLGFHLEFHWFIPTEFFVPEIRFQFPQLTGVLTLAFFIHNCIITLLKNNKKQENNVRDLCIAYMLVTLTYLYIGVLVFASFPSPPLSKDCIEQNFLDNFPSSDTLSFIARIFLLFQMMTVYPLLGYLARVQLLGHIFGDIYPSIFHVLILNLIIVGAGVIMACFYPNIGGIIRYSGAACGLAFVFIYPSLIYIISLHQEERLTWPKLIFHVFIIILGVANLIVQFFM</t>
        </is>
      </c>
      <c r="F8133" t="inlineStr">
        <is>
          <t>RecName: Full=Neutral amino acid transporter 9 {ECO:0000305}; AltName: Full=Solute carrier family 38 member 9 {ECO:0000312|HGNC:HGNC:26907}; AltName: Full=Up-regulated in lung cancer 11 {ECO:0000303|Ref.2};</t>
        </is>
      </c>
      <c r="G8133" t="inlineStr">
        <is>
          <t>3D-structure|Alternative splicing|Amino-acid transport|Disulfide bond|Endosome|Glycoprotein|Lysosome|Membrane|Metal-binding|Reference proteome|Sodium|Transmembrane|Transmembrane helix|Transport</t>
        </is>
      </c>
      <c r="H8133" t="inlineStr">
        <is>
          <t>GO:1990877|GO:0005770|GO:0031902|GO:0005765|GO:0005764|GO:0015171|GO:0034618|GO:0015485|GO:0005085|GO:0015179|GO:0061459|GO:0015182|GO:0015186|GO:0015190|GO:0046872|GO:0032935|GO:0003333|GO:0006867|GO:0071230|GO:0006868|GO:1903826|GO:0032008|GO:1904263</t>
        </is>
      </c>
      <c r="I8133" t="inlineStr">
        <is>
          <t>C:FNIP-folliculin RagC/D GAP|C:late endosome|C:late endosome membrane|C:lysosomal membrane|C:lysosome|F:amino acid transmembrane transporter activity|F:arginine binding|F:cholesterol binding|F:guanyl-nucleotide exchange factor activity|F:L-amino acid transmembrane transporter activity|F:L-arginine transmembrane transporter activity|F:L-asparagine transmembrane transporter activity|F:L-glutamine transmembrane transporter activity|F:L-leucine transmembrane transporter activity|F:metal ion binding|F:sterol sensor activity|P:amino acid transmembrane transport|P:asparagine transport|P:cellular response to amino acid stimulus|P:glutamine transport|P:L-arginine transmembrane transport|P:positive regulation of TOR signaling|P:positive regulation of TORC1 signaling</t>
        </is>
      </c>
      <c r="J8133" t="inlineStr"/>
      <c r="K8133" t="n">
        <v>561</v>
      </c>
      <c r="L8133" t="n">
        <v>10</v>
      </c>
      <c r="M8133" t="n">
        <v>35</v>
      </c>
      <c r="N8133" t="n">
        <v>9</v>
      </c>
      <c r="O8133" t="inlineStr">
        <is>
          <t>SDSR(9).(10)HLGTSEVDHERDPGPMNIQFEPSDLR</t>
        </is>
      </c>
      <c r="P8133" t="inlineStr">
        <is>
          <t>SDSRHLGT</t>
        </is>
      </c>
      <c r="Q8133" t="inlineStr">
        <is>
          <t>Internal</t>
        </is>
      </c>
      <c r="R8133" t="inlineStr"/>
      <c r="S8133" t="inlineStr"/>
      <c r="T8133" t="inlineStr"/>
    </row>
    <row r="8134">
      <c r="A8134" s="1" t="n">
        <v>8132</v>
      </c>
      <c r="B8134" t="inlineStr">
        <is>
          <t>FVSEAELDER</t>
        </is>
      </c>
      <c r="C8134" t="inlineStr">
        <is>
          <t>Q9GZU8</t>
        </is>
      </c>
      <c r="D8134" t="inlineStr">
        <is>
          <t>PIP30_HUMAN</t>
        </is>
      </c>
      <c r="E8134" t="inlineStr">
        <is>
          <t>MDGGDDGNLIIKKRFVSEAELDERRKRRQEEWEKVRKPEDPEECPEEVYDPRSLYERLQEQKDRKQQEYEEQFKFKNMVRGLDEDETNFLDEVSRQQELIEKQRREEELKELKEYRNNLKKVGISQENKKEVEKKLTVKPIETKNKFSQAKLLAGAVKHKSSESGNSVKRLKPDPEPDDKNQEPSSCKSLGNTSLSGPSIHCPSAAVCIGILPGLGAYSGSSDSESSSDSEGTINATGKIVSSIFRTNTFLEAP</t>
        </is>
      </c>
      <c r="F8134" t="inlineStr">
        <is>
          <t>RecName: Full=PSME3-interacting protein {ECO:0000305}; AltName: Full=NEFA-interacting nuclear protein NIP30 {ECO:0000250|UniProtKB:Q91WE2}; AltName: Full=PA28G-interacting protein {ECO:0000303|PubMed:29934401};</t>
        </is>
      </c>
      <c r="G8134" t="inlineStr">
        <is>
          <t>3D-structure|Acetylation|Nucleus|Phosphoprotein|Reference proteome</t>
        </is>
      </c>
      <c r="H8134" t="inlineStr">
        <is>
          <t>GO:0043231|GO:0005654|GO:0005634|GO:1901799|GO:0032091</t>
        </is>
      </c>
      <c r="I8134" t="inlineStr">
        <is>
          <t>C:intracellular membrane-bounded organelle|C:nucleoplasm|C:nucleus|P:negative regulation of proteasomal protein catabolic process|P:negative regulation of protein binding</t>
        </is>
      </c>
      <c r="J8134" t="inlineStr"/>
      <c r="K8134" t="n">
        <v>254</v>
      </c>
      <c r="L8134" t="n">
        <v>15</v>
      </c>
      <c r="M8134" t="n">
        <v>24</v>
      </c>
      <c r="N8134" t="n">
        <v>14</v>
      </c>
      <c r="O8134" t="inlineStr">
        <is>
          <t>IKKR(14).(15)FVSEAELDER</t>
        </is>
      </c>
      <c r="P8134" t="inlineStr">
        <is>
          <t>IKKRFVSE</t>
        </is>
      </c>
      <c r="Q8134" t="inlineStr">
        <is>
          <t>Internal</t>
        </is>
      </c>
      <c r="R8134" t="inlineStr"/>
      <c r="S8134" t="inlineStr"/>
      <c r="T8134" t="inlineStr"/>
    </row>
    <row r="8135">
      <c r="A8135" s="1" t="n">
        <v>8133</v>
      </c>
      <c r="B8135" t="inlineStr">
        <is>
          <t>HLPTSWDWR</t>
        </is>
      </c>
      <c r="C8135" t="inlineStr">
        <is>
          <t>P53634</t>
        </is>
      </c>
      <c r="D8135" t="inlineStr">
        <is>
          <t>CATC_HUMAN</t>
        </is>
      </c>
      <c r="E8135" t="inlineStr">
        <is>
          <t>MGAGPSLLLAALLLLLSGDGAVRCDTPANCTYLDLLGTWVFQVGSSGSQRDVNCSVMGPQEKKVVVYLQKLDTAYDDLGNSGHFTIIYNQGFEIVLNDYKWFAFFKYKEEGSKVTTYCNETMTGWVHDVLGRNWACFTGKKVGTASENVYVNIAHLKNSQEKYSNRLYKYDHNFVKAINAIQKSWTATTYMEYETLTLGDMIRRSGGHSRKIPRPKPAPLTAEIQQKILHLPTSWDWRNVHGINFVSPVRNQASCGSCYSFASMGMLEARIRILTNNSQTPILSPQEVVSCSQYAQGCEGGFPYLIAGKYAQDFGLVEEACFPYTGTDSPCKMKEDCFRYYSSEYHYVGGFYGGCNEALMKLELVHHGPMAVAFEVYDDFLHYKKGIYHHTGLRDPFNPFELTNHAVLLVGYGTDSASGMDYWIVKNSWGTGWGENGYFRIRRGTDECAIESIAVAATPIPKL</t>
        </is>
      </c>
      <c r="F8135" t="inlineStr">
        <is>
          <t>RecName: Full=Dipeptidyl peptidase 1; EC=3.4.14.1 {ECO:0000269|PubMed:1586157}; AltName: Full=Cathepsin C; AltName: Full=Cathepsin J; AltName: Full=Dipeptidyl peptidase I; Short=DPP-I; Short=DPPI; AltName: Full=Dipeptidyl transferase; Contains: RecName: Full=Dipeptidyl peptidase 1 exclusion domain chain; AltName: Full=Dipeptidyl peptidase I exclusion domain chain; Contains: RecName: Full=Dipeptidyl peptidase 1 heavy chain; AltName: Full=Dipeptidyl peptidase I heavy chain; Contains: RecName: Full=Dipeptidyl peptidase 1 light chain; AltName: Full=Dipeptidyl peptidase I light chain; Flags: Precursor;</t>
        </is>
      </c>
      <c r="G8135" t="inlineStr">
        <is>
          <t>3D-structure|Alternative splicing|Chloride|Direct protein sequencing|Disease variant|Disulfide bond|Glycoprotein|Hydrolase|Lysosome|Palmoplantar keratoderma|Protease|Reference proteome|Signal|Thiol protease|Zymogen</t>
        </is>
      </c>
      <c r="H8135" t="inlineStr">
        <is>
          <t>GO:0035578|GO:0005813|GO:0062023|GO:0030134|GO:0005788|GO:0033116|GO:0070062|GO:0005576|GO:0005615|GO:0043231|GO:0005764|GO:0016020|GO:0005654|GO:0031404|GO:0004197|GO:0008234|GO:0008239|GO:0042802|GO:0016505|GO:0019902|GO:0043621|GO:0051087|GO:0004252|GO:0006955|GO:0031642|GO:2001235|GO:1903980|GO:1903052|GO:0006508|GO:0051603|GO:0010033|GO:0001913</t>
        </is>
      </c>
      <c r="I8135" t="inlineStr">
        <is>
          <t>C:azurophil granule lumen|C:centrosome|C:collagen-containing extracellular matrix|C:COPII-coated ER to Golgi transport vesicle|C:endoplasmic reticulum lumen|C:endoplasmic reticulum-Golgi intermediate compartment membrane|C:extracellular exosome|C:extracellular region|C:extracellular space|C:intracellular membrane-bounded organelle|C:lysosome|C:membrane|C:nucleoplasm|F:chloride ion binding|F:cysteine-type endopeptidase activity|F:cysteine-type peptidase activity|F:dipeptidyl-peptidase activity|F:identical protein binding|F:peptidase activator activity involved in apoptotic process|F:phosphatase binding|F:protein self-association|F:protein-folding chaperone binding|F:serine-type endopeptidase activity|P:immune response|P:negative regulation of myelination|P:positive regulation of apoptotic signaling pathway|P:positive regulation of microglial cell activation|P:positive regulation of proteolysis involved in protein catabolic process|P:proteolysis|P:proteolysis involved in protein catabolic process|P:response to organic substance|P:T cell mediated cytotoxicity</t>
        </is>
      </c>
      <c r="J8135" t="inlineStr"/>
      <c r="K8135" t="n">
        <v>463</v>
      </c>
      <c r="L8135" t="n">
        <v>230</v>
      </c>
      <c r="M8135" t="n">
        <v>238</v>
      </c>
      <c r="N8135" t="n">
        <v>229</v>
      </c>
      <c r="O8135" t="inlineStr">
        <is>
          <t>QKIL(229).(230)HLPTSWDWR</t>
        </is>
      </c>
      <c r="P8135" t="inlineStr">
        <is>
          <t>QKILHLPT</t>
        </is>
      </c>
      <c r="Q8135" t="inlineStr">
        <is>
          <t>Cleavage within propeptide range</t>
        </is>
      </c>
      <c r="R8135" t="inlineStr"/>
      <c r="S8135" t="inlineStr"/>
      <c r="T8135" t="inlineStr"/>
    </row>
    <row r="8136">
      <c r="A8136" s="1" t="n">
        <v>8134</v>
      </c>
      <c r="B8136" t="inlineStr">
        <is>
          <t>DENEHQLSLR</t>
        </is>
      </c>
      <c r="C8136" t="inlineStr">
        <is>
          <t>P06748</t>
        </is>
      </c>
      <c r="D8136" t="inlineStr">
        <is>
          <t>NPM_HUMAN</t>
        </is>
      </c>
      <c r="E8136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8136" t="inlineStr">
        <is>
          <t>RecName: Full=Nucleophosmin; Short=NPM; AltName: Full=Nucleolar phosphoprotein B23; AltName: Full=Nucleolar protein NO38; AltName: Full=Numatrin;</t>
        </is>
      </c>
      <c r="G8136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8136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1904751|GO:0031398|GO:0045944|GO:0045727|GO:0008104|GO:0050821|GO:0001558|GO:0046599|GO:0010824|GO:0043516|GO:0060735|GO:0032071|GO:0060699|GO:1902629|GO:0042273|GO:0000055|GO:0042274|GO:0000056|GO:0042255|GO:0006407|GO:0007165</t>
        </is>
      </c>
      <c r="I8136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8136" t="inlineStr"/>
      <c r="K8136" t="n">
        <v>294</v>
      </c>
      <c r="L8136" t="n">
        <v>36</v>
      </c>
      <c r="M8136" t="n">
        <v>45</v>
      </c>
      <c r="N8136" t="n">
        <v>35</v>
      </c>
      <c r="O8136" t="inlineStr">
        <is>
          <t>KVDN(35).(36)DENEHQLSLR</t>
        </is>
      </c>
      <c r="P8136" t="inlineStr">
        <is>
          <t>KVDNDENE</t>
        </is>
      </c>
      <c r="Q8136" t="inlineStr">
        <is>
          <t>Internal</t>
        </is>
      </c>
      <c r="R8136" t="inlineStr"/>
      <c r="S8136" t="inlineStr">
        <is>
          <t>C13.004|M12.033</t>
        </is>
      </c>
      <c r="T8136" t="inlineStr">
        <is>
          <t>legumain, animal-type|LAST_MAM peptidase ({Limulus}-type)</t>
        </is>
      </c>
    </row>
    <row r="8137">
      <c r="A8137" s="1" t="n">
        <v>8135</v>
      </c>
      <c r="B8137" t="inlineStr">
        <is>
          <t>SVEAPTERPGER</t>
        </is>
      </c>
      <c r="C8137" t="inlineStr">
        <is>
          <t>Q9NWZ8</t>
        </is>
      </c>
      <c r="D8137" t="inlineStr">
        <is>
          <t>GEMI8_HUMAN</t>
        </is>
      </c>
      <c r="E8137" t="inlineStr">
        <is>
          <t>MAAVKASTSKATRPWYSHPVYARYWQHYHQAMAWMQSHHNAYRKAVESCFNLPWYLPSALLPQSSYDNEAAYPQSFYDHHVAWQDYPCSSSHFRRSGQHPRYSSRIQASTKEDQALSKEEEMETESDAEVECDLSNMEITEELRQYFAETERHREERRRQQQLDAERLDSYVNADHDLYCNTRRSVEAPTERPGERRQAEMKRLYGDSAAKIQAMEAAVQLSFDKHCDRKQPKYWPVIPLKF</t>
        </is>
      </c>
      <c r="F8137" t="inlineStr">
        <is>
          <t>RecName: Full=Gem-associated protein 8; Short=Gemin-8; AltName: Full=Protein FAM51A1;</t>
        </is>
      </c>
      <c r="G8137" t="inlineStr">
        <is>
          <t>3D-structure|Coiled coil|Cytoplasm|mRNA processing|mRNA splicing|Nucleus|Phosphoprotein|Reference proteome</t>
        </is>
      </c>
      <c r="H8137" t="inlineStr">
        <is>
          <t>GO:0005737|GO:0005829|GO:0097504|GO:0005654|GO:0005634|GO:0032797|GO:0034719|GO:0000387</t>
        </is>
      </c>
      <c r="I8137" t="inlineStr">
        <is>
          <t>C:cytoplasm|C:cytosol|C:Gemini of coiled bodies|C:nucleoplasm|C:nucleus|C:SMN complex|C:SMN-Sm protein complex|P:spliceosomal snRNP assembly</t>
        </is>
      </c>
      <c r="J8137" t="inlineStr"/>
      <c r="K8137" t="n">
        <v>242</v>
      </c>
      <c r="L8137" t="n">
        <v>185</v>
      </c>
      <c r="M8137" t="n">
        <v>196</v>
      </c>
      <c r="N8137" t="n">
        <v>184</v>
      </c>
      <c r="O8137" t="inlineStr">
        <is>
          <t>NTRR(184).(185)SVEAPTERPGER</t>
        </is>
      </c>
      <c r="P8137" t="inlineStr">
        <is>
          <t>NTRRSVEA</t>
        </is>
      </c>
      <c r="Q8137" t="inlineStr">
        <is>
          <t>Internal</t>
        </is>
      </c>
      <c r="R8137" t="inlineStr"/>
      <c r="S8137" t="inlineStr"/>
      <c r="T8137" t="inlineStr"/>
    </row>
    <row r="8138">
      <c r="A8138" s="1" t="n">
        <v>8136</v>
      </c>
      <c r="B8138" t="inlineStr">
        <is>
          <t>HNPLDIQMLSR</t>
        </is>
      </c>
      <c r="C8138" t="inlineStr">
        <is>
          <t>P54098</t>
        </is>
      </c>
      <c r="D8138" t="inlineStr">
        <is>
          <t>DPOG1_HUMAN</t>
        </is>
      </c>
      <c r="E8138" t="inlineStr">
        <is>
          <t>MSRLLWRKVAGATVGPGPVPAPGRWVSSSVPASDPSDGQRRRQQQQQQQQQQQQQPQQPQVLSSEGGQLRHNPLDIQMLSRGLHEQIFGQGGEMPGEAAVRRSVEHLQKHGLWGQPAVPLPDVELRLPPLYGDNLDQHFRLLAQKQSLPYLEAANLLLQAQLPPKPPAWAWAEGWTRYGPEGEAVPVAIPEERALVFDVEVCLAEGTCPTLAVAISPSAWYSWCSQRLVEERYSWTSQLSPADLIPLEVPTGASSPTQRDWQEQLVVGHNVSFDRAHIREQYLIQGSRMRFLDTMSMHMAISGLSSFQRSLWIAAKQGKHKVQPPTKQGQKSQRKARRGPAISSWDWLDISSVNSLAEVHRLYVGGPPLEKEPRELFVKGTMKDIRENFQDLMQYCAQDVWATHEVFQQQLPLFLERCPHPVTLAGMLEMGVSYLPVNQNWERYLAEAQGTYEELQREMKKSLMDLANDACQLLSGERYKEDPWLWDLEWDLQEFKQKKAKKVKKEPATASKLPIEGAGAPGDPMDQEDLGPCSEEEEFQQDVMARACLQKLKGTTELLPKRPQHLPGHPGWYRKLCPRLDDPAWTPGPSLLSLQMRVTPKLMALTWDGFPLHYSERHGWGYLVPGRRDNLAKLPTGTTLESAGVVCPYRAIESLYRKHCLEQGKQQLMPQEAGLAEEFLLTDNSAIWQTVEELDYLEVEAEAKMENLRAAVPGQPLALTARGGPKDTQPSYHHGNGPYNDVDIPGCWFFKLPHKDGNSCNVGSPFAKDFLPKMEDGTLQAGPGGASGPRALEINKMISFWRNAHKRISSQMVVWLPRSALPRAVIRHPDYDEEGLYGAILPQVVTAGTITRRAVEPTWLTASNARPDRVGSELKAMVQAPPGYTLVGADVDSQELWIAAVLGDAHFAGMHGCTAFGWMTLQGRKSRGTDLHSKTATTVGISREHAKIFNYGRIYGAGQPFAERLLMQFNHRLTQQEAAEKAQQMYAATKGLRWYRLSDEGEWLVRELNLPVDRTEGGWISLQDLRKVQRETARKSQWKKWEVVAERAWKGGTESEMFNKLESIATSDIPRTPVLGCCISRALEPSAVQEEFMTSRVNWVVQSSAVDYLHLMLVAMKWLFEEFAIDGRFCISIHDEVRYLVREEDRYRAALALQITNLLTRCMFAYKLGLNDLPQSVAFFSAVDIDRCLRKEVTMDCKTPSNPTGMERRYGIPQGEALDIYQIIELTKGSLEKRSQPGP</t>
        </is>
      </c>
      <c r="F8138" t="inlineStr">
        <is>
          <t>RecName: Full=DNA polymerase subunit gamma-1; EC=2.7.7.7; AltName: Full=Mitochondrial DNA polymerase catalytic subunit; AltName: Full=PolG-alpha;</t>
        </is>
      </c>
      <c r="G8138" t="inlineStr">
        <is>
          <t>3D-structure|Disease variant|DNA replication|DNA-binding|DNA-directed DNA polymerase|Epilepsy|Leigh syndrome|Magnesium|Mitochondrion|Mitochondrion nucleoid|Neurodegeneration|Neuropathy|Nucleotidyltransferase|Primary mitochondrial disease|Progressive external ophthalmoplegia|Reference proteome|Transferase</t>
        </is>
      </c>
      <c r="H8138" t="inlineStr">
        <is>
          <t>GO:0005760|GO:0043231|GO:0005759|GO:0042645|GO:0005739|GO:0032991|GO:0008408|GO:0003682|GO:0003677|GO:0003887|GO:0002020|GO:0006287|GO:0006259|GO:0006261|GO:0006264</t>
        </is>
      </c>
      <c r="I8138" t="inlineStr">
        <is>
          <t>C:gamma DNA polymerase complex|C:intracellular membrane-bounded organelle|C:mitochondrial matrix|C:mitochondrial nucleoid|C:mitochondrion|C:protein-containing complex|F:3'-5' exonuclease activity|F:chromatin binding|F:DNA binding|F:DNA-directed DNA polymerase activity|F:protease binding|P:base-excision repair, gap-filling|P:DNA metabolic process|P:DNA-templated DNA replication|P:mitochondrial DNA replication</t>
        </is>
      </c>
      <c r="J8138" t="inlineStr"/>
      <c r="K8138" t="n">
        <v>1239</v>
      </c>
      <c r="L8138" t="n">
        <v>71</v>
      </c>
      <c r="M8138" t="n">
        <v>81</v>
      </c>
      <c r="N8138" t="n">
        <v>70</v>
      </c>
      <c r="O8138" t="inlineStr">
        <is>
          <t>GQLR(70).(71)HNPLDIQMLSR</t>
        </is>
      </c>
      <c r="P8138" t="inlineStr">
        <is>
          <t>GQLRHNPL</t>
        </is>
      </c>
      <c r="Q8138" t="inlineStr">
        <is>
          <t>Internal</t>
        </is>
      </c>
      <c r="R8138" t="inlineStr"/>
      <c r="S8138" t="inlineStr"/>
      <c r="T8138" t="inlineStr"/>
    </row>
    <row r="8139">
      <c r="A8139" s="1" t="n">
        <v>8137</v>
      </c>
      <c r="B8139" t="inlineStr">
        <is>
          <t>HNPTVTGHQEQTYLQKETSTLQVEQNGDYGR</t>
        </is>
      </c>
      <c r="C8139" t="inlineStr">
        <is>
          <t>Q71RC2</t>
        </is>
      </c>
      <c r="D8139" t="inlineStr">
        <is>
          <t>LARP4_HUMAN</t>
        </is>
      </c>
      <c r="E8139" t="inlineStr">
        <is>
          <t>MLLFVEQVASKGTGLNPNAKVWQEIAPGNTDATPVTHGTESSWHEIAATSGAHPEGNAELSEDICKEYEVMYSSSCETTRNTTGIEESTDGMILGPEDLSYQIYDVSGESNSAVSTEDLKECLKKQLEFCFSRENLSKDLYLISQMDSDQFIPIWTVANMEEIKKLTTDPDLILEVLRSSPMVQVDEKGEKVRPSHKRCIVILREIPETTPIEEVKGLFKSENCPKVISCEFAHNSNWYITFQSDTDAQQAFKYLREEVKTFQGKPIMARIKAINTFFAKNGYRLMDSSIYSHPIQTQAQYASPVFMQPVYNPHQQYSVYSIVPQSWSPNPTPYFETPLAPFPNGSFVNGFNSPGSYKTNAAAMNMGRPFQKNRVKPQFRSSGGSEHSTEGSVSLGDGQLNRYSSRNFPAERHNPTVTGHQEQTYLQKETSTLQVEQNGDYGRGRRTLFRGRRRREDDRISRPHPSTAESKAPTPKFDLLASNFPPLPGSSSRMPGELVLENRMSDVVKGVYKEKDNEELTISCPVPADEQTECTSAQQLNMSTSSPCAAELTALSTTQQEKDLIEDSSVQKDGLNQTTIPVSPPSTTKPSRASTASPCNNNINAATAVALQEPRKLSYAEVCQKPPKEPSSVLVQPLRELRSNVVSPTKNEDNGAPENSVEKPHEKPEARASKDYSGFRGNIIPRGAAGKIREQRRQFSHRAIPQGVTRRNGKEQYVPPRSPK</t>
        </is>
      </c>
      <c r="F8139" t="inlineStr">
        <is>
          <t>RecName: Full=La-related protein 4; AltName: Full=La ribonucleoprotein domain family member 4;</t>
        </is>
      </c>
      <c r="G8139" t="inlineStr">
        <is>
          <t>3D-structure|Acetylation|Alternative splicing|Cytoplasm|Direct protein sequencing|Methylation|Phosphoprotein|Protein biosynthesis|Reference proteome|RNA-binding</t>
        </is>
      </c>
      <c r="H8139" t="inlineStr">
        <is>
          <t>GO:0010494|GO:0005829|GO:0016020|GO:0003730|GO:0008143|GO:0003723|GO:0007010|GO:0045727|GO:0010608|GO:0022604|GO:0006412</t>
        </is>
      </c>
      <c r="I8139" t="inlineStr">
        <is>
          <t>C:cytoplasmic stress granule|C:cytosol|C:membrane|F:mRNA 3'-UTR binding|F:poly(A) binding|F:RNA binding|P:cytoskeleton organization|P:positive regulation of translation|P:post-transcriptional regulation of gene expression|P:regulation of cell morphogenesis|P:translation</t>
        </is>
      </c>
      <c r="J8139" t="inlineStr"/>
      <c r="K8139" t="n">
        <v>724</v>
      </c>
      <c r="L8139" t="n">
        <v>413</v>
      </c>
      <c r="M8139" t="n">
        <v>443</v>
      </c>
      <c r="N8139" t="n">
        <v>412</v>
      </c>
      <c r="O8139" t="inlineStr">
        <is>
          <t>PAER(412).(413)HNPTVTGHQEQTYLQKETSTLQVEQNGDYGR</t>
        </is>
      </c>
      <c r="P8139" t="inlineStr">
        <is>
          <t>PAERHNPT</t>
        </is>
      </c>
      <c r="Q8139" t="inlineStr">
        <is>
          <t>Internal</t>
        </is>
      </c>
      <c r="R8139" t="inlineStr"/>
      <c r="S8139" t="inlineStr"/>
      <c r="T8139" t="inlineStr"/>
    </row>
    <row r="8140">
      <c r="A8140" s="1" t="n">
        <v>8138</v>
      </c>
      <c r="B8140" t="inlineStr">
        <is>
          <t>VHVDKGMKHGQR</t>
        </is>
      </c>
      <c r="C8140" t="inlineStr">
        <is>
          <t>O60884</t>
        </is>
      </c>
      <c r="D8140" t="inlineStr">
        <is>
          <t>DNJA2_HUMAN</t>
        </is>
      </c>
      <c r="E8140" t="inlineStr">
        <is>
          <t>MANVADTKLYDILGVPPGASENELKKAYRKLAKEYHPDKNPNAGDKFKEISFAYEVLSNPEKRELYDRYGEQGLREGSGGGGGMDDIFSHIFGGGLFGFMGNQSRSRNGRRRGEDMMHPLKVSLEDLYNGKTTKLQLSKNVLCSACSGQGGKSGAVQKCSACRGRGVRIMIRQLAPGMVQQMQSVCSDCNGEGEVINEKDRCKKCEGKKVIKEVKILEVHVDKGMKHGQRITFTGEADQAPGVEPGDIVLLLQEKEHEVFQRDGNDLHMTYKIGLVEALCGFQFTFKHLDGRQIVVKYPPGKVIEPGCVRVVRGEGMPQYRNPFEKGDLYIKFDVQFPENNWINPDKLSELEDLLPSRPEVPNIIGETEEVELQEFDSTRGSGGGQRREAYNDSSDEESSSHHGPGVQCAHQ</t>
        </is>
      </c>
      <c r="F8140" t="inlineStr">
        <is>
          <t>RecName: Full=DnaJ homolog subfamily A member 2; AltName: Full=Cell cycle progression restoration gene 3 protein; AltName: Full=Dnj3; Short=Dj3; AltName: Full=HIRA-interacting protein 4; AltName: Full=Renal carcinoma antigen NY-REN-14; Flags: Precursor;</t>
        </is>
      </c>
      <c r="G8140" t="inlineStr">
        <is>
          <t>Acetylation|Chaperone|Isopeptide bond|Lipoprotein|Membrane|Metal-binding|Methylation|Phosphoprotein|Prenylation|Reference proteome|Repeat|Ubl conjugation|Zinc|Zinc-finger</t>
        </is>
      </c>
      <c r="H8140" t="inlineStr">
        <is>
          <t>GO:0005737|GO:0005829|GO:0070062|GO:0016020|GO:0005524|GO:0001671|GO:0030544|GO:0046872|GO:0051087|GO:0051082|GO:0008284|GO:0042026|GO:0009408</t>
        </is>
      </c>
      <c r="I8140" t="inlineStr">
        <is>
          <t>C:cytoplasm|C:cytosol|C:extracellular exosome|C:membrane|F:ATP binding|F:ATPase activator activity|F:Hsp70 protein binding|F:metal ion binding|F:protein-folding chaperone binding|F:unfolded protein binding|P:positive regulation of cell population proliferation|P:protein refolding|P:response to heat</t>
        </is>
      </c>
      <c r="J8140" t="inlineStr"/>
      <c r="K8140" t="n">
        <v>412</v>
      </c>
      <c r="L8140" t="n">
        <v>219</v>
      </c>
      <c r="M8140" t="n">
        <v>230</v>
      </c>
      <c r="N8140" t="n">
        <v>218</v>
      </c>
      <c r="O8140" t="inlineStr">
        <is>
          <t>KILE(218).(219)VHVDKGMKHGQR</t>
        </is>
      </c>
      <c r="P8140" t="inlineStr">
        <is>
          <t>KILEVHVD</t>
        </is>
      </c>
      <c r="Q8140" t="inlineStr">
        <is>
          <t>Internal</t>
        </is>
      </c>
      <c r="R8140" t="inlineStr"/>
      <c r="S8140" t="inlineStr"/>
      <c r="T8140" t="inlineStr"/>
    </row>
    <row r="8141">
      <c r="A8141" s="1" t="n">
        <v>8139</v>
      </c>
      <c r="B8141" t="inlineStr">
        <is>
          <t>DESSDPGPQHR</t>
        </is>
      </c>
      <c r="C8141" t="inlineStr">
        <is>
          <t>Q9NXG6</t>
        </is>
      </c>
      <c r="D8141" t="inlineStr">
        <is>
          <t>P4HTM_HUMAN</t>
        </is>
      </c>
      <c r="E8141" t="inlineStr">
        <is>
          <t>MAAAAVTGQRPETAAAEEASRPQWAPPDHCQAQAAAGLGDGEDAPVRPLCKPRGICSRAYFLVLMVFVHLYLGNVLALLLFVHYSNGDESSDPGPQHRAQGPGPEPTLGPLTRLEGIKVGHERKVQLVTDRDHFIRTLSLKPLLFEIPGFLTDEECRLIIHLAQMKGLQRSQILPTEEYEEAMSTMQVSQLDLFRLLDQNRDGHLQLREVLAQTRLGNGWWMTPESIQEMYAAIKADPDGDGVLSLQEFSNMDLRDFHKYMRSHKAESSELVRNSHHTWLYQGEGAHHIMRAIRQRVLRLTRLSPEIVELSEPLQVVRYGEGGHYHAHVDSGPVYPETICSHTKLVANESVPFETSCRYMTVLFYLNNVTGGGETVFPVADNRTYDEMSLIQDDVDLRDTRRHCDKGNLRVKPQQGTAVFWYNYLPDGQGWVGDVDDYSLHGGCLVTRGTKWIANNWINVDPSRARQALFQQEMARLAREGGTDSQPEWALDRAYRDARVEL</t>
        </is>
      </c>
      <c r="F8141" t="inlineStr">
        <is>
          <t>RecName: Full=Transmembrane prolyl 4-hydroxylase; Short=P4H-TM; EC=1.14.11.29 {ECO:0000269|PubMed:17726031}; AltName: Full=Hypoxia-inducible factor prolyl hydroxylase 4; Short=HIF-PH4; Short=HIF-prolyl hydroxylase 4; Short=HPH-4;</t>
        </is>
      </c>
      <c r="G8141" t="inlineStr">
        <is>
          <t>3D-structure|Alternative splicing|Calcium|Dioxygenase|Disease variant|Endoplasmic reticulum|Epilepsy|Glycoprotein|Intellectual disability|Iron|Membrane|Metal-binding|Oxidoreductase|Reference proteome|Repeat|Signal-anchor|Transmembrane|Transmembrane helix|Vitamin C</t>
        </is>
      </c>
      <c r="H8141" t="inlineStr">
        <is>
          <t>GO:0005783|GO:0005789|GO:0016706|GO:0005509|GO:0005506|GO:0031418|GO:0004656|GO:0045646</t>
        </is>
      </c>
      <c r="I8141" t="inlineStr">
        <is>
          <t>C:endoplasmic reticulum|C:endoplasmic reticulum membrane|F:2-oxoglutarate-dependent dioxygenase activity|F:calcium ion binding|F:iron ion binding|F:L-ascorbic acid binding|F:procollagen-proline 4-dioxygenase activity|P:regulation of erythrocyte differentiation</t>
        </is>
      </c>
      <c r="J8141" t="inlineStr"/>
      <c r="K8141" t="n">
        <v>502</v>
      </c>
      <c r="L8141" t="n">
        <v>88</v>
      </c>
      <c r="M8141" t="n">
        <v>98</v>
      </c>
      <c r="N8141" t="n">
        <v>87</v>
      </c>
      <c r="O8141" t="inlineStr">
        <is>
          <t>YSNG(87).(88)DESSDPGPQHR</t>
        </is>
      </c>
      <c r="P8141" t="inlineStr">
        <is>
          <t>YSNGDESS</t>
        </is>
      </c>
      <c r="Q8141" t="inlineStr">
        <is>
          <t>Internal</t>
        </is>
      </c>
      <c r="R8141" t="inlineStr"/>
      <c r="S8141" t="inlineStr"/>
      <c r="T8141" t="inlineStr"/>
    </row>
    <row r="8142">
      <c r="A8142" s="1" t="n">
        <v>8140</v>
      </c>
      <c r="B8142" t="inlineStr">
        <is>
          <t>DGADFAKWR</t>
        </is>
      </c>
      <c r="C8142" t="inlineStr">
        <is>
          <t>P04075</t>
        </is>
      </c>
      <c r="D8142" t="inlineStr">
        <is>
          <t>ALDOA_HUMAN</t>
        </is>
      </c>
      <c r="E8142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8142" t="inlineStr">
        <is>
          <t>RecName: Full=Fructose-bisphosphate aldolase A {ECO:0000305}; EC=4.1.2.13 {ECO:0000269|PubMed:14766013}; AltName: Full=Lung cancer antigen NY-LU-1; AltName: Full=Muscle-type aldolase;</t>
        </is>
      </c>
      <c r="G8142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8142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8142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8142" t="inlineStr"/>
      <c r="K8142" t="n">
        <v>364</v>
      </c>
      <c r="L8142" t="n">
        <v>141</v>
      </c>
      <c r="M8142" t="n">
        <v>149</v>
      </c>
      <c r="N8142" t="n">
        <v>140</v>
      </c>
      <c r="O8142" t="inlineStr">
        <is>
          <t>QYKK(140).(141)DGADFAKWR</t>
        </is>
      </c>
      <c r="P8142" t="inlineStr">
        <is>
          <t>QYKKDGAD</t>
        </is>
      </c>
      <c r="Q8142" t="inlineStr">
        <is>
          <t>Internal</t>
        </is>
      </c>
      <c r="R8142" t="inlineStr"/>
      <c r="S8142" t="inlineStr"/>
      <c r="T8142" t="inlineStr"/>
    </row>
    <row r="8143">
      <c r="A8143" s="1" t="n">
        <v>8141</v>
      </c>
      <c r="B8143" t="inlineStr">
        <is>
          <t>FSQMLQDKPLR</t>
        </is>
      </c>
      <c r="C8143" t="inlineStr">
        <is>
          <t>Q9H6F5</t>
        </is>
      </c>
      <c r="D8143" t="inlineStr">
        <is>
          <t>CCD86_HUMAN</t>
        </is>
      </c>
      <c r="E8143" t="inlineStr">
        <is>
          <t>MDTPLRRSRRLGGLRPESPESLTSVSRTRRALVEFESNPEETREPGSPPSVQRAGLGSPERPPKTSPGSPRLQQGAGLESPQGQPEPGAASPQRQQDLHLESPQRQPEYSPESPRCQPKPSEEAPKCSQDQGVLASELAQNKEELTPGAPQHQLPPVPGSPEPYPGQQAPGPEPSQPLLELTPRAPGSPRGQHEPSKPPPAGETVTGGFGAKKRKGSSSQAPASKKLNKEELPVIPKGKPKSGRVWKDRSKKRFSQMLQDKPLRTSWQRKMKERQERKLAKDFARHLEEEKERRRQEKKQRRAENLKRRLENERKAEVVQVIRNPAKLKRAKKKQLRSIEKRDTLALLQKQPPQQPAAKI</t>
        </is>
      </c>
      <c r="F8143" t="inlineStr">
        <is>
          <t>RecName: Full=Coiled-coil domain-containing protein 86; AltName: Full=Cytokine-induced protein with coiled-coil domain;</t>
        </is>
      </c>
      <c r="G8143" t="inlineStr">
        <is>
          <t>3D-structure|Alternative splicing|Citrullination|Coiled coil|Host-virus interaction|Nucleus|Phosphoprotein|Reference proteome</t>
        </is>
      </c>
      <c r="H8143" t="inlineStr">
        <is>
          <t>GO:0005694|GO:0005730|GO:0005654|GO:0005634|GO:0003723</t>
        </is>
      </c>
      <c r="I8143" t="inlineStr">
        <is>
          <t>C:chromosome|C:nucleolus|C:nucleoplasm|C:nucleus|F:RNA binding</t>
        </is>
      </c>
      <c r="J8143" t="inlineStr"/>
      <c r="K8143" t="n">
        <v>360</v>
      </c>
      <c r="L8143" t="n">
        <v>254</v>
      </c>
      <c r="M8143" t="n">
        <v>264</v>
      </c>
      <c r="N8143" t="n">
        <v>253</v>
      </c>
      <c r="O8143" t="inlineStr">
        <is>
          <t>SKKR(253).(254)FSQMLQDKPLR</t>
        </is>
      </c>
      <c r="P8143" t="inlineStr">
        <is>
          <t>SKKRFSQM</t>
        </is>
      </c>
      <c r="Q8143" t="inlineStr">
        <is>
          <t>Internal</t>
        </is>
      </c>
      <c r="R8143" t="inlineStr"/>
      <c r="S8143" t="inlineStr"/>
      <c r="T8143" t="inlineStr"/>
    </row>
    <row r="8144">
      <c r="A8144" s="1" t="n">
        <v>8142</v>
      </c>
      <c r="B8144" t="inlineStr">
        <is>
          <t>SGQQPQPLMSQQFAQPPGATNMIGYMGQTAYQYPPPPPPPPPSR</t>
        </is>
      </c>
      <c r="C8144" t="inlineStr">
        <is>
          <t>Q92841</t>
        </is>
      </c>
      <c r="D8144" t="inlineStr">
        <is>
          <t>DDX17_HUMAN</t>
        </is>
      </c>
      <c r="E8144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8144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8144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8144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31047|GO:0006396|GO:0006364</t>
        </is>
      </c>
      <c r="I8144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egulatory ncRNA-mediated gene silencing|P:RNA processing|P:rRNA processing</t>
        </is>
      </c>
      <c r="J8144" t="inlineStr"/>
      <c r="K8144" t="n">
        <v>729</v>
      </c>
      <c r="L8144" t="n">
        <v>685</v>
      </c>
      <c r="M8144" t="n">
        <v>728</v>
      </c>
      <c r="N8144" t="n">
        <v>684</v>
      </c>
      <c r="O8144" t="inlineStr">
        <is>
          <t>GIGR(684).(685)SGQQPQPLMSQQFAQPPGATNMIGYMGQTAYQYPPPPPPPPPSR</t>
        </is>
      </c>
      <c r="P8144" t="inlineStr">
        <is>
          <t>GIGRSGQQ</t>
        </is>
      </c>
      <c r="Q8144" t="inlineStr">
        <is>
          <t>Internal</t>
        </is>
      </c>
      <c r="R8144" t="inlineStr"/>
      <c r="S8144" t="inlineStr"/>
      <c r="T8144" t="inlineStr"/>
    </row>
    <row r="8145">
      <c r="A8145" s="1" t="n">
        <v>8143</v>
      </c>
      <c r="B8145" t="inlineStr">
        <is>
          <t>SVTVHSSEPEVR</t>
        </is>
      </c>
      <c r="C8145" t="inlineStr">
        <is>
          <t>Q9Y624</t>
        </is>
      </c>
      <c r="D8145" t="inlineStr">
        <is>
          <t>JAM1_HUMAN</t>
        </is>
      </c>
      <c r="E8145" t="inlineStr">
        <is>
          <t>MGTKAQVERKLLCLFILAILLCSLALGSVTVHSSEPEVRIPENNPVKLSCAYSGFSSPRVEWKFDQGDTTRLVCYNNKITASYEDRVTFLPTGITFKSVTREDTGTYTCMVSEEGGNSYGEVKVKLIVLVPPSKPTVNIPSSATIGNRAVLTCSEQDGSPPSEYTWFKDGIVMPTNPKSTRAFSNSSYVLNPTTGELVFDPLSASDTGEYSCEARNGYGTPMTSNAVRMEAVERNVGVIVAAVLVTLILLGILVFGIWFAYSRGHFDRTKKGTSSKKVIYSQPSARSEGEFKQTSSFLV</t>
        </is>
      </c>
      <c r="F8145" t="inlineStr">
        <is>
          <t>RecName: Full=Junctional adhesion molecule A; Short=JAM-A; AltName: Full=Junctional adhesion molecule 1; Short=JAM-1; AltName: Full=Platelet F11 receptor; AltName: Full=Platelet adhesion molecule 1; Short=PAM-1; AltName: CD_antigen=CD321; Flags: Precursor;</t>
        </is>
      </c>
      <c r="G8145" t="inlineStr">
        <is>
          <t>3D-structure|Alternative splicing|Cell junction|Cell membrane|Direct protein sequencing|Disulfide bond|Glycoprotein|Host cell receptor for virus entry|Host-virus interaction|Immunoglobulin domain|Membrane|Phosphoprotein|Receptor|Reference proteome|Repeat|Signal|Tight junction|Transmembrane|Transmembrane helix</t>
        </is>
      </c>
      <c r="H8145" t="inlineStr">
        <is>
          <t>GO:0005923|GO:0030054|GO:0005911|GO:0070062|GO:0005886|GO:0032991|GO:0070160|GO:0045296|GO:0005178|GO:0030165|GO:0042803|GO:0001618|GO:0031032|GO:0098609|GO:0071260|GO:0090557|GO:0006954|GO:0050892|GO:0007159|GO:0035633|GO:0035683|GO:0051497|GO:1903142|GO:1901731|GO:0035025|GO:1902396|GO:0072659|GO:0032956|GO:2000810|GO:0008360|GO:0001817|GO:0051493|GO:0090559</t>
        </is>
      </c>
      <c r="I8145" t="inlineStr">
        <is>
          <t>C:bicellular tight junction|C:cell junction|C:cell-cell junction|C:extracellular exosome|C:plasma membrane|C:protein-containing complex|C:tight junction|F:cadherin binding|F:integrin binding|F:PDZ domain binding|F:protein homodimerization activity|F:virus receptor activity|P:actomyosin structure organization|P:cell-cell adhesion|P:cellular response to mechanical stimulus|P:establishment of endothelial intestinal barrier|P:inflammatory response|P:intestinal absorption|P:leukocyte cell-cell adhesion|P:maintenance of blood-brain barrier|P:memory T cell extravasation|P:negative regulation of stress fiber assembly|P:positive regulation of establishment of endothelial barrier|P:positive regulation of platelet aggregation|P:positive regulation of Rho protein signal transduction|P:protein localization to bicellular tight junction|P:protein localization to plasma membrane|P:regulation of actin cytoskeleton organization|P:regulation of bicellular tight junction assembly|P:regulation of cell shape|P:regulation of cytokine production|P:regulation of cytoskeleton organization|P:regulation of membrane permeability</t>
        </is>
      </c>
      <c r="J8145" t="inlineStr"/>
      <c r="K8145" t="n">
        <v>299</v>
      </c>
      <c r="L8145" t="n">
        <v>28</v>
      </c>
      <c r="M8145" t="n">
        <v>39</v>
      </c>
      <c r="N8145" t="n">
        <v>27</v>
      </c>
      <c r="O8145" t="inlineStr">
        <is>
          <t>LALG(27).(28)SVTVHSSEPEVR</t>
        </is>
      </c>
      <c r="P8145" t="inlineStr">
        <is>
          <t>LALGSVTV</t>
        </is>
      </c>
      <c r="Q8145" t="inlineStr">
        <is>
          <t>Signal removed</t>
        </is>
      </c>
      <c r="R8145" t="inlineStr"/>
      <c r="S8145" t="inlineStr">
        <is>
          <t>S01.269|XS26-001</t>
        </is>
      </c>
      <c r="T8145" t="inlineStr">
        <is>
          <t>glutamyl endopeptidase I|Unknown</t>
        </is>
      </c>
    </row>
    <row r="8146">
      <c r="A8146" s="1" t="n">
        <v>8144</v>
      </c>
      <c r="B8146" t="inlineStr">
        <is>
          <t>SGGGGGGGLGSGGSIRSSY</t>
        </is>
      </c>
      <c r="C8146" t="inlineStr">
        <is>
          <t>P35527</t>
        </is>
      </c>
      <c r="D8146" t="inlineStr">
        <is>
          <t>K1C9_HUMAN</t>
        </is>
      </c>
      <c r="E8146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F8146" t="inlineStr">
        <is>
          <t>RecName: Full=Keratin, type I cytoskeletal 9; AltName: Full=Cytokeratin-9; Short=CK-9; AltName: Full=Keratin-9; Short=K9;</t>
        </is>
      </c>
      <c r="G8146" t="inlineStr">
        <is>
          <t>Coiled coil|Direct protein sequencing|Disease variant|Intermediate filament|Keratin|Palmoplantar keratoderma|Phosphoprotein|Reference proteome</t>
        </is>
      </c>
      <c r="H8146" t="inlineStr">
        <is>
          <t>GO:0005856|GO:0005829|GO:0070062|GO:0005615|GO:0045095|GO:0016020|GO:0005634|GO:0005200|GO:0008544|GO:0030855|GO:0045109|GO:0043588|GO:0007283</t>
        </is>
      </c>
      <c r="I8146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J8146" t="inlineStr"/>
      <c r="K8146" t="n">
        <v>623</v>
      </c>
      <c r="L8146" t="n">
        <v>14</v>
      </c>
      <c r="M8146" t="n">
        <v>32</v>
      </c>
      <c r="N8146" t="n">
        <v>13</v>
      </c>
      <c r="O8146" t="inlineStr">
        <is>
          <t>YLSR(13).(14)SGGGGGGGLGSGGSIRSSY</t>
        </is>
      </c>
      <c r="P8146" t="inlineStr">
        <is>
          <t>YLSRSGGG</t>
        </is>
      </c>
      <c r="Q8146" t="inlineStr">
        <is>
          <t>Internal</t>
        </is>
      </c>
      <c r="R8146" t="inlineStr"/>
      <c r="S8146" t="inlineStr"/>
      <c r="T8146" t="inlineStr"/>
    </row>
    <row r="8147">
      <c r="A8147" s="1" t="n">
        <v>8145</v>
      </c>
      <c r="B8147" t="inlineStr">
        <is>
          <t>SGGFKEGR</t>
        </is>
      </c>
      <c r="C8147" t="inlineStr">
        <is>
          <t>O15234</t>
        </is>
      </c>
      <c r="D8147" t="inlineStr">
        <is>
          <t>CASC3_HUMAN</t>
        </is>
      </c>
      <c r="E8147" t="inlineStr">
        <is>
          <t>MADRRRQRASQDTEDEESGASGSDSGGSPLRGGGSCSGSAGGGGSGSLPSQRGGRTGALHLRRVESGGAKSAEESECESEDGIEGDAVLSDYESAEDSEGEEGEYSEEENSKVELKSEANDAVNSSTKEEKGEEKPDTKSTVTGERQSGDGQESTEPVENKVGKKGPKHLDDDEDRKNPAYIPRKGLFFEHDLRGQTQEEEVRPKGRQRKLWKDEGRWEHDKFREDEQAPKSRQELIALYGYDIRSAHNPDDIKPRRIRKPRYGSPPQRDPNWNGERLNKSHRHQGLGGTLPPRTFINRNAAGTGRMSAPRNYSRSGGFKEGRAGFRPVEAGGQHGGRSGETVKHEISYRSRRLEQTSVRDPSPEADAPVLGSPEKEEAASEPPAAAPDAAPPPPDRPIEKKSYSRARRTRTKVGDAVKLAEEVPPPPEGLIPAPPVPETTPTPPTKTGTWEAPVDSSTSGLEQDVAQLNIAEQNWSPGQPSFLQPRELRGMPNHIHMGAGPPPQFNRMEEMGVQGGRAKRYSSQRQRPVPEPPAPPVHISIMEGHYYDPLQFQGPIYTHGDSPAPLPPQGMLVQPGMNLPHPGLHPHQTPAPLPNPGLYPPPVSMSPGQPPPQQLLAPTYFSAPGVMNFGNPSYPYAPGALPPPPPPHLYPNTQAPSQVYGGVTYYNPAQQQVQPKPSPPRRTPQPVTIKPPPPEVVSRGSS</t>
        </is>
      </c>
      <c r="F8147" t="inlineStr">
        <is>
          <t>RecName: Full=Protein CASC3; AltName: Full=Cancer susceptibility candidate gene 3 protein; AltName: Full=Metastatic lymph node gene 51 protein {ECO:0000303|PubMed:12080473}; Short=MLN 51; AltName: Full=Protein barentsz; Short=Btz;</t>
        </is>
      </c>
      <c r="G8147" t="inlineStr">
        <is>
          <t>3D-structure|ADP-ribosylation|Cell projection|Coiled coil|Cytoplasm|mRNA processing|mRNA splicing|mRNA transport|Nonsense-mediated mRNA decay|Nucleus|Phosphoprotein|Reference proteome|RNA-binding|Spliceosome|Stress response|Translation regulation|Transport|Ubl conjugation</t>
        </is>
      </c>
      <c r="H8147" t="inlineStr">
        <is>
          <t>GO:0010494|GO:0005829|GO:0030425|GO:0035145|GO:0031965|GO:0016607|GO:0005654|GO:0005634|GO:0048471|GO:0071006|GO:0019899|GO:0042802|GO:0003729|GO:0003723|GO:0031625|GO:0008298|GO:0006406|GO:0000398|GO:0000184|GO:2000622|GO:0006417</t>
        </is>
      </c>
      <c r="I8147" t="inlineStr">
        <is>
          <t>C:cytoplasmic stress granule|C:cytosol|C:dendrite|C:exon-exon junction complex|C:nuclear membrane|C:nuclear speck|C:nucleoplasm|C:nucleus|C:perinuclear region of cytoplasm|C:U2-type catalytic step 1 spliceosome|F:enzyme binding|F:identical protein binding|F:mRNA binding|F:RNA binding|F:ubiquitin protein ligase binding|P:intracellular mRNA localization|P:mRNA export from nucleus|P:mRNA splicing, via spliceosome|P:nuclear-transcribed mRNA catabolic process, nonsense-mediated decay|P:regulation of nuclear-transcribed mRNA catabolic process, nonsense-mediated decay|P:regulation of translation</t>
        </is>
      </c>
      <c r="J8147" t="inlineStr"/>
      <c r="K8147" t="n">
        <v>703</v>
      </c>
      <c r="L8147" t="n">
        <v>316</v>
      </c>
      <c r="M8147" t="n">
        <v>323</v>
      </c>
      <c r="N8147" t="n">
        <v>315</v>
      </c>
      <c r="O8147" t="inlineStr">
        <is>
          <t>NYSR(315).(316)SGGFKEGR</t>
        </is>
      </c>
      <c r="P8147" t="inlineStr">
        <is>
          <t>NYSRSGGF</t>
        </is>
      </c>
      <c r="Q8147" t="inlineStr">
        <is>
          <t>Internal</t>
        </is>
      </c>
      <c r="R8147" t="inlineStr"/>
      <c r="S8147" t="inlineStr"/>
      <c r="T8147" t="inlineStr"/>
    </row>
    <row r="8148">
      <c r="A8148" s="1" t="n">
        <v>8146</v>
      </c>
      <c r="B8148" t="inlineStr">
        <is>
          <t>KASKTAENATSGETLEENEAGD</t>
        </is>
      </c>
      <c r="C8148" t="inlineStr">
        <is>
          <t>Q9UQ80</t>
        </is>
      </c>
      <c r="D8148" t="inlineStr">
        <is>
          <t>PA2G4_HUMAN</t>
        </is>
      </c>
      <c r="E8148" t="inlineStr">
        <is>
          <t>MSGEDEQQEQTIAEDLVVTKYKMGGDIANRVLRSLVEASSSGVSVLSLCEKGDAMIMEETGKIFKKEKEMKKGIAFPTSISVNNCVCHFSPLKSDQDYILKEGDLVKIDLGVHVDGFIANVAHTFVVDVAQGTQVTGRKADVIKAAHLCAEAALRLVKPGNQNTQVTEAWNKVAHSFNCTPIEGMLSHQLKQHVIDGEKTIIQNPTDQQKKDHEKAEFEVHEVYAVDVLVSSGEGKAKDAGQRTTIYKRDPSKQYGLKMKTSRAFFSEVERRFDAMPFTLRAFEDEKKARMGVVECAKHELLQPFNVLYEKEGEFVAQFKFTVLLMPNGPMRITSGPFEPDLYKSEMEVQDAELKALLQSSASRKTQKKKKKKASKTAENATSGETLEENEAGD</t>
        </is>
      </c>
      <c r="F8148" t="inlineStr">
        <is>
          <t>RecName: Full=Proliferation-associated protein 2G4; AltName: Full=Cell cycle protein p38-2G4 homolog; Short=hG4-1; AltName: Full=ErbB3-binding protein 1;</t>
        </is>
      </c>
      <c r="G8148" t="inlineStr">
        <is>
          <t>3D-structure|Acetylation|Alternative splicing|Cytoplasm|Direct protein sequencing|Isopeptide bond|Nucleus|Phosphoprotein|Reference proteome|Repressor|Ribonucleoprotein|RNA-binding|rRNA processing|Transcription|Transcription regulation|Translation regulation|Ubl conjugation</t>
        </is>
      </c>
      <c r="H8148" t="inlineStr">
        <is>
          <t>GO:0035578|GO:0005737|GO:0070062|GO:0005576|GO:0016020|GO:0005730|GO:0005634|GO:1990904|GO:0003676|GO:0003723|GO:0003714|GO:0031625|GO:0043066|GO:0045892|GO:0045597|GO:0006417|GO:0006364</t>
        </is>
      </c>
      <c r="I8148" t="inlineStr">
        <is>
          <t>C:azurophil granule lumen|C:cytoplasm|C:extracellular exosome|C:extracellular region|C:membrane|C:nucleolus|C:nucleus|C:ribonucleoprotein complex|F:nucleic acid binding|F:RNA binding|F:transcription corepressor activity|F:ubiquitin protein ligase binding|P:negative regulation of apoptotic process|P:negative regulation of DNA-templated transcription|P:positive regulation of cell differentiation|P:regulation of translation|P:rRNA processing</t>
        </is>
      </c>
      <c r="J8148" t="inlineStr"/>
      <c r="K8148" t="n">
        <v>394</v>
      </c>
      <c r="L8148" t="n">
        <v>373</v>
      </c>
      <c r="M8148" t="n">
        <v>394</v>
      </c>
      <c r="N8148" t="n">
        <v>372</v>
      </c>
      <c r="O8148" t="inlineStr">
        <is>
          <t>KKKK(372).(373)KASKTAENATSGETLEENEAGD</t>
        </is>
      </c>
      <c r="P8148" t="inlineStr">
        <is>
          <t>KKKKKASK</t>
        </is>
      </c>
      <c r="Q8148" t="inlineStr">
        <is>
          <t>Internal</t>
        </is>
      </c>
      <c r="R8148" t="inlineStr"/>
      <c r="S8148" t="inlineStr"/>
      <c r="T8148" t="inlineStr"/>
    </row>
    <row r="8149">
      <c r="A8149" s="1" t="n">
        <v>8147</v>
      </c>
      <c r="B8149" t="inlineStr">
        <is>
          <t>SGFIEELPEETR</t>
        </is>
      </c>
      <c r="C8149" t="inlineStr">
        <is>
          <t>Q9BV68</t>
        </is>
      </c>
      <c r="D8149" t="inlineStr">
        <is>
          <t>RN126_HUMAN</t>
        </is>
      </c>
      <c r="E8149" t="inlineStr">
        <is>
          <t>MAEASPHPGRYFCHCCSVEIVPRLPDYICPRCESGFIEELPEETRSTENGSAPSTAPTDQSRPPLEHVDQHLFTLPQGYGQFAFGIFDDSFEIPTFPPGAQADDGRDPESRRERDHPSRHRYGARQPRARLTTRRATGRHEGVPTLEGIIQQLVNGIITPATIPSLGPWGVLHSNPMDYAWGANGLDAIITQLLNQFENTGPPPADKEKIQALPTVPVTEEHVGSGLECPVCKDDYALGERVRQLPCNHLFHDGCIVPWLEQHDSCPVCRKSLTGQNTATNPPGLTGVSFSSSSSSSSSSSPSNENATSNS</t>
        </is>
      </c>
      <c r="F8149" t="inlineStr">
        <is>
          <t>RecName: Full=E3 ubiquitin-protein ligase RNF126 {ECO:0000305}; EC=2.3.2.27 {ECO:0000269|PubMed:23026136, ECO:0000269|PubMed:24981174}; AltName: Full=RING finger protein 126 {ECO:0000312|HGNC:HGNC:21151};</t>
        </is>
      </c>
      <c r="G8149" t="inlineStr">
        <is>
          <t>3D-structure|Acetylation|Cytoplasm|Metal-binding|Nucleus|Phosphoprotein|Reference proteome|Transferase|Ubl conjugation|Ubl conjugation pathway|Zinc|Zinc-finger</t>
        </is>
      </c>
      <c r="H8149" t="inlineStr">
        <is>
          <t>GO:0005737|GO:0005829|GO:0005654|GO:0005634|GO:0005154|GO:0046872|GO:0061630|GO:0071629|GO:0042059|GO:0043161|GO:0070936|GO:0070534|GO:0006513|GO:0016567|GO:0042127|GO:0042147|GO:0006511|GO:0043162</t>
        </is>
      </c>
      <c r="I8149" t="inlineStr">
        <is>
          <t>C:cytoplasm|C:cytosol|C:nucleoplasm|C:nucleus|F:epidermal growth factor receptor binding|F:metal ion binding|F:ubiquitin protein ligase activity|P:cytoplasm protein quality control by the ubiquitin-proteasome system|P:negative regulation of epidermal growth factor receptor signaling pathway|P:proteasome-mediated ubiquitin-dependent protein catabolic process|P:protein K48-linked ubiquitination|P:protein K63-linked ubiquitination|P:protein monoubiquitination|P:protein ubiquitination|P:regulation of cell population proliferation|P:retrograde transport, endosome to Golgi|P:ubiquitin-dependent protein catabolic process|P:ubiquitin-dependent protein catabolic process via the multivesicular body sorting pathway</t>
        </is>
      </c>
      <c r="J8149" t="inlineStr"/>
      <c r="K8149" t="n">
        <v>311</v>
      </c>
      <c r="L8149" t="n">
        <v>34</v>
      </c>
      <c r="M8149" t="n">
        <v>45</v>
      </c>
      <c r="N8149" t="n">
        <v>33</v>
      </c>
      <c r="O8149" t="inlineStr">
        <is>
          <t>PRCE(33).(34)SGFIEELPEETR</t>
        </is>
      </c>
      <c r="P8149" t="inlineStr">
        <is>
          <t>PRCESGFI</t>
        </is>
      </c>
      <c r="Q8149" t="inlineStr">
        <is>
          <t>Internal</t>
        </is>
      </c>
      <c r="R8149" t="inlineStr"/>
      <c r="S8149" t="inlineStr"/>
      <c r="T8149" t="inlineStr"/>
    </row>
    <row r="8150">
      <c r="A8150" s="1" t="n">
        <v>8148</v>
      </c>
      <c r="B8150" t="inlineStr">
        <is>
          <t>SGFGGRVDAGQPELLTER</t>
        </is>
      </c>
      <c r="C8150" t="inlineStr">
        <is>
          <t>Q9UHN1</t>
        </is>
      </c>
      <c r="D8150" t="inlineStr">
        <is>
          <t>DPOG2_HUMAN</t>
        </is>
      </c>
      <c r="E8150" t="inlineStr">
        <is>
          <t>MRSRVAVRACHKVCRCLLSGFGGRVDAGQPELLTERSSPKGGHVKSHAELEGNGEHPEAPGSGEGSEALLEICQRRHFLSGSKQQLSRDSLLSGCHPGFGPLGVELRKNLAAEWWTSVVVFREQVFPVDALHHKPGPLLPGDSAFRLVSAETLREILQDKELSKEQLVAFLENVLKTSGKLRENLLHGALEHYVNCLDLVNKRLPYGLAQIGVCFHPVFDTKQIRNGVKSIGEKTEASLVWFTPPRTSNQWLDFWLRHRLQWWRKFAMSPSNFSSSDCQDEEGRKGNKLYYNFPWGKELIETLWNLGDHELLHMYPGNVSKLHGRDGRKNVVPCVLSVNGDLDRGMLAYLYDSFQLTENSFTRKKNLHRKVLKLHPCLAPIKVALDVGRGPTLELRQVCQGLFNELLENGISVWPGYLETMQSSLEQLYSKYDEMSILFTVLVTETTLENGLIHLRSRDTTMKEMMHISKLKDFLIKYISSAKNV</t>
        </is>
      </c>
      <c r="F8150" t="inlineStr">
        <is>
          <t>RecName: Full=DNA polymerase subunit gamma-2, mitochondrial; AltName: Full=DNA polymerase gamma accessory 55 kDa subunit; Short=p55; AltName: Full=Mitochondrial DNA polymerase accessory subunit; AltName: Full=MtPolB; AltName: Full=PolG-beta; Flags: Precursor;</t>
        </is>
      </c>
      <c r="G8150" t="inlineStr">
        <is>
          <t>3D-structure|Disease variant|DNA replication|DNA-binding|Mitochondrion|Phosphoprotein|Primary mitochondrial disease|Progressive external ophthalmoplegia|Reference proteome|Transit peptide</t>
        </is>
      </c>
      <c r="H8150" t="inlineStr">
        <is>
          <t>GO:0005737|GO:0005760|GO:0005759|GO:0042645|GO:0005739|GO:0070182|GO:0030337|GO:0003887|GO:0003690|GO:0042802|GO:0006261|GO:0001701|GO:0006264|GO:0070584|GO:1900264|GO:0022904</t>
        </is>
      </c>
      <c r="I8150" t="inlineStr">
        <is>
          <t>C:cytoplasm|C:gamma DNA polymerase complex|C:mitochondrial matrix|C:mitochondrial nucleoid|C:mitochondrion|F:DNA polymerase binding|F:DNA polymerase processivity factor activity|F:DNA-directed DNA polymerase activity|F:double-stranded DNA binding|F:identical protein binding|P:DNA-templated DNA replication|P:in utero embryonic development|P:mitochondrial DNA replication|P:mitochondrion morphogenesis|P:positive regulation of DNA-directed DNA polymerase activity|P:respiratory electron transport chain</t>
        </is>
      </c>
      <c r="J8150" t="inlineStr"/>
      <c r="K8150" t="n">
        <v>485</v>
      </c>
      <c r="L8150" t="n">
        <v>19</v>
      </c>
      <c r="M8150" t="n">
        <v>36</v>
      </c>
      <c r="N8150" t="n">
        <v>18</v>
      </c>
      <c r="O8150" t="inlineStr">
        <is>
          <t>RCLL(18).(19)SGFGGRVDAGQPELLTER</t>
        </is>
      </c>
      <c r="P8150" t="inlineStr">
        <is>
          <t>RCLLSGFG</t>
        </is>
      </c>
      <c r="Q8150" t="inlineStr">
        <is>
          <t>Internal</t>
        </is>
      </c>
      <c r="R8150" t="inlineStr"/>
      <c r="S8150" t="inlineStr"/>
      <c r="T8150" t="inlineStr"/>
    </row>
    <row r="8151">
      <c r="A8151" s="1" t="n">
        <v>8149</v>
      </c>
      <c r="B8151" t="inlineStr">
        <is>
          <t>SGEVPPQKLQALQR</t>
        </is>
      </c>
      <c r="C8151" t="inlineStr">
        <is>
          <t>Q9NUP9</t>
        </is>
      </c>
      <c r="D8151" t="inlineStr">
        <is>
          <t>LIN7C_HUMAN</t>
        </is>
      </c>
      <c r="E8151" t="inlineStr">
        <is>
          <t>MAALGEPVRLERDICRAIELLEKLQRSGEVPPQKLQALQRVLQSEFCNAVREVYEHVYETVDISSSPEVRANATAKATVAAFAASEGHSHPRVVELPKTEEGLGFNIMGGKEQNSPIYISRIIPGGIADRHGGLKRGDQLLSVNGVSVEGEHHEKAVELLKAAQGKVKLVVRYTPKVLEEMESRFEKMRSAKRRQQT</t>
        </is>
      </c>
      <c r="F8151" t="inlineStr">
        <is>
          <t>RecName: Full=Protein lin-7 homolog C; Short=Lin-7C; AltName: Full=Mammalian lin-seven protein 3; Short=MALS-3; AltName: Full=Vertebrate lin-7 homolog 3; Short=Veli-3;</t>
        </is>
      </c>
      <c r="G8151" t="inlineStr">
        <is>
          <t>3D-structure|Acetylation|Cell junction|Cell membrane|Direct protein sequencing|Exocytosis|Membrane|Postsynaptic cell membrane|Protein transport|Reference proteome|Synapse|Tight junction|Transport</t>
        </is>
      </c>
      <c r="H8151" t="inlineStr">
        <is>
          <t>GO:0016323|GO:0005923|GO:0005911|GO:0005737|GO:0098978|GO:0097025|GO:0005886|GO:0098839|GO:0098793|GO:0045202|GO:0008092|GO:0097016|GO:0019904|GO:0006887|GO:0045199|GO:0002011|GO:0007269|GO:1903361|GO:0015031</t>
        </is>
      </c>
      <c r="I8151" t="inlineStr">
        <is>
          <t>C:basolateral plasma membrane|C:bicellular tight junction|C:cell-cell junction|C:cytoplasm|C:glutamatergic synapse|C:MPP7-DLG1-LIN7 complex|C:plasma membrane|C:postsynaptic density membrane|C:presynapse|C:synapse|F:cytoskeletal protein binding|F:L27 domain binding|F:protein domain specific binding|P:exocytosis|P:maintenance of epithelial cell apical/basal polarity|P:morphogenesis of an epithelial sheet|P:neurotransmitter secretion|P:protein localization to basolateral plasma membrane|P:protein transport</t>
        </is>
      </c>
      <c r="J8151" t="inlineStr"/>
      <c r="K8151" t="n">
        <v>197</v>
      </c>
      <c r="L8151" t="n">
        <v>27</v>
      </c>
      <c r="M8151" t="n">
        <v>40</v>
      </c>
      <c r="N8151" t="n">
        <v>26</v>
      </c>
      <c r="O8151" t="inlineStr">
        <is>
          <t>KLQR(26).(27)SGEVPPQKLQALQR</t>
        </is>
      </c>
      <c r="P8151" t="inlineStr">
        <is>
          <t>KLQRSGEV</t>
        </is>
      </c>
      <c r="Q8151" t="inlineStr">
        <is>
          <t>Internal</t>
        </is>
      </c>
      <c r="R8151" t="inlineStr"/>
      <c r="S8151" t="inlineStr"/>
      <c r="T8151" t="inlineStr"/>
    </row>
    <row r="8152">
      <c r="A8152" s="1" t="n">
        <v>8150</v>
      </c>
      <c r="B8152" t="inlineStr">
        <is>
          <t>DAHQGRPTWALRPEDGEDKEMKTYR</t>
        </is>
      </c>
      <c r="C8152" t="inlineStr">
        <is>
          <t>Q8IVT2</t>
        </is>
      </c>
      <c r="D8152" t="inlineStr">
        <is>
          <t>MISP_HUMAN</t>
        </is>
      </c>
      <c r="E8152" t="inlineStr">
        <is>
          <t>MDRVTRYPILGIPQAHRGTGLVLDGDTSYTYHLVCMGPEASGWGQDEPQTWPTDHRAQQGVQRQGVSYSVHAYTGQPSPRGLHSENREDEGWQVYRLGARDAHQGRPTWALRPEDGEDKEMKTYRLDAGDADPRRLCDLERERWAVIQGQAVRKSSTVATLQGTPDHGDPRTPGPPRSTPLEENVVDREQIDFLAARQQFLSLEQANKGAPHSSPARGTPAGTTPGASQAPKAFNKPHLANGHVVPIKPQVKGVVREENKVRAVPTWASVQVVDDPGSLASVESPGTPKETPIEREIRLAQEREADLREQRGLRQATDHQELVEIPTRPLLTKLSLITAPRRERGRPSLYVQRDIVQETQREEDHRREGLHVGRASTPDWVSEGPQPGLRRALSSDSILSPAPDARAADPAPEVRKVNRIPPDAYQPYLSPGTPQLEFSAFGAFGKPSSLSTAEAKAATSPKATMSPRHLSESSGKPLSTKQEASKPPRGCPQANRGVVRWEYFRLRPLRFRAPDEPQQAQVPHVWGWEVAGAPALRLQKSQSSDLLERERESVLRREQEVAEERRNALFPEVFSPTPDENSDQNSRSSSQASGITGSYSVSESPFFSPIHLHSNVAWTVEDPVDSAPPGQRKKEQWYAGINPSDGINSEVLEAIRVTRHKNAMAERWESRIYASEEDD</t>
        </is>
      </c>
      <c r="F8152" t="inlineStr">
        <is>
          <t>RecName: Full=Mitotic interactor and substrate of PLK1 {ECO:0000303|PubMed:23574715}; AltName: Full=Mitotic spindle positioning protein {ECO:0000312|HGNC:HGNC:27000};</t>
        </is>
      </c>
      <c r="G8152" t="inlineStr">
        <is>
          <t>Actin-binding|Cell cycle|Cell division|Cell junction|Coiled coil|Cytoplasm|Cytoskeleton|Mitosis|Phosphoprotein|Reference proteome</t>
        </is>
      </c>
      <c r="H8152" t="inlineStr">
        <is>
          <t>GO:0005884|GO:0005938|GO:0005925|GO:0043231|GO:0005886|GO:0031616|GO:0051015|GO:0051301|GO:0016477|GO:0051660|GO:0000132|GO:0090307|GO:0051640|GO:1904776</t>
        </is>
      </c>
      <c r="I8152" t="inlineStr">
        <is>
          <t>C:actin filament|C:cell cortex|C:focal adhesion|C:intracellular membrane-bounded organelle|C:plasma membrane|C:spindle pole centrosome|F:actin filament binding|P:cell division|P:cell migration|P:establishment of centrosome localization|P:establishment of mitotic spindle orientation|P:mitotic spindle assembly|P:organelle localization|P:regulation of protein localization to cell cortex</t>
        </is>
      </c>
      <c r="J8152" t="inlineStr"/>
      <c r="K8152" t="n">
        <v>679</v>
      </c>
      <c r="L8152" t="n">
        <v>101</v>
      </c>
      <c r="M8152" t="n">
        <v>125</v>
      </c>
      <c r="N8152" t="n">
        <v>100</v>
      </c>
      <c r="O8152" t="inlineStr">
        <is>
          <t>LGAR(100).(101)DAHQGRPTWALRPEDGEDKEMKTYR</t>
        </is>
      </c>
      <c r="P8152" t="inlineStr">
        <is>
          <t>LGARDAHQ</t>
        </is>
      </c>
      <c r="Q8152" t="inlineStr">
        <is>
          <t>Internal</t>
        </is>
      </c>
      <c r="R8152" t="inlineStr"/>
      <c r="S8152" t="inlineStr"/>
      <c r="T8152" t="inlineStr"/>
    </row>
    <row r="8153">
      <c r="A8153" s="1" t="n">
        <v>8151</v>
      </c>
      <c r="B8153" t="inlineStr">
        <is>
          <t>DDAYWPEGKR</t>
        </is>
      </c>
      <c r="C8153" t="inlineStr">
        <is>
          <t>Q14151</t>
        </is>
      </c>
      <c r="D8153" t="inlineStr">
        <is>
          <t>SAFB2_HUMAN</t>
        </is>
      </c>
      <c r="E8153" t="inlineStr">
        <is>
          <t>MAETLPGSGDSGPGTASLGPGVAETGTRRLSELRVIDLRAELKKRNLDTGGNKSVLMERLKKAVKEEGQDPDEIGIELEATSKKSAKRCVKGLKMEEEGTEDNGLEDDSRDGQEDMEASLENLQNMGMMDMSVLDETEVANSSAPDFGEDGTDGLLDSFCDSKEYVAAQLRQLPAQPPEHAVDGEGFKNTLETSSLNFKVTPDIEESLLEPENEKILDILGETCKSEPVKEESSELEQPFAQDTSSVGPDRKLAEEEDLFDSAHPEEGDLDLASESTAHAQSSKADSLLAVVKREPAEQPGDGERTDCEPVGLEPAVEQSSAASELAEASSEELAEAPTEAPSPEARDSKEDGRKFDFDACNEVPPAPKESSTSEGADQKMSSFKEEKDIKPIIKDEKGRVGSGSGRNLWVSGLSSTTRATDLKNLFSKYGKVVGAKVVTNARSPGARCYGFVTMSTSDEATKCISHLHRTELHGRMISVEKAKNEPAGKKLSDRKECEVKKEKLSSVDRHHSVEIKIEKTVIKKEEKIEKKEEKKPEDIKKEEKDQDELKPGPTNRSRVTKSGSRGMERTVVMDKSKGEPVISVKTTSRSKERSSKSQDRKSESKEKRDILSFDKIKEQRERERQRQREREIRETERRREREQREREQRLEAFHERKEKARLQRERLQLECQRQRLERERMERERLERERMRVERERRKEQERIHREREELRRQQEQLRYEQERRPGRRPYDLDRRDDAYWPEGKRVAMEDRYRADFPRPDHRFHDFDHRDRGQYQDHAIDRREGSRPMMGDHRDGQHYGDDRHGHGGPPERHGRDSRDGWGGYGSDKRLSEGRGLPPPPRGGRDWGEHNQRLEEHQARAWQGAMDAGAASREHARWQGGERGLSGPSGPGHMASRGGVAGRGGFAQGGHSQGHVVPGGGLEGGGVASQDRGSRVPHPHPHPPPYPHFTRRY</t>
        </is>
      </c>
      <c r="F8153" t="inlineStr">
        <is>
          <t>RecName: Full=Scaffold attachment factor B2; Short=SAF-B2;</t>
        </is>
      </c>
      <c r="G8153" t="inlineStr">
        <is>
          <t>Acetylation|Alternative splicing|Cytoplasm|DNA-binding|Isopeptide bond|Methylation|Nucleus|Phosphoprotein|Reference proteome|Repressor|RNA-binding|Transcription|Transcription regulation|Ubl conjugation</t>
        </is>
      </c>
      <c r="H8153" t="inlineStr">
        <is>
          <t>GO:0005737|GO:0070062|GO:0043231|GO:0016604|GO:0005654|GO:0005634|GO:0042802|GO:0003723|GO:0043565|GO:0060765|GO:0050684|GO:0006357|GO:0060008</t>
        </is>
      </c>
      <c r="I8153" t="inlineStr">
        <is>
          <t>C:cytoplasm|C:extracellular exosome|C:intracellular membrane-bounded organelle|C:nuclear body|C:nucleoplasm|C:nucleus|F:identical protein binding|F:RNA binding|F:sequence-specific DNA binding|P:regulation of androgen receptor signaling pathway|P:regulation of mRNA processing|P:regulation of transcription by RNA polymerase II|P:Sertoli cell differentiation</t>
        </is>
      </c>
      <c r="J8153" t="inlineStr"/>
      <c r="K8153" t="n">
        <v>953</v>
      </c>
      <c r="L8153" t="n">
        <v>738</v>
      </c>
      <c r="M8153" t="n">
        <v>747</v>
      </c>
      <c r="N8153" t="n">
        <v>737</v>
      </c>
      <c r="O8153" t="inlineStr">
        <is>
          <t>LDRR(737).(738)DDAYWPEGKR</t>
        </is>
      </c>
      <c r="P8153" t="inlineStr">
        <is>
          <t>LDRRDDAY</t>
        </is>
      </c>
      <c r="Q8153" t="inlineStr">
        <is>
          <t>Internal</t>
        </is>
      </c>
      <c r="R8153" t="inlineStr"/>
      <c r="S8153" t="inlineStr"/>
      <c r="T8153" t="inlineStr"/>
    </row>
    <row r="8154">
      <c r="A8154" s="1" t="n">
        <v>8152</v>
      </c>
      <c r="B8154" t="inlineStr">
        <is>
          <t>DAGLKQAPASR</t>
        </is>
      </c>
      <c r="C8154" t="inlineStr">
        <is>
          <t>Q9UHD8</t>
        </is>
      </c>
      <c r="D8154" t="inlineStr">
        <is>
          <t>SEPT9_HUMAN</t>
        </is>
      </c>
      <c r="E8154" t="inlineStr">
        <is>
          <t>MKKSYSGGTRTSSGRLRRLGDSSGPALKRSFEVEEVETPNSTPPRRVQTPLLRATVASSTQKFQDLGVKNSEPSARHVDSLSQRSPKASLRRVELSGPKAAEPVSRRTELSIDISSKQVENAGAIGPSRFGLKRAEVLGHKTPEPAPRRTEITIVKPQESAHRRMEPPASKVPEVPTAPATDAAPKRVEIQMPKPAEAPTAPSPAQTLENSEPAPVSQLQSRLEPKPQPPVAEATPRSQEATEAAPSCVGDMADTPRDAGLKQAPASRNEKAPVDFGYVGIDSILEQMRRKAMKQGFEFNIMVVGQSGLGKSTLINTLFKSKISRKSVQPTSEERIPKTIEIKSITHDIEEKGVRMKLTVIDTPGFGDHINNENCWQPIMKFINDQYEKYLQEEVNINRKKRIPDTRVHCCLYFIPATGHSLRPLDIEFMKRLSKVVNIVPVIAKADTLTLEERVHFKQRITADLLSNGIDVYPQKEFDEDSEDRLVNEKFREMIPFAVVGSDHEYQVNGKRILGRKTKWGTIEVENTTHCEFAYLRDLLIRTHMQNIKDITSSIHFEAYRVKRLNEGSSAMANGMEEKEPEAPEM</t>
        </is>
      </c>
      <c r="F8154" t="inlineStr">
        <is>
          <t>RecName: Full=Septin-9; AltName: Full=MLL septin-like fusion protein MSF-A; Short=MLL septin-like fusion protein; AltName: Full=Ovarian/Breast septin; Short=Ov/Br septin; AltName: Full=Septin D1;</t>
        </is>
      </c>
      <c r="G8154" t="inlineStr">
        <is>
          <t>3D-structure|Acetylation|Alternative splicing|Cell cycle|Cell division|Chromosomal rearrangement|Cytoplasm|Cytoskeleton|Disease variant|GTP-binding|Nucleotide-binding|Phosphoprotein|Reference proteome</t>
        </is>
      </c>
      <c r="H8154" t="inlineStr">
        <is>
          <t>GO:0015629|GO:0005930|GO:0032153|GO:0005737|GO:0005874|GO:0015630|GO:0097730|GO:0048471|GO:0031105|GO:0005940|GO:0001725|GO:0045296|GO:0005525|GO:0003924|GO:0060090|GO:0061640|GO:1902857</t>
        </is>
      </c>
      <c r="I8154" t="inlineStr">
        <is>
          <t>C:actin cytoskeleton|C:axoneme|C:cell division site|C:cytoplasm|C:microtubule|C:microtubule cytoskeleton|C:non-motile cilium|C:perinuclear region of cytoplasm|C:septin complex|C:septin ring|C:stress fiber|F:cadherin binding|F:GTP binding|F:GTPase activity|F:molecular adaptor activity|P:cytoskeleton-dependent cytokinesis|P:positive regulation of non-motile cilium assembly</t>
        </is>
      </c>
      <c r="J8154" t="inlineStr"/>
      <c r="K8154" t="n">
        <v>586</v>
      </c>
      <c r="L8154" t="n">
        <v>258</v>
      </c>
      <c r="M8154" t="n">
        <v>268</v>
      </c>
      <c r="N8154" t="n">
        <v>257</v>
      </c>
      <c r="O8154" t="inlineStr">
        <is>
          <t>DTPR(257).(258)DAGLKQAPASR</t>
        </is>
      </c>
      <c r="P8154" t="inlineStr">
        <is>
          <t>DTPRDAGL</t>
        </is>
      </c>
      <c r="Q8154" t="inlineStr">
        <is>
          <t>Internal</t>
        </is>
      </c>
      <c r="R8154" t="inlineStr"/>
      <c r="S8154" t="inlineStr"/>
      <c r="T8154" t="inlineStr"/>
    </row>
    <row r="8155">
      <c r="A8155" s="1" t="n">
        <v>8153</v>
      </c>
      <c r="B8155" t="inlineStr">
        <is>
          <t>DAGDLAKGDQKGR</t>
        </is>
      </c>
      <c r="C8155" t="inlineStr">
        <is>
          <t>P42285</t>
        </is>
      </c>
      <c r="D8155" t="inlineStr">
        <is>
          <t>MTREX_HUMAN</t>
        </is>
      </c>
      <c r="E8155" t="inlineStr">
        <is>
          <t>MADAFGDELFSVFEGDSTTAAGTKKDKEKDKGKWKGPPGSADKAGKRFDGKLQSESTNNGKNKRDVDFEGTDEPIFGKKPRIEESITEDLSLADLMPRVKVQSVETVEGCTHEVALPAEEDYLPLKPRVGKAAKEYPFILDAFQREAIQCVDNNQSVLVSAHTSAGKTVCAEYAIALALREKQRVIFTSPIKALSNQKYREMYEEFQDVGLMTGDVTINPTASCLVMTTEILRSMLYRGSEVMREVAWVIFDEIHYMRDSERGVVWEETIILLPDNVHYVFLSATIPNARQFAEWICHLHKQPCHVIYTDYRPTPLQHYIFPAGGDGLHLVVDENGDFREDNFNTAMQVLRDAGDLAKGDQKGRKGGTKGPSNVFKIVKMIMERNFQPVIIFSFSKKDCEAYALQMTKLDFNTDEEKKMVEEVFSNAIDCLSDEDKKLPQVEHVLPLLKRGIGIHHGGLLPILKETIEILFSEGLIKALFATETFAMGINMPARTVLFTNARKFDGKDFRWISSGEYIQMSGRAGRRGMDDRGIVILMVDEKMSPTIGKQLLKGSADPLNSAFHLTYNMVLNLLRVEEINPEYMLEKSFYQFQHYRAIPGVVEKVKNSEEQYNKIVIPNEESVVIYYKIRQQLAKLGKEIEEYIHKPKYCLPFLQPGRLVKVKNEGDDFGWGVVVNFSKKSNVKPNSGELDPLYVVEVLLRCSKESLKNSATEAAKPAKPDEKGEMQVVPVLVHLLSAISSVRLYIPKDLRPVDNRQSVLKSIQEVQKRFPDGIPLLDPIDDMGIQDQGLKKVIQKVEAFEHRMYSHPLHNDPNLETVYTLCEKKAQIAIDIKSAKRELKKARTVLQMDELKCRKRVLRRLGFATSSDVIEMKGRVACEISSADELLLTEMMFNGLFNDLSAEQATALLSCFVFQENSSEMPKLTEQLAGPLRQMQECAKRIAKVSAEAKLEIDEETYLSSFKPHLMDVVYTWATGATFAHICKMTDVFEGSIIRCMRRLEELLRQMCQAAKAIGNTELENKFAEGITKIKRDIVFAASLYL</t>
        </is>
      </c>
      <c r="F8155" t="inlineStr">
        <is>
          <t>RecName: Full=Exosome RNA helicase MTR4 {ECO:0000305}; EC=3.6.4.13 {ECO:0000269|PubMed:29844170}; AltName: Full=ATP-dependent RNA helicase DOB1 {ECO:0000303|PubMed:16782053}; AltName: Full=ATP-dependent RNA helicase SKIV2L2; AltName: Full=Superkiller viralicidic activity 2-like 2; AltName: Full=TRAMP-like complex helicase;</t>
        </is>
      </c>
      <c r="G8155" t="inlineStr">
        <is>
          <t>3D-structure|Acetylation|ATP-binding|Direct protein sequencing|DNA damage|Helicase|Hydrolase|Isopeptide bond|mRNA processing|mRNA splicing|Nucleotide-binding|Nucleus|Phosphoprotein|Reference proteome|rRNA processing|Spliceosome|Ubl conjugation</t>
        </is>
      </c>
      <c r="H8155" t="inlineStr">
        <is>
          <t>GO:0071013|GO:0016607|GO:0005730|GO:0005654|GO:0005634|GO:0031499|GO:0005524|GO:0016887|GO:0003723|GO:0003724|GO:0006974|GO:0000460|GO:0000398|GO:0006401|GO:0006364|GO:0016076</t>
        </is>
      </c>
      <c r="I8155" t="inlineStr">
        <is>
          <t>C:catalytic step 2 spliceosome|C:nuclear speck|C:nucleolus|C:nucleoplasm|C:nucleus|C:TRAMP complex|F:ATP binding|F:ATP hydrolysis activity|F:RNA binding|F:RNA helicase activity|P:DNA damage response|P:maturation of 5.8S rRNA|P:mRNA splicing, via spliceosome|P:RNA catabolic process|P:rRNA processing|P:snRNA catabolic process</t>
        </is>
      </c>
      <c r="J8155" t="inlineStr"/>
      <c r="K8155" t="n">
        <v>1042</v>
      </c>
      <c r="L8155" t="n">
        <v>352</v>
      </c>
      <c r="M8155" t="n">
        <v>364</v>
      </c>
      <c r="N8155" t="n">
        <v>351</v>
      </c>
      <c r="O8155" t="inlineStr">
        <is>
          <t>QVLR(351).(352)DAGDLAKGDQKGR</t>
        </is>
      </c>
      <c r="P8155" t="inlineStr">
        <is>
          <t>QVLRDAGD</t>
        </is>
      </c>
      <c r="Q8155" t="inlineStr">
        <is>
          <t>Internal</t>
        </is>
      </c>
      <c r="R8155" t="inlineStr"/>
      <c r="S8155" t="inlineStr"/>
      <c r="T8155" t="inlineStr"/>
    </row>
    <row r="8156">
      <c r="A8156" s="1" t="n">
        <v>8154</v>
      </c>
      <c r="B8156" t="inlineStr">
        <is>
          <t>SGDEEFKGEDELCDSGR</t>
        </is>
      </c>
      <c r="C8156" t="inlineStr">
        <is>
          <t>O43823</t>
        </is>
      </c>
      <c r="D8156" t="inlineStr">
        <is>
          <t>AKAP8_HUMAN</t>
        </is>
      </c>
      <c r="E8156" t="inlineStr">
        <is>
          <t>MDQGYGGYGAWSAGPANTQGAYGTGVASWQGYENYNYYGAQNTSVTTGATYSYGPASWEAAKANDGGLAAGAPAMHMASYGPEPCTDNSDSLIAKINQRLDMMSKEGGRGGSGGGGEGIQDRESSFRFQPFESYDSRPCLPEHNPYRPSYSYDYEFDLGSDRNGSFGGQYSECRDPARERGSLDGFMRGRGQGRFQDRSNPGTFMRSDPFVPPAASSEPLSTPWNELNYVGGRGLGGPSPSRPPPSLFSQSMAPDYGVMGMQGAGGYDSTMPYGCGRSQPRMRDRDRPKRRGFDRFGPDGTGRKRKQFQLYEEPDTKLARVDSEGDFSENDDAAGDFRSGDEEFKGEDELCDSGRQRGEKEDEDEDVKKRREKQRRRDRTRDRAADRIQFACSVCKFRSFDDEEIQKHLQSKFHKETLRFISTKLPDKTVEFLQEYIVNRNKKIEKRRQELMEKETAKPKPDPFKGIGQEHFFKKIEAAHCLACDMLIPAQPQLLQRHLHSVDHNHNRRLAAEQFKKTSLHVAKSVLNNRHIVKMLEKYLKGEDPFTSETVDPEMEGDDNLGGEDKKETPEEVAADVLAEVITAAVRAVDGEGAPAPESSGEPAEDEGPTDTAEAGSDPQAEQLLEEQVPCGTAHEKGVPKARSEAAEAGNGAETMAAEAESAQTRVAPAPAAADAEVEQTDAESKDAVPTE</t>
        </is>
      </c>
      <c r="F8156" t="inlineStr">
        <is>
          <t>RecName: Full=A-kinase anchor protein 8; Short=AKAP-8; AltName: Full=A-kinase anchor protein 95 kDa; Short=AKAP 95;</t>
        </is>
      </c>
      <c r="G8156" t="inlineStr">
        <is>
          <t>Cytoplasm|DNA-binding|Immunity|Innate immunity|Isopeptide bond|Metal-binding|Methylation|Nucleus|Phosphoprotein|Protein transport|Reference proteome|Repeat|Transcription|Transcription regulation|Transport|Ubl conjugation|Zinc|Zinc-finger</t>
        </is>
      </c>
      <c r="H8156" t="inlineStr">
        <is>
          <t>GO:0000793|GO:0005737|GO:0001939|GO:0016020|GO:0016363|GO:0005730|GO:0005654|GO:0005634|GO:0003690|GO:0042826|GO:0051059|GO:0034237|GO:0003723|GO:0008270|GO:0044839|GO:0071222|GO:0071380|GO:0045087|GO:0000278|GO:0007076|GO:0032720|GO:0015031|GO:0007165</t>
        </is>
      </c>
      <c r="I8156" t="inlineStr">
        <is>
          <t>C:condensed chromosome|C:cytoplasm|C:female pronucleus|C:membrane|C:nuclear matrix|C:nucleolus|C:nucleoplasm|C:nucleus|F:double-stranded DNA binding|F:histone deacetylase binding|F:NF-kappaB binding|F:protein kinase A regulatory subunit binding|F:RNA binding|F:zinc ion binding|P:cell cycle G2/M phase transition|P:cellular response to lipopolysaccharide|P:cellular response to prostaglandin E stimulus|P:innate immune response|P:mitotic cell cycle|P:mitotic chromosome condensation|P:negative regulation of tumor necrosis factor production|P:protein transport|P:signal transduction</t>
        </is>
      </c>
      <c r="J8156" t="inlineStr"/>
      <c r="K8156" t="n">
        <v>692</v>
      </c>
      <c r="L8156" t="n">
        <v>339</v>
      </c>
      <c r="M8156" t="n">
        <v>355</v>
      </c>
      <c r="N8156" t="n">
        <v>338</v>
      </c>
      <c r="O8156" t="inlineStr">
        <is>
          <t>GDFR(338).(339)SGDEEFKGEDELCDSGR</t>
        </is>
      </c>
      <c r="P8156" t="inlineStr">
        <is>
          <t>GDFRSGDE</t>
        </is>
      </c>
      <c r="Q8156" t="inlineStr">
        <is>
          <t>Internal</t>
        </is>
      </c>
      <c r="R8156" t="inlineStr"/>
      <c r="S8156" t="inlineStr">
        <is>
          <t>S01.135</t>
        </is>
      </c>
      <c r="T8156" t="inlineStr">
        <is>
          <t>granzyme A</t>
        </is>
      </c>
    </row>
    <row r="8157">
      <c r="A8157" s="1" t="n">
        <v>8155</v>
      </c>
      <c r="B8157" t="inlineStr">
        <is>
          <t>FQKIKSMAASR</t>
        </is>
      </c>
      <c r="C8157" t="inlineStr">
        <is>
          <t>Q13813</t>
        </is>
      </c>
      <c r="D8157" t="inlineStr">
        <is>
          <t>SPTN1_HUMAN</t>
        </is>
      </c>
      <c r="E8157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8157" t="inlineStr">
        <is>
          <t>RecName: Full=Spectrin alpha chain, non-erythrocytic 1; AltName: Full=Alpha-II spectrin; AltName: Full=Fodrin alpha chain; AltName: Full=Spectrin, non-erythroid alpha subunit;</t>
        </is>
      </c>
      <c r="G8157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8157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8157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8157" t="inlineStr"/>
      <c r="K8157" t="n">
        <v>2472</v>
      </c>
      <c r="L8157" t="n">
        <v>1746</v>
      </c>
      <c r="M8157" t="n">
        <v>1756</v>
      </c>
      <c r="N8157" t="n">
        <v>1745</v>
      </c>
      <c r="O8157" t="inlineStr">
        <is>
          <t>INGR(1745).(1746)FQKIKSMAASR</t>
        </is>
      </c>
      <c r="P8157" t="inlineStr">
        <is>
          <t>INGRFQKI</t>
        </is>
      </c>
      <c r="Q8157" t="inlineStr">
        <is>
          <t>Internal</t>
        </is>
      </c>
      <c r="R8157" t="inlineStr"/>
      <c r="S8157" t="inlineStr"/>
      <c r="T8157" t="inlineStr"/>
    </row>
    <row r="8158">
      <c r="A8158" s="1" t="n">
        <v>8156</v>
      </c>
      <c r="B8158" t="inlineStr">
        <is>
          <t>SVVSFDKVKEPR</t>
        </is>
      </c>
      <c r="C8158" t="inlineStr">
        <is>
          <t>Q15424</t>
        </is>
      </c>
      <c r="D8158" t="inlineStr">
        <is>
          <t>SAFB1_HUMAN</t>
        </is>
      </c>
      <c r="E8158" t="inlineStr">
        <is>
          <t>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</t>
        </is>
      </c>
      <c r="F8158" t="inlineStr">
        <is>
          <t>RecName: Full=Scaffold attachment factor B1; Short=SAF-B; Short=SAF-B1; AltName: Full=HSP27 estrogen response element-TATA box-binding protein; Short=HSP27 ERE-TATA-binding protein;</t>
        </is>
      </c>
      <c r="G8158" t="inlineStr">
        <is>
          <t>Acetylation|Alternative splicing|Direct protein sequencing|DNA-binding|Isopeptide bond|Methylation|Nucleus|Phosphoprotein|Reference proteome|Repressor|RNA-binding|Transcription|Transcription regulation|Ubl conjugation</t>
        </is>
      </c>
      <c r="H8158" t="inlineStr">
        <is>
          <t>GO:0030496|GO:0005654|GO:0005634|GO:0003682|GO:0003690|GO:0003723|GO:0000978|GO:0043565|GO:0006325|GO:0030520|GO:0050684|GO:0006357</t>
        </is>
      </c>
      <c r="I8158" t="inlineStr">
        <is>
          <t>C:midbody|C:nucleoplasm|C:nucleus|F:chromatin binding|F:double-stranded DNA binding|F:RNA binding|F:RNA polymerase II cis-regulatory region sequence-specific DNA binding|F:sequence-specific DNA binding|P:chromatin organization|P:intracellular estrogen receptor signaling pathway|P:regulation of mRNA processing|P:regulation of transcription by RNA polymerase II</t>
        </is>
      </c>
      <c r="J8158" t="inlineStr"/>
      <c r="K8158" t="n">
        <v>915</v>
      </c>
      <c r="L8158" t="n">
        <v>601</v>
      </c>
      <c r="M8158" t="n">
        <v>612</v>
      </c>
      <c r="N8158" t="n">
        <v>600</v>
      </c>
      <c r="O8158" t="inlineStr">
        <is>
          <t>REKR(600).(601)SVVSFDKVKEPR</t>
        </is>
      </c>
      <c r="P8158" t="inlineStr">
        <is>
          <t>REKRSVVS</t>
        </is>
      </c>
      <c r="Q8158" t="inlineStr">
        <is>
          <t>Internal</t>
        </is>
      </c>
      <c r="R8158" t="inlineStr"/>
      <c r="S8158" t="inlineStr"/>
      <c r="T8158" t="inlineStr"/>
    </row>
    <row r="8159">
      <c r="A8159" s="1" t="n">
        <v>8157</v>
      </c>
      <c r="B8159" t="inlineStr">
        <is>
          <t>KDFSETYER</t>
        </is>
      </c>
      <c r="C8159" t="inlineStr">
        <is>
          <t>Q96MH2</t>
        </is>
      </c>
      <c r="D8159" t="inlineStr">
        <is>
          <t>HEXI2_HUMAN</t>
        </is>
      </c>
      <c r="E8159" t="inlineStr">
        <is>
          <t>MMATPNQTACNAESPVALEEAKTSGAPGSPQTPPERHDSGGSLPLTPRMESHSEDEDLAGAVGGLGWNSRSPRTQSPGGCSAEAVLARKKHRRRPSKRKRHWRPYLELSWAEKQQRDERQSQRASRVREEMFAKGQPVAPYNTTQFLMNDRDPEEPNLDVPHGISHPGSSGESEAGDSDGRGRAHGEFQRKDFSETYERFHTESLQGRSKQELVRDYLELEKRLSQAEEETRRLQQLQACTGQQSCRQVEELAAEVQRLRTENQRLRQENQMWNREGCRCDEEPGT</t>
        </is>
      </c>
      <c r="F8159" t="inlineStr">
        <is>
          <t>RecName: Full=Protein HEXIM2; AltName: Full=Hexamethylene bis-acetamide-inducible protein 2;</t>
        </is>
      </c>
      <c r="G8159" t="inlineStr">
        <is>
          <t>Coiled coil|Nucleus|Phosphoprotein|Reference proteome|Repressor|Transcription|Transcription regulation</t>
        </is>
      </c>
      <c r="H8159" t="inlineStr">
        <is>
          <t>GO:0005737|GO:0005829|GO:0016607|GO:0005654|GO:0005634|GO:0097322|GO:0004861|GO:0042802|GO:0017069|GO:0045736|GO:0045892|GO:0000122</t>
        </is>
      </c>
      <c r="I8159" t="inlineStr">
        <is>
          <t>C:cytoplasm|C:cytosol|C:nuclear speck|C:nucleoplasm|C:nucleus|F:7SK snRNA binding|F:cyclin-dependent protein serine/threonine kinase inhibitor activity|F:identical protein binding|F:snRNA binding|P:negative regulation of cyclin-dependent protein serine/threonine kinase activity|P:negative regulation of DNA-templated transcription|P:negative regulation of transcription by RNA polymerase II</t>
        </is>
      </c>
      <c r="J8159" t="inlineStr"/>
      <c r="K8159" t="n">
        <v>286</v>
      </c>
      <c r="L8159" t="n">
        <v>191</v>
      </c>
      <c r="M8159" t="n">
        <v>199</v>
      </c>
      <c r="N8159" t="n">
        <v>190</v>
      </c>
      <c r="O8159" t="inlineStr">
        <is>
          <t>EFQR(190).(191)KDFSETYER</t>
        </is>
      </c>
      <c r="P8159" t="inlineStr">
        <is>
          <t>EFQRKDFS</t>
        </is>
      </c>
      <c r="Q8159" t="inlineStr">
        <is>
          <t>Internal</t>
        </is>
      </c>
      <c r="R8159" t="inlineStr"/>
      <c r="S8159" t="inlineStr"/>
      <c r="T8159" t="inlineStr"/>
    </row>
    <row r="8160">
      <c r="A8160" s="1" t="n">
        <v>8158</v>
      </c>
      <c r="B8160" t="inlineStr">
        <is>
          <t>SWEQKLEEMR</t>
        </is>
      </c>
      <c r="C8160" t="inlineStr">
        <is>
          <t>Q16543</t>
        </is>
      </c>
      <c r="D8160" t="inlineStr">
        <is>
          <t>CDC37_HUMAN</t>
        </is>
      </c>
      <c r="E8160" t="inlineStr">
        <is>
          <t>MVDYSVWDHIEVSDDEDETHPNIDTASLFRWRHQARVERMEQFQKEKEELDRGCRECKRKVAECQRKLKELEVAEGGKAELERLQAEAQQLRKEERSWEQKLEEMRKKEKSMPWNVDTLSKDGFSKSMVNTKPEKTEEDSEEVREQKHKTFVEKYEKQIKHFGMLRRWDDSQKYLSDNVHLVCEETANYLVIWCIDLEVEEKCALMEQVAHQTIVMQFILELAKSLKVDPRACFRQFFTKIKTADRQYMEGFNDELEAFKERVRGRAKLRIEKAMKEYEEEERKKRLGPGGLDPVEVYESLPEELQKCFDVKDVQMLQDAISKMDPTDAKYHMQRCIDSGLWVPNSKASEAKEGEEAGPGDPLLEAVPKTGDEKDVSV</t>
        </is>
      </c>
      <c r="F8160" t="inlineStr">
        <is>
          <t>RecName: Full=Hsp90 co-chaperone Cdc37; AltName: Full=Hsp90 chaperone protein kinase-targeting subunit; AltName: Full=p50Cdc37; Contains: RecName: Full=Hsp90 co-chaperone Cdc37, N-terminally processed;</t>
        </is>
      </c>
      <c r="G8160" t="inlineStr">
        <is>
          <t>3D-structure|Acetylation|Chaperone|Cytoplasm|Phosphoprotein|Reference proteome|Ubl conjugation</t>
        </is>
      </c>
      <c r="H8160" t="inlineStr">
        <is>
          <t>GO:0005737|GO:0005829|GO:0070062|GO:1990565|GO:0101031|GO:0031072|GO:0051879|GO:0019900|GO:0019901|GO:0019887|GO:0051087|GO:0097110|GO:0051082|GO:0098779|GO:0010608|GO:0006457|GO:0050821|GO:0006605|GO:0000079|GO:0060338|GO:0060334</t>
        </is>
      </c>
      <c r="I8160" t="inlineStr">
        <is>
          <t>C:cytoplasm|C:cytosol|C:extracellular exosome|C:HSP90-CDC37 chaperone complex|C:protein folding chaperone complex|F:heat shock protein binding|F:Hsp90 protein binding|F:kinase binding|F:protein kinase binding|F:protein kinase regulator activity|F:protein-folding chaperone binding|F:scaffold protein binding|F:unfolded protein binding|P:positive regulation of mitophagy in response to mitochondrial depolarization|P:post-transcriptional regulation of gene expression|P:protein folding|P:protein stabilization|P:protein targeting|P:regulation of cyclin-dependent protein serine/threonine kinase activity|P:regulation of type I interferon-mediated signaling pathway|P:regulation of type II interferon-mediated signaling pathway</t>
        </is>
      </c>
      <c r="J8160" t="inlineStr"/>
      <c r="K8160" t="n">
        <v>378</v>
      </c>
      <c r="L8160" t="n">
        <v>97</v>
      </c>
      <c r="M8160" t="n">
        <v>106</v>
      </c>
      <c r="N8160" t="n">
        <v>96</v>
      </c>
      <c r="O8160" t="inlineStr">
        <is>
          <t>KEER(96).(97)SWEQKLEEMR</t>
        </is>
      </c>
      <c r="P8160" t="inlineStr">
        <is>
          <t>KEERSWEQ</t>
        </is>
      </c>
      <c r="Q8160" t="inlineStr">
        <is>
          <t>Internal</t>
        </is>
      </c>
      <c r="R8160" t="inlineStr"/>
      <c r="S8160" t="inlineStr">
        <is>
          <t>S01.151</t>
        </is>
      </c>
      <c r="T8160" t="inlineStr">
        <is>
          <t>trypsin 1</t>
        </is>
      </c>
    </row>
    <row r="8161">
      <c r="A8161" s="1" t="n">
        <v>8159</v>
      </c>
      <c r="B8161" t="inlineStr">
        <is>
          <t>DAEDAIYGR</t>
        </is>
      </c>
      <c r="C8161" t="inlineStr">
        <is>
          <t>Q13242</t>
        </is>
      </c>
      <c r="D8161" t="inlineStr">
        <is>
          <t>SRSF9_HUMAN</t>
        </is>
      </c>
      <c r="E8161" t="inlineStr">
        <is>
          <t>MSGWADERGGEGDGRIYVGNLPTDVREKDLEDLFYKYGRIREIELKNRHGLVPFAFVRFEDPRDAEDAIYGRNGYDYGQCRLRVEFPRTYGGRGGWPRGGRNGPPTRRSDFRVLVSGLPPSGSWQDLKDHMREAGDVCYADVQKDGVGMVEYLRKEDMEYALRKLDDTKFRSHEGETSYIRVYPERSTSYGYSRSRSGSRGRDSPYQSRGSPHYFSPFRPY</t>
        </is>
      </c>
      <c r="F8161" t="inlineStr">
        <is>
          <t>RecName: Full=Serine/arginine-rich splicing factor 9; AltName: Full=Pre-mRNA-splicing factor SRp30C; AltName: Full=Splicing factor, arginine/serine-rich 9;</t>
        </is>
      </c>
      <c r="G8161" t="inlineStr">
        <is>
          <t>Isopeptide bond|mRNA processing|mRNA splicing|Nucleus|Phosphoprotein|Reference proteome|Repeat|Repressor|RNA-binding|Ubl conjugation</t>
        </is>
      </c>
      <c r="H8161" t="inlineStr">
        <is>
          <t>GO:0016607|GO:0005730|GO:0005654|GO:0019904|GO:0003723|GO:0000380|GO:0006397|GO:0006376|GO:0048025|GO:0043279|GO:0009636</t>
        </is>
      </c>
      <c r="I8161" t="inlineStr">
        <is>
          <t>C:nuclear speck|C:nucleolus|C:nucleoplasm|F:protein domain specific binding|F:RNA binding|P:alternative mRNA splicing, via spliceosome|P:mRNA processing|P:mRNA splice site recognition|P:negative regulation of mRNA splicing, via spliceosome|P:response to alkaloid|P:response to toxic substance</t>
        </is>
      </c>
      <c r="J8161" t="inlineStr"/>
      <c r="K8161" t="n">
        <v>221</v>
      </c>
      <c r="L8161" t="n">
        <v>64</v>
      </c>
      <c r="M8161" t="n">
        <v>72</v>
      </c>
      <c r="N8161" t="n">
        <v>63</v>
      </c>
      <c r="O8161" t="inlineStr">
        <is>
          <t>EDPR(63).(64)DAEDAIYGR</t>
        </is>
      </c>
      <c r="P8161" t="inlineStr">
        <is>
          <t>EDPRDAED</t>
        </is>
      </c>
      <c r="Q8161" t="inlineStr">
        <is>
          <t>Internal</t>
        </is>
      </c>
      <c r="R8161" t="inlineStr"/>
      <c r="S8161" t="inlineStr"/>
      <c r="T8161" t="inlineStr"/>
    </row>
    <row r="8162">
      <c r="A8162" s="1" t="n">
        <v>8160</v>
      </c>
      <c r="B8162" t="inlineStr">
        <is>
          <t>TYSIDGPNASRPQSARPSINEIPER</t>
        </is>
      </c>
      <c r="C8162" t="inlineStr">
        <is>
          <t>Q96RT1</t>
        </is>
      </c>
      <c r="D8162" t="inlineStr">
        <is>
          <t>ERBIN_HUMAN</t>
        </is>
      </c>
      <c r="E8162" t="inlineStr">
        <is>
          <t>MTTKRSLFVRLVPCRCLRGEEETVTTLDYSHCSLEQVPKEIFTFEKTLEELYLDANQIEELPKQLFNCQSLHKLSLPDNDLTTLPASIANLINLRELDVSKNGIQEFPENIKNCKVLTIVEASVNPISKLPDGFSQLLNLTQLYLNDAFLEFLPANFGRLTKLQILELRENQLKMLPKTMNRLTQLERLDLGSNEFTEVPEVLEQLSGLKEFWMDANRLTFIPGFIGSLKQLTYLDVSKNNIEMVEEGISTCENLQDLLLSSNSLQQLPETIGSLKNITTLKIDENQLMYLPDSIGGLISVEELDCSFNEVEALPSSIGQLTNLRTFAADHNYLQQLPPEIGSWKNITVLFLHSNKLETLPEEMGDMQKLKVINLSDNRLKNLPFSFTKLQQLTAMWLSDNQSKPLIPLQKETDSETQKMVLTNYMFPQQPRTEDVMFISDNESFNPSLWEEQRKQRAQVAFECDEDKDEREAPPREGNLKRYPTPYPDELKNMVKTVQTIVHRLKDEETNEDSGRDLKPHEDQQDINKDVGVKTSESTTTVKSKVDEREKYMIGNSVQKISEPEAEISPGSLPVTANMKASENLKHIVNHDDVFEESEELSSDEEMKMAEMRPPLIETSINQPKVVALSNNKKDDTKETDSLSDEVTHNSNQNNSNCSSPSRMSDSVSLNTDSSQDTSLCSPVKQTHIDINSKIRQEDENFNSLLQNGDILNSSTEEKFKAHDKKDFNLPEYDLNVEERLVLIEKSVDSTATADDTHKLDHINMNLNKLITNDTFQPEIMERSKTQDIVLGTSFLSINSKEETEHLENGNKYPNLESVNKVNGHSEETSQSPNRTEPHDSDCSVDLGISKSTEDLSPQKSGPVGSVVKSHSITNMEIGGLKIYDILSDNGPQQPSTTVKITSAVDGKNIVRSKSATLLYDQPLQVFTGSSSSSDLISGTKAIFKFDSNHNPEEPNIIRGPTSGPQSAPQIYGPPQYNIQYSSSAAVKDTLWHSKQNPQIDHASFPPQLLPRSESTENQSYAKHSANMNFSNHNNVRANTAYHLHQRLGPARHGEMWAISPNDRLIPAVTRSTIQRQSSVSSTASVNLGDPGSTRRAQIPEGDYLSYREFHSAGRTPPMMPGSQRPLSARTYSIDGPNASRPQSARPSINEIPERTMSVSDFNYSRTSPSKRPNARVGSEHSLLDPPGKSKVPRDWREQVLRHIEAKKLEKKHPQTSSSGDPCQDGIFISGQQNYSSATLSHKDVPPDSLMKMPLSNGQMGQPLRPQANYSQIHHPPQASVARHPSREQLIDYLMLKVAHQPPYTQPHCSPRQGHELAKQEIRVRVEKDPELGFSISGGVGGRGNPFRPDDDGIFVTRVQPEGPASKLLQPGDKIIQANGYSFINIEHGQAVSLLKTFQNTVELIIVREVSS</t>
        </is>
      </c>
      <c r="F8162" t="inlineStr">
        <is>
          <t>RecName: Full=Erbin {ECO:0000303|PubMed:10878805}; AltName: Full=Densin-180-like protein; AltName: Full=Erbb2-interacting protein {ECO:0000303|PubMed:10878805}; AltName: Full=Protein LAP2;</t>
        </is>
      </c>
      <c r="G8162" t="inlineStr">
        <is>
          <t>3D-structure|Alternative splicing|Cell junction|Cell membrane|Leucine-rich repeat|Membrane|Nucleus|Phosphoprotein|Reference proteome|Repeat</t>
        </is>
      </c>
      <c r="H8162" t="inlineStr">
        <is>
          <t>GO:0009925|GO:0005604|GO:0016323|GO:0030054|GO:0005737|GO:0098978|GO:0030056|GO:0031594|GO:0031965|GO:0016607|GO:0005634|GO:0005886|GO:0099572|GO:0005176|GO:0005102|GO:0005200|GO:0045175|GO:0007155|GO:0071356|GO:0007173|GO:0045197|GO:0007229|GO:0045104|GO:0071638|GO:0032088|GO:0070433|GO:0006605|GO:0099072|GO:0032496|GO:0032495|GO:0007165</t>
        </is>
      </c>
      <c r="I8162" t="inlineStr">
        <is>
          <t>C:basal plasma membrane|C:basement membrane|C:basolateral plasma membrane|C:cell junction|C:cytoplasm|C:glutamatergic synapse|C:hemidesmosome|C:neuromuscular junction|C:nuclear membrane|C:nuclear speck|C:nucleus|C:plasma membrane|C:postsynaptic specialization|F:ErbB-2 class receptor binding|F:signaling receptor binding|F:structural constituent of cytoskeleton|P:basal protein localization|P:cell adhesion|P:cellular response to tumor necrosis factor|P:epidermal growth factor receptor signaling pathway|P:establishment or maintenance of epithelial cell apical/basal polarity|P:integrin-mediated signaling pathway|P:intermediate filament cytoskeleton organization|P:negative regulation of monocyte chemotactic protein-1 production|P:negative regulation of NF-kappaB transcription factor activity|P:negative regulation of nucleotide-binding oligomerization domain containing 2 signaling pathway|P:protein targeting|P:regulation of postsynaptic membrane neurotransmitter receptor levels|P:response to lipopolysaccharide|P:response to muramyl dipeptide|P:signal transduction</t>
        </is>
      </c>
      <c r="J8162" t="inlineStr"/>
      <c r="K8162" t="n">
        <v>1412</v>
      </c>
      <c r="L8162" t="n">
        <v>1131</v>
      </c>
      <c r="M8162" t="n">
        <v>1155</v>
      </c>
      <c r="N8162" t="n">
        <v>1130</v>
      </c>
      <c r="O8162" t="inlineStr">
        <is>
          <t>LSAR(1130).(1131)TYSIDGPNASRPQSARPSINEIPER</t>
        </is>
      </c>
      <c r="P8162" t="inlineStr">
        <is>
          <t>LSARTYSI</t>
        </is>
      </c>
      <c r="Q8162" t="inlineStr">
        <is>
          <t>Internal</t>
        </is>
      </c>
      <c r="R8162" t="inlineStr"/>
      <c r="S8162" t="inlineStr"/>
      <c r="T8162" t="inlineStr"/>
    </row>
    <row r="8163">
      <c r="A8163" s="1" t="n">
        <v>8161</v>
      </c>
      <c r="B8163" t="inlineStr">
        <is>
          <t>KDAFADAVQR</t>
        </is>
      </c>
      <c r="C8163" t="inlineStr">
        <is>
          <t>Q92945</t>
        </is>
      </c>
      <c r="D8163" t="inlineStr">
        <is>
          <t>FUBP2_HUMAN</t>
        </is>
      </c>
      <c r="E8163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8163" t="inlineStr">
        <is>
          <t>RecName: Full=Far upstream element-binding protein 2; Short=FUSE-binding protein 2; AltName: Full=KH type-splicing regulatory protein; Short=KSRP; AltName: Full=p75;</t>
        </is>
      </c>
      <c r="G8163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8163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8163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8163" t="inlineStr"/>
      <c r="K8163" t="n">
        <v>711</v>
      </c>
      <c r="L8163" t="n">
        <v>71</v>
      </c>
      <c r="M8163" t="n">
        <v>80</v>
      </c>
      <c r="N8163" t="n">
        <v>70</v>
      </c>
      <c r="O8163" t="inlineStr">
        <is>
          <t>PGIR(70).(71)KDAFADAVQR</t>
        </is>
      </c>
      <c r="P8163" t="inlineStr">
        <is>
          <t>PGIRKDAF</t>
        </is>
      </c>
      <c r="Q8163" t="inlineStr">
        <is>
          <t>Internal</t>
        </is>
      </c>
      <c r="R8163" t="inlineStr"/>
      <c r="S8163" t="inlineStr"/>
      <c r="T8163" t="inlineStr"/>
    </row>
    <row r="8164">
      <c r="A8164" s="1" t="n">
        <v>8162</v>
      </c>
      <c r="B8164" t="inlineStr">
        <is>
          <t>SGRQYDIDDAIAKNLIDR</t>
        </is>
      </c>
      <c r="C8164" t="inlineStr">
        <is>
          <t>Q15149</t>
        </is>
      </c>
      <c r="D8164" t="inlineStr">
        <is>
          <t>PLEC_HUMAN</t>
        </is>
      </c>
      <c r="E816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8164" t="inlineStr">
        <is>
          <t>RecName: Full=Plectin; Short=PCN; Short=PLTN; AltName: Full=Hemidesmosomal protein 1; Short=HD1; AltName: Full=Plectin-1;</t>
        </is>
      </c>
      <c r="G816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816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816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8164" t="inlineStr"/>
      <c r="K8164" t="n">
        <v>4684</v>
      </c>
      <c r="L8164" t="n">
        <v>4336</v>
      </c>
      <c r="M8164" t="n">
        <v>4353</v>
      </c>
      <c r="N8164" t="n">
        <v>4335</v>
      </c>
      <c r="O8164" t="inlineStr">
        <is>
          <t>IDRR(4335).(4336)SGRQYDIDDAIAKNLIDR</t>
        </is>
      </c>
      <c r="P8164" t="inlineStr">
        <is>
          <t>IDRRSGRQ</t>
        </is>
      </c>
      <c r="Q8164" t="inlineStr">
        <is>
          <t>Internal</t>
        </is>
      </c>
      <c r="R8164" t="inlineStr"/>
      <c r="S8164" t="inlineStr"/>
      <c r="T8164" t="inlineStr"/>
    </row>
    <row r="8165">
      <c r="A8165" s="1" t="n">
        <v>8163</v>
      </c>
      <c r="B8165" t="inlineStr">
        <is>
          <t>DDDIAALVVDNGSGMCKAGFAGDDAPR</t>
        </is>
      </c>
      <c r="C8165" t="inlineStr">
        <is>
          <t>P60709</t>
        </is>
      </c>
      <c r="D8165" t="inlineStr">
        <is>
          <t>ACTB_HUMAN</t>
        </is>
      </c>
      <c r="E8165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8165" t="inlineStr">
        <is>
          <t>RecName: Full=Actin, cytoplasmic 1; EC=3.6.4.- {ECO:0000250|UniProtKB:P68137}; AltName: Full=Beta-actin; Contains: RecName: Full=Actin, cytoplasmic 1, N-terminally processed;</t>
        </is>
      </c>
      <c r="G8165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8165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8165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8165" t="inlineStr"/>
      <c r="K8165" t="n">
        <v>375</v>
      </c>
      <c r="L8165" t="n">
        <v>2</v>
      </c>
      <c r="M8165" t="n">
        <v>28</v>
      </c>
      <c r="N8165" t="n">
        <v>1</v>
      </c>
      <c r="O8165" t="inlineStr">
        <is>
          <t>M(1).(2)DDDIAALVVDNGSGMCKAGFAGDDAPR</t>
        </is>
      </c>
      <c r="P8165" t="inlineStr">
        <is>
          <t>---MDDDI</t>
        </is>
      </c>
      <c r="Q8165" t="inlineStr">
        <is>
          <t>Met removed</t>
        </is>
      </c>
      <c r="R8165" t="inlineStr"/>
      <c r="S8165" t="inlineStr">
        <is>
          <t>CLE_M24</t>
        </is>
      </c>
      <c r="T8165" t="inlineStr">
        <is>
          <t>Unknown</t>
        </is>
      </c>
    </row>
    <row r="8166">
      <c r="A8166" s="1" t="n">
        <v>8164</v>
      </c>
      <c r="B8166" t="inlineStr">
        <is>
          <t>VKLFIGNLPR</t>
        </is>
      </c>
      <c r="C8166" t="inlineStr">
        <is>
          <t>Q9BWF3</t>
        </is>
      </c>
      <c r="D8166" t="inlineStr">
        <is>
          <t>RBM4_HUMAN</t>
        </is>
      </c>
      <c r="E8166" t="inlineStr">
        <is>
          <t>MVKLFIGNLPREATEQEIRSLFEQYGKVLECDIIKNYGFVHIEDKTAAEDAIRNLHHYKLHGVNINVEASKNKSKTSTKLHVGNISPTCTNKELRAKFEEYGPVIECDIVKDYAFVHMERAEDAVEAIRGLDNTEFQGKRMHVQLSTSRLRTAPGMGDQSGCYRCGKEGHWSKECPIDRSGRVADLTEQYNEQYGAVRTPYTMSYGDSLYYNNAYGALDAYYKRCRAARSYEAVAAAAASVYNYAEQTLSQLPQVQNTAMASHLTSTSLDPYDRHLLPTSGAAATAAAAAAAAAAVTAASTSYYGRDRSPLRRATAPVPTVGEGYGYGHESELSQASAAARNSLYDMARYEREQYADRARYSAF</t>
        </is>
      </c>
      <c r="F8166" t="inlineStr">
        <is>
          <t>RecName: Full=RNA-binding protein 4; AltName: Full=Lark homolog; Short=hLark; AltName: Full=RNA-binding motif protein 4; AltName: Full=RNA-binding motif protein 4a;</t>
        </is>
      </c>
      <c r="G8166" t="inlineStr">
        <is>
          <t>3D-structure|Activator|Alternative splicing|Cytoplasm|Differentiation|Isopeptide bond|Metal-binding|mRNA processing|mRNA splicing|Nucleus|Phosphoprotein|Reference proteome|Repeat|RNA-binding|RNA-mediated gene silencing|Ubl conjugation|Zinc|Zinc-finger</t>
        </is>
      </c>
      <c r="H8166" t="inlineStr">
        <is>
          <t>GO:0005737|GO:0010494|GO:0005829|GO:0016607|GO:0005730|GO:0005654|GO:0005634|GO:0048471|GO:0030332|GO:0035198|GO:0003730|GO:0003729|GO:0097157|GO:0097158|GO:0003723|GO:0008270|GO:0002190|GO:0032922|GO:0097167|GO:0035883|GO:0043153|GO:0035773|GO:0002192|GO:0035278|GO:0000398|GO:0017148|GO:0032055|GO:0045947|GO:0031016|GO:0051149|GO:0045727|GO:0000381|GO:0046626|GO:0046822|GO:0046685|GO:0006396</t>
        </is>
      </c>
      <c r="I8166" t="inlineStr">
        <is>
          <t>C:cytoplasm|C:cytoplasmic stress granule|C:cytosol|C:nuclear speck|C:nucleolus|C:nucleoplasm|C:nucleus|C:perinuclear region of cytoplasm|F:cyclin binding|F:miRNA binding|F:mRNA 3'-UTR binding|F:mRNA binding|F:pre-mRNA intronic binding|F:pre-mRNA intronic pyrimidine-rich binding|F:RNA binding|F:zinc ion binding|P:cap-independent translational initiation|P:circadian regulation of gene expression|P:circadian regulation of translation|P:enteroendocrine cell differentiation|P:entrainment of circadian clock by photoperiod|P:insulin secretion involved in cellular response to glucose stimulus|P:IRES-dependent translational initiation of linear mRNA|P:miRNA-mediated gene silencing by inhibition of translation|P:mRNA splicing, via spliceosome|P:negative regulation of translation|P:negative regulation of translation in response to stress|P:negative regulation of translational initiation|P:pancreas development|P:positive regulation of muscle cell differentiation|P:positive regulation of translation|P:regulation of alternative mRNA splicing, via spliceosome|P:regulation of insulin receptor signaling pathway|P:regulation of nucleocytoplasmic transport|P:response to arsenic-containing substance|P:RNA processing</t>
        </is>
      </c>
      <c r="J8166" t="inlineStr"/>
      <c r="K8166" t="n">
        <v>364</v>
      </c>
      <c r="L8166" t="n">
        <v>2</v>
      </c>
      <c r="M8166" t="n">
        <v>11</v>
      </c>
      <c r="N8166" t="n">
        <v>1</v>
      </c>
      <c r="O8166" t="inlineStr">
        <is>
          <t>M(1).(2)VKLFIGNLPR</t>
        </is>
      </c>
      <c r="P8166" t="inlineStr">
        <is>
          <t>---MVKLF</t>
        </is>
      </c>
      <c r="Q8166" t="inlineStr">
        <is>
          <t>Met removed</t>
        </is>
      </c>
      <c r="R8166" t="inlineStr"/>
      <c r="S8166" t="inlineStr"/>
      <c r="T8166" t="inlineStr"/>
    </row>
    <row r="8167">
      <c r="A8167" s="1" t="n">
        <v>8165</v>
      </c>
      <c r="B8167" t="inlineStr">
        <is>
          <t>SGQQIVGPPR</t>
        </is>
      </c>
      <c r="C8167" t="inlineStr">
        <is>
          <t>Q9UNZ2</t>
        </is>
      </c>
      <c r="D8167" t="inlineStr">
        <is>
          <t>NSF1C_HUMAN</t>
        </is>
      </c>
      <c r="E8167" t="inlineStr">
        <is>
          <t>MAAERQEALREFVAVTGAEEDRARFFLESAGWDLQIALASFYEDGGDEDIVTISQATPSSVSRGTAPSDNRVTSFRDLIHDQDEDEEEEEGQRFYAGGSERSGQQIVGPPRKKSPNELVDDLFKGAKEHGAVAVERVTKSPGETSKPRPFAGGGYRLGAAPEEESAYVAGEKRQHSSQDVHVVLKLWKSGFSLDNGELRSYQDPSNAQFLESIRRGEVPAELRRLAHGGQVNLDMEDHRDEDFVKPKGAFKAFTGEGQKLGSTAPQVLSTSSPAQQAENEAKASSSILIDESEPTTNIQIRLADGGRLVQKFNHSHRISDIRLFIVDARPAMAATSFILMTTFPNKELADESQTLKEANLLNAVIVQRLT</t>
        </is>
      </c>
      <c r="F8167" t="inlineStr">
        <is>
          <t>RecName: Full=NSFL1 cofactor p47; AltName: Full=UBX domain-containing protein 2C; AltName: Full=p97 cofactor p47;</t>
        </is>
      </c>
      <c r="G8167" t="inlineStr">
        <is>
          <t>3D-structure|Alternative splicing|Chromosome|Cytoplasm|Cytoskeleton|Direct protein sequencing|Golgi apparatus|Lipid-binding|Nucleus|Phosphoprotein|Reference proteome</t>
        </is>
      </c>
      <c r="H8167" t="inlineStr">
        <is>
          <t>GO:0005694|GO:0005737|GO:0005829|GO:0005795|GO:0005815|GO:0005634|GO:1990730|GO:0008289|GO:0043130|GO:0000045|GO:0000132|GO:0007030|GO:0061025|GO:1904780|GO:0031468|GO:0046604|GO:0043161</t>
        </is>
      </c>
      <c r="I8167" t="inlineStr">
        <is>
          <t>C:chromosome|C:cytoplasm|C:cytosol|C:Golgi stack|C:microtubule organizing center|C:nucleus|C:VCP-NSFL1C complex|F:lipid binding|F:ubiquitin binding|P:autophagosome assembly|P:establishment of mitotic spindle orientation|P:Golgi organization|P:membrane fusion|P:negative regulation of protein localization to centrosome|P:nuclear membrane reassembly|P:positive regulation of mitotic centrosome separation|P:proteasome-mediated ubiquitin-dependent protein catabolic process</t>
        </is>
      </c>
      <c r="J8167" t="inlineStr"/>
      <c r="K8167" t="n">
        <v>370</v>
      </c>
      <c r="L8167" t="n">
        <v>102</v>
      </c>
      <c r="M8167" t="n">
        <v>111</v>
      </c>
      <c r="N8167" t="n">
        <v>101</v>
      </c>
      <c r="O8167" t="inlineStr">
        <is>
          <t>GSER(101).(102)SGQQIVGPPR</t>
        </is>
      </c>
      <c r="P8167" t="inlineStr">
        <is>
          <t>GSERSGQQ</t>
        </is>
      </c>
      <c r="Q8167" t="inlineStr">
        <is>
          <t>Internal</t>
        </is>
      </c>
      <c r="R8167" t="inlineStr"/>
      <c r="S8167" t="inlineStr">
        <is>
          <t>S01.151</t>
        </is>
      </c>
      <c r="T8167" t="inlineStr">
        <is>
          <t>trypsin 1</t>
        </is>
      </c>
    </row>
    <row r="8168">
      <c r="A8168" s="1" t="n">
        <v>8166</v>
      </c>
      <c r="B8168" t="inlineStr">
        <is>
          <t>HYILDLLR</t>
        </is>
      </c>
      <c r="C8168" t="inlineStr">
        <is>
          <t>O75153</t>
        </is>
      </c>
      <c r="D8168" t="inlineStr">
        <is>
          <t>CLU_HUMAN</t>
        </is>
      </c>
      <c r="E8168" t="inlineStr">
        <is>
          <t>MLLNGDCPESLKKEAAAAEPPRENGLDEAGPGDETTGQEVIVIQDTGFSVKILAPGIEPFSLQVSPQEMVQEIHQVLMDREDTCHRTCFSLHLDGNVLDHFSELRSVEGLQEGSVLRVVEEPYTVREARIHVRHVRDLLKSLDPSDAFNGVDCNSLSFLSVFTDGDLGDSGKRKKGLEMDPIDCTPPEYILPGSRERPLCPLQPQNRDWKPLQCLKVLTMSGWNPPPGNRKMHGDLMYLFVITAEDRQVSITASTRGFYLNQSTAYHFNPKPASPRFLSHSLVELLNQISPTFKKNFAVLQKKRVQRHPFERIATPFQVYSWTAPQAEHAMDCVRAEDAYTSRLGYEEHIPGQTRDWNEELQTTRELPRKNLPERLLRERAIFKVHSDFTAAATRGAMAVIDGNVMAINPSEETKMQMFIWNNIFFSLGFDVRDHYKDFGGDVAAYVAPTNDLNGVRTYNAVDVEGLYTLGTVVVDYRGYRVTAQSIIPGILERDQEQSVIYGSIDFGKTVVSHPRYLELLERTSRPLKILRHQVLNDRDEEVELCSSVECKGIIGNDGRHYILDLLRTFPPDLNFLPVPGEELPEECARAGFPRAHRHKLCCLRQELVDAFVEHRYLLFMKLAALQLMQQNASQLETPSSLENGGPSSLESKSEDPPGQEAGSEEEGSSASGLAKVKELAETIAADDGTDPRSREVIRNACKAVGSISSTAFDIRFNPDIFSPGVRFPESCQDEVRDQKQLLKDAAAFLLSCQIPGLVKDCMEHAVLPVDGATLAEVMRQRGINMRYLGKVLELVLRSPARHQLDHVFKIGIGELITRSAKHIFKTYLQGVELSGLSAAISHFLNCFLSSYPNPVAHLPADELVSKKRNKRRKNRPPGAADNTAWAVMTPQELWKNICQEAKNYFDFDLECETVDQAVETYGLQKITLLREISLKTGIQVLLKEYSFDSRHKPAFTEEDVLNIFPVVKHVNPKASDAFHFFQSGQAKVQQGFLKEGCELINEALNLFNNVYGAMHVETCACLRLLARLHYIMGDYAEALSNQQKAVLMSERVMGTEHPNTIQEYMHLALYCFASSQLSTALSLLYRARYLMLLVFGEDHPEMALLDNNIGLVLHGVMEYDLSLRFLENALAVSTKYHGPKALKVALSHHLVARVYESKAEFRSALQHEKEGYTIYKTQLGEDHEKTKESSEYLKCLTQQAVALQRTMNEIYRNGSSANIPPLKFTAPSMASVLEQLNVINGILFIPLSQKDLENLKAEVARRHQLQEASRNRDRAEEPMATEPAPAGAPGDLGSQPPAAKDPSPSVQG</t>
        </is>
      </c>
      <c r="F8168" t="inlineStr">
        <is>
          <t>RecName: Full=Clustered mitochondria protein homolog {ECO:0000255|HAMAP-Rule:MF_03013};</t>
        </is>
      </c>
      <c r="G8168" t="inlineStr">
        <is>
          <t>Cytoplasm|Phosphoprotein|Reference proteome|Repeat|RNA-binding|TPR repeat</t>
        </is>
      </c>
      <c r="H8168" t="inlineStr">
        <is>
          <t>GO:0005737|GO:0003729|GO:0048312|GO:0007005</t>
        </is>
      </c>
      <c r="I8168" t="inlineStr">
        <is>
          <t>C:cytoplasm|F:mRNA binding|P:intracellular distribution of mitochondria|P:mitochondrion organization</t>
        </is>
      </c>
      <c r="J8168" t="inlineStr"/>
      <c r="K8168" t="n">
        <v>1309</v>
      </c>
      <c r="L8168" t="n">
        <v>561</v>
      </c>
      <c r="M8168" t="n">
        <v>568</v>
      </c>
      <c r="N8168" t="n">
        <v>560</v>
      </c>
      <c r="O8168" t="inlineStr">
        <is>
          <t>NDGR(560).(561)HYILDLLR</t>
        </is>
      </c>
      <c r="P8168" t="inlineStr">
        <is>
          <t>NDGRHYIL</t>
        </is>
      </c>
      <c r="Q8168" t="inlineStr">
        <is>
          <t>Internal</t>
        </is>
      </c>
      <c r="R8168" t="inlineStr"/>
      <c r="S8168" t="inlineStr"/>
      <c r="T8168" t="inlineStr"/>
    </row>
    <row r="8169">
      <c r="A8169" s="1" t="n">
        <v>8167</v>
      </c>
      <c r="B8169" t="inlineStr">
        <is>
          <t>SGQGAFGNMCR</t>
        </is>
      </c>
      <c r="C8169" t="inlineStr">
        <is>
          <t>P36578</t>
        </is>
      </c>
      <c r="D8169" t="inlineStr">
        <is>
          <t>RL4_HUMAN</t>
        </is>
      </c>
      <c r="E8169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8169" t="inlineStr">
        <is>
          <t>RecName: Full=Large ribosomal subunit protein uL4 {ECO:0000303|PubMed:24524803}; AltName: Full=60S ribosomal protein L1; AltName: Full=60S ribosomal protein L4;</t>
        </is>
      </c>
      <c r="G8169" t="inlineStr">
        <is>
          <t>3D-structure|Acetylation|Citrullination|Cytoplasm|Direct protein sequencing|Isopeptide bond|Methylation|Phosphoprotein|Reference proteome|Ribonucleoprotein|Ribosomal protein|Ubl conjugation</t>
        </is>
      </c>
      <c r="H8169" t="inlineStr">
        <is>
          <t>GO:0005737|GO:0005829|GO:0022625|GO:0022626|GO:0070062|GO:0005925|GO:0016020|GO:0005730|GO:0005634|GO:1990904|GO:0005791|GO:0003723|GO:0003735|GO:0002181|GO:0006412</t>
        </is>
      </c>
      <c r="I8169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8169" t="inlineStr"/>
      <c r="K8169" t="n">
        <v>427</v>
      </c>
      <c r="L8169" t="n">
        <v>87</v>
      </c>
      <c r="M8169" t="n">
        <v>97</v>
      </c>
      <c r="N8169" t="n">
        <v>86</v>
      </c>
      <c r="O8169" t="inlineStr">
        <is>
          <t>GTHR(86).(87)SGQGAFGNMCR</t>
        </is>
      </c>
      <c r="P8169" t="inlineStr">
        <is>
          <t>GTHRSGQG</t>
        </is>
      </c>
      <c r="Q8169" t="inlineStr">
        <is>
          <t>Internal</t>
        </is>
      </c>
      <c r="R8169" t="inlineStr"/>
      <c r="S8169" t="inlineStr">
        <is>
          <t>S01.151</t>
        </is>
      </c>
      <c r="T8169" t="inlineStr">
        <is>
          <t>trypsin 1</t>
        </is>
      </c>
    </row>
    <row r="8170">
      <c r="A8170" s="1" t="n">
        <v>8168</v>
      </c>
      <c r="B8170" t="inlineStr">
        <is>
          <t>SGPQILTPLGDRFVIPPHPKVPAPFSPPPSKPR</t>
        </is>
      </c>
      <c r="C8170" t="inlineStr">
        <is>
          <t>Q9P206</t>
        </is>
      </c>
      <c r="D8170" t="inlineStr">
        <is>
          <t>K1522_HUMAN</t>
        </is>
      </c>
      <c r="E8170" t="inlineStr">
        <is>
          <t>MVVFVGRRLPALLGLFKKKGSAKAENDKHLSVGPGQGPGSAVDEHQDNVFFPSGRPPHLEELHTQAQEGLRSLQHQEKQKLNKGGWDHGDTQSIQSSRTGPDEDNISFCSQTTSYVAESSTAEDALSIRSEMIQRKGSTFRPHDSFPKSGKSGRRRRERRSTVLGLPQHVQKELGLRNEREAPGTPRAPGARDAVRIPTVDGRPRGTSGMGARVSLQALEAEAEAGAETEAMLQRHIDRVYRDDTFVGRSTGTRAPPLTRPMSLAVPGLTGGAGPAEPLSPAMSISPQATYLSKLIPHAVLPPTVDVVALGRCSLRTLSRCSLHSASPASVRSLGRFSSVSSPQPRSRHPSSSSDTWSHSQSSDTIVSDGSTLSSKGGSEGQPESSTASNSVVPPPQGGSGRGSPSGGSTAEASDTLSIRSSGQLSGRSVSLRKLKRPPPPPRRTHSLHQRGLAVPDGPLGLPPKPERKQQPQLPRPPTTGGSEGAGAAPCPPNPANSWVPGLSPGGSRRPPRSPERTLSPSSGYSSQSGTPTLPPKGLAGPPASPGKAQPPKPERVTSLRSPGASVSSSLTSLCSSSSDPAPSDRSGPQILTPLGDRFVIPPHPKVPAPFSPPPSKPRSPNPAAPALAAPAVVPGPVSTTDASPQSPPTPQTTLTPLQESPVISKDQSPPPSPPPSYHPPPPPTKKPEVVVEAPSASETAEEPLQDPNWPPPPPPAPEEQDLSMADFPPPEEAFFSVASPEPAGPSGSPELVSSPAASSSSATALQIQPPGSPDPPPAPPAPAPASSAPGHVAKLPQKEPVGCSKGGGPPREDVGAPLVTPSLLQMVRLRSVGAPGGAPTPALGPSAPQKPLRRALSGRASPVPAPSSGLHAAVRLKACSLAASEGLSSAQPNGPPEAEPRPPQSPASTASFIFSKGSRKLQLERPVSPETQADLQRNLVAELRSISEQRPPQAPKKSPKAPPPVARKPSVGVPPPASPSYPRAEPLTAPPTNGLPHTQDRTKRELAENGGVLQLVGPEEKMGLPGSDSQKELA</t>
        </is>
      </c>
      <c r="F8170" t="inlineStr">
        <is>
          <t>RecName: Full=Uncharacterized protein KIAA1522;</t>
        </is>
      </c>
      <c r="G8170" t="inlineStr">
        <is>
          <t>Alternative splicing|Lipoprotein|Methylation|Myristate|Phosphoprotein|Reference proteome</t>
        </is>
      </c>
      <c r="H8170" t="inlineStr">
        <is>
          <t>GO:0030154</t>
        </is>
      </c>
      <c r="I8170" t="inlineStr">
        <is>
          <t>P:cell differentiation</t>
        </is>
      </c>
      <c r="J8170" t="inlineStr"/>
      <c r="K8170" t="n">
        <v>1035</v>
      </c>
      <c r="L8170" t="n">
        <v>587</v>
      </c>
      <c r="M8170" t="n">
        <v>619</v>
      </c>
      <c r="N8170" t="n">
        <v>586</v>
      </c>
      <c r="O8170" t="inlineStr">
        <is>
          <t>PSDR(586).(587)SGPQILTPLGDRFVIPPHPKVPAPFSPPPSKPR</t>
        </is>
      </c>
      <c r="P8170" t="inlineStr">
        <is>
          <t>PSDRSGPQ</t>
        </is>
      </c>
      <c r="Q8170" t="inlineStr">
        <is>
          <t>Internal</t>
        </is>
      </c>
      <c r="R8170" t="inlineStr"/>
      <c r="S8170" t="inlineStr"/>
      <c r="T8170" t="inlineStr"/>
    </row>
    <row r="8171">
      <c r="A8171" s="1" t="n">
        <v>8169</v>
      </c>
      <c r="B8171" t="inlineStr">
        <is>
          <t>FSIPDSLLIR</t>
        </is>
      </c>
      <c r="C8171" t="inlineStr">
        <is>
          <t>P54819</t>
        </is>
      </c>
      <c r="D8171" t="inlineStr">
        <is>
          <t>KAD2_HUMAN</t>
        </is>
      </c>
      <c r="E8171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8171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8171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8171" t="inlineStr">
        <is>
          <t>GO:0005737|GO:0070062|GO:0005758|GO:0005739|GO:0097226|GO:0004017|GO:0005524|GO:0006172|GO:0046033|GO:0046034|GO:0015949|GO:0016310</t>
        </is>
      </c>
      <c r="I8171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8171" t="inlineStr"/>
      <c r="K8171" t="n">
        <v>239</v>
      </c>
      <c r="L8171" t="n">
        <v>128</v>
      </c>
      <c r="M8171" t="n">
        <v>137</v>
      </c>
      <c r="N8171" t="n">
        <v>127</v>
      </c>
      <c r="O8171" t="inlineStr">
        <is>
          <t>SVIE(127).(128)FSIPDSLLIR</t>
        </is>
      </c>
      <c r="P8171" t="inlineStr">
        <is>
          <t>SVIEFSIP</t>
        </is>
      </c>
      <c r="Q8171" t="inlineStr">
        <is>
          <t>Internal</t>
        </is>
      </c>
      <c r="R8171" t="inlineStr"/>
      <c r="S8171" t="inlineStr">
        <is>
          <t>C01.036</t>
        </is>
      </c>
      <c r="T8171" t="inlineStr">
        <is>
          <t>cathepsin K</t>
        </is>
      </c>
    </row>
    <row r="8172">
      <c r="A8172" s="1" t="n">
        <v>8170</v>
      </c>
      <c r="B8172" t="inlineStr">
        <is>
          <t>SVMCPDAR</t>
        </is>
      </c>
      <c r="C8172" t="inlineStr">
        <is>
          <t>P28799</t>
        </is>
      </c>
      <c r="D8172" t="inlineStr">
        <is>
          <t>GRN_HUMAN</t>
        </is>
      </c>
      <c r="E8172" t="inlineStr">
        <is>
          <t>MWTLVSWVALTAGLVAGTRCPDGQFCPVACCLDPGGASYSCCRPLLDKWPTTLSRHLGGPCQVDAHCSAGHSCIFTVSGTSSCCPFPEAVACGDGHHCCPRGFHCSADGRSCFQRSGNNSVGAIQCPDSQFECPDFSTCCVMVDGSWGCCPMPQASCCEDRVHCCPHGAFCDLVHTRCITPTGTHPLAKKLPAQRTNRAVALSSSVMCPDARSRCPDGSTCCELPSGKYGCCPMPNATCCSDHLHCCPQDTVCDLIQSKCLSKENATTDLLTKLPAHTVGDVKCDMEVSCPDGYTCCRLQSGAWGCCPFTQAVCCEDHIHCCPAGFTCDTQKGTCEQGPHQVPWMEKAPAHLSLPDPQALKRDVPCDNVSSCPSSDTCCQLTSGEWGCCPIPEAVCCSDHQHCCPQGYTCVAEGQCQRGSEIVAGLEKMPARRASLSHPRDIGCDQHTSCPVGQTCCPSLGGSWACCQLPHAVCCEDRQHCCPAGYTCNVKARSCEKEVVSAQPATFLARSPHVGVKDVECGEGHFCHDNQTCCRDNRQGWACCPYRQGVCCADRRHCCPAGFRCAARGTKCLRREAPRWDAPLRDPALRQLL</t>
        </is>
      </c>
      <c r="F8172" t="inlineStr">
        <is>
          <t>RecName: Full=Progranulin {ECO:0000303|PubMed:16862116}; Short=PGRN {ECO:0000303|PubMed:16862116}; AltName: Full=Acrogranin {ECO:0000250|UniProtKB:P28798}; AltName: Full=Epithelin precursor {ECO:0000303|PubMed:1618805}; AltName: Full=Glycoprotein of 88 Kda {ECO:0000250|UniProtKB:P28798}; Short=GP88; Short=Glycoprotein 88; AltName: Full=Granulin precursor {ECO:0000303|PubMed:1542665}; AltName: Full=PC cell-derived growth factor {ECO:0000250|UniProtKB:P28798}; Short=PCDGF {ECO:0000303|Ref.4}; AltName: Full=Proepithelin {ECO:0000303|PubMed:12526812, ECO:0000303|PubMed:1618805}; Short=PEPI {ECO:0000303|PubMed:12526812}; Contains: RecName: Full=Paragranulin; Contains: RecName: Full=Granulin-1; AltName: Full=Granulin G; Contains: RecName: Full=Granulin-2; AltName: Full=Granulin F; Contains: RecName: Full=Granulin-3; AltName: Full=Epithelin-2 {ECO:0000250|UniProtKB:P23785}; AltName: Full=Granulin B; Contains: RecName: Full=Granulin-4; AltName: Full=Epithelin-1 {ECO:0000250|UniProtKB:P23785}; AltName: Full=Granulin A; Contains: RecName: Full=Granulin-5; AltName: Full=Granulin C; Contains: RecName: Full=Granulin-6; AltName: Full=Granulin D; Contains: RecName: Full=Granulin-7; AltName: Full=Granulin E; Flags: Precursor;</t>
        </is>
      </c>
      <c r="G8172" t="inlineStr">
        <is>
          <t>3D-structure|Alternative splicing|Cytokine|Direct protein sequencing|Disulfide bond|Glycoprotein|Lysosome|Neurodegeneration|Neuronal ceroid lipofuscinosis|Reference proteome|Repeat|Secreted|Signal</t>
        </is>
      </c>
      <c r="H8172" t="inlineStr">
        <is>
          <t>GO:0035578|GO:0005783|GO:0005768|GO:0070062|GO:0005576|GO:0005615|GO:0005794|GO:0005770|GO:0005765|GO:0005764|GO:0016020|GO:0005886|GO:0005802|GO:0005125|GO:0008083|GO:0051087|GO:0003723|GO:0002265|GO:0007042|GO:0007041|GO:0007040|GO:0002282|GO:1903979|GO:0043524|GO:1902564|GO:0060266|GO:0045766|GO:1905247|GO:0048680|GO:0030335|GO:1900426|GO:0010595|GO:0050679|GO:0106016|GO:1905673|GO:0043525|GO:1903334|GO:0050821|GO:0050727|GO:0007165</t>
        </is>
      </c>
      <c r="I8172" t="inlineStr">
        <is>
          <t>C:azurophil granule lumen|C:endoplasmic reticulum|C:endosome|C:extracellular exosome|C:extracellular region|C:extracellular space|C:Golgi apparatus|C:late endosome|C:lysosomal membrane|C:lysosome|C:membrane|C:plasma membrane|C:trans-Golgi network|F:cytokine activity|F:growth factor activity|F:protein-folding chaperone binding|F:RNA binding|P:astrocyte activation involved in immune response|P:lysosomal lumen acidification|P:lysosomal transport|P:lysosome organization|P:microglial cell activation involved in immune response|P:negative regulation of microglial cell activation|P:negative regulation of neuron apoptotic process|P:negative regulation of neutrophil activation|P:negative regulation of respiratory burst involved in inflammatory response|P:positive regulation of angiogenesis|P:positive regulation of aspartic-type peptidase activity|P:positive regulation of axon regeneration|P:positive regulation of cell migration|P:positive regulation of defense response to bacterium|P:positive regulation of endothelial cell migration|P:positive regulation of epithelial cell proliferation|P:positive regulation of inflammatory response to wounding|P:positive regulation of lysosome organization|P:positive regulation of neuron apoptotic process|P:positive regulation of protein folding|P:protein stabilization|P:regulation of inflammatory response|P:signal transduction</t>
        </is>
      </c>
      <c r="J8172" t="inlineStr"/>
      <c r="K8172" t="n">
        <v>593</v>
      </c>
      <c r="L8172" t="n">
        <v>205</v>
      </c>
      <c r="M8172" t="n">
        <v>212</v>
      </c>
      <c r="N8172" t="n">
        <v>204</v>
      </c>
      <c r="O8172" t="inlineStr">
        <is>
          <t>ALSS(204).(205)SVMCPDAR</t>
        </is>
      </c>
      <c r="P8172" t="inlineStr">
        <is>
          <t>ALSSSVMC</t>
        </is>
      </c>
      <c r="Q8172" t="inlineStr">
        <is>
          <t>Internal</t>
        </is>
      </c>
      <c r="R8172" t="inlineStr"/>
      <c r="S8172" t="inlineStr"/>
      <c r="T8172" t="inlineStr"/>
    </row>
    <row r="8173">
      <c r="A8173" s="1" t="n">
        <v>8171</v>
      </c>
      <c r="B8173" t="inlineStr">
        <is>
          <t>KAALEEVER</t>
        </is>
      </c>
      <c r="C8173" t="inlineStr">
        <is>
          <t>Q15149</t>
        </is>
      </c>
      <c r="D8173" t="inlineStr">
        <is>
          <t>PLEC_HUMAN</t>
        </is>
      </c>
      <c r="E817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8173" t="inlineStr">
        <is>
          <t>RecName: Full=Plectin; Short=PCN; Short=PLTN; AltName: Full=Hemidesmosomal protein 1; Short=HD1; AltName: Full=Plectin-1;</t>
        </is>
      </c>
      <c r="G817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817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817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8173" t="inlineStr"/>
      <c r="K8173" t="n">
        <v>4684</v>
      </c>
      <c r="L8173" t="n">
        <v>2142</v>
      </c>
      <c r="M8173" t="n">
        <v>2150</v>
      </c>
      <c r="N8173" t="n">
        <v>2141</v>
      </c>
      <c r="O8173" t="inlineStr">
        <is>
          <t>ARQR(2141).(2142)KAALEEVER</t>
        </is>
      </c>
      <c r="P8173" t="inlineStr">
        <is>
          <t>ARQRKAAL</t>
        </is>
      </c>
      <c r="Q8173" t="inlineStr">
        <is>
          <t>Internal</t>
        </is>
      </c>
      <c r="R8173" t="inlineStr"/>
      <c r="S8173" t="inlineStr">
        <is>
          <t>S01.151</t>
        </is>
      </c>
      <c r="T8173" t="inlineStr">
        <is>
          <t>trypsin 1</t>
        </is>
      </c>
    </row>
    <row r="8174">
      <c r="A8174" s="1" t="n">
        <v>8172</v>
      </c>
      <c r="B8174" t="inlineStr">
        <is>
          <t>SGMFWLRF</t>
        </is>
      </c>
      <c r="C8174" t="inlineStr">
        <is>
          <t>P31930</t>
        </is>
      </c>
      <c r="D8174" t="inlineStr">
        <is>
          <t>QCR1_HUMAN</t>
        </is>
      </c>
      <c r="E8174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8174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8174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8174" t="inlineStr">
        <is>
          <t>GO:0005743|GO:0005746|GO:0005750|GO:0005739|GO:0046872|GO:0044877|GO:0008121|GO:0031625|GO:0009060|GO:0045333|GO:0006122|GO:0006119|GO:0014823|GO:0043279</t>
        </is>
      </c>
      <c r="I8174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8174" t="inlineStr"/>
      <c r="K8174" t="n">
        <v>480</v>
      </c>
      <c r="L8174" t="n">
        <v>473</v>
      </c>
      <c r="M8174" t="n">
        <v>480</v>
      </c>
      <c r="N8174" t="n">
        <v>472</v>
      </c>
      <c r="O8174" t="inlineStr">
        <is>
          <t>NRIR(472).(473)SGMFWLRF</t>
        </is>
      </c>
      <c r="P8174" t="inlineStr">
        <is>
          <t>NRIRSGMF</t>
        </is>
      </c>
      <c r="Q8174" t="inlineStr">
        <is>
          <t>Internal</t>
        </is>
      </c>
      <c r="R8174" t="inlineStr"/>
      <c r="S8174" t="inlineStr"/>
      <c r="T8174" t="inlineStr"/>
    </row>
    <row r="8175">
      <c r="A8175" s="1" t="n">
        <v>8173</v>
      </c>
      <c r="B8175" t="inlineStr">
        <is>
          <t>FQPFESYDSRPCLPEHNPYRPSYSYDYEFDLGSDR</t>
        </is>
      </c>
      <c r="C8175" t="inlineStr">
        <is>
          <t>O43823</t>
        </is>
      </c>
      <c r="D8175" t="inlineStr">
        <is>
          <t>AKAP8_HUMAN</t>
        </is>
      </c>
      <c r="E8175" t="inlineStr">
        <is>
          <t>MDQGYGGYGAWSAGPANTQGAYGTGVASWQGYENYNYYGAQNTSVTTGATYSYGPASWEAAKANDGGLAAGAPAMHMASYGPEPCTDNSDSLIAKINQRLDMMSKEGGRGGSGGGGEGIQDRESSFRFQPFESYDSRPCLPEHNPYRPSYSYDYEFDLGSDRNGSFGGQYSECRDPARERGSLDGFMRGRGQGRFQDRSNPGTFMRSDPFVPPAASSEPLSTPWNELNYVGGRGLGGPSPSRPPPSLFSQSMAPDYGVMGMQGAGGYDSTMPYGCGRSQPRMRDRDRPKRRGFDRFGPDGTGRKRKQFQLYEEPDTKLARVDSEGDFSENDDAAGDFRSGDEEFKGEDELCDSGRQRGEKEDEDEDVKKRREKQRRRDRTRDRAADRIQFACSVCKFRSFDDEEIQKHLQSKFHKETLRFISTKLPDKTVEFLQEYIVNRNKKIEKRRQELMEKETAKPKPDPFKGIGQEHFFKKIEAAHCLACDMLIPAQPQLLQRHLHSVDHNHNRRLAAEQFKKTSLHVAKSVLNNRHIVKMLEKYLKGEDPFTSETVDPEMEGDDNLGGEDKKETPEEVAADVLAEVITAAVRAVDGEGAPAPESSGEPAEDEGPTDTAEAGSDPQAEQLLEEQVPCGTAHEKGVPKARSEAAEAGNGAETMAAEAESAQTRVAPAPAAADAEVEQTDAESKDAVPTE</t>
        </is>
      </c>
      <c r="F8175" t="inlineStr">
        <is>
          <t>RecName: Full=A-kinase anchor protein 8; Short=AKAP-8; AltName: Full=A-kinase anchor protein 95 kDa; Short=AKAP 95;</t>
        </is>
      </c>
      <c r="G8175" t="inlineStr">
        <is>
          <t>Cytoplasm|DNA-binding|Immunity|Innate immunity|Isopeptide bond|Metal-binding|Methylation|Nucleus|Phosphoprotein|Protein transport|Reference proteome|Repeat|Transcription|Transcription regulation|Transport|Ubl conjugation|Zinc|Zinc-finger</t>
        </is>
      </c>
      <c r="H8175" t="inlineStr">
        <is>
          <t>GO:0000793|GO:0005737|GO:0001939|GO:0016020|GO:0016363|GO:0005730|GO:0005654|GO:0005634|GO:0003690|GO:0042826|GO:0051059|GO:0034237|GO:0003723|GO:0008270|GO:0044839|GO:0071222|GO:0071380|GO:0045087|GO:0000278|GO:0007076|GO:0032720|GO:0015031|GO:0007165</t>
        </is>
      </c>
      <c r="I8175" t="inlineStr">
        <is>
          <t>C:condensed chromosome|C:cytoplasm|C:female pronucleus|C:membrane|C:nuclear matrix|C:nucleolus|C:nucleoplasm|C:nucleus|F:double-stranded DNA binding|F:histone deacetylase binding|F:NF-kappaB binding|F:protein kinase A regulatory subunit binding|F:RNA binding|F:zinc ion binding|P:cell cycle G2/M phase transition|P:cellular response to lipopolysaccharide|P:cellular response to prostaglandin E stimulus|P:innate immune response|P:mitotic cell cycle|P:mitotic chromosome condensation|P:negative regulation of tumor necrosis factor production|P:protein transport|P:signal transduction</t>
        </is>
      </c>
      <c r="J8175" t="inlineStr"/>
      <c r="K8175" t="n">
        <v>692</v>
      </c>
      <c r="L8175" t="n">
        <v>128</v>
      </c>
      <c r="M8175" t="n">
        <v>162</v>
      </c>
      <c r="N8175" t="n">
        <v>127</v>
      </c>
      <c r="O8175" t="inlineStr">
        <is>
          <t>SSFR(127).(128)FQPFESYDSRPCLPEHNPYRPSYSYDYEFDLGSDR</t>
        </is>
      </c>
      <c r="P8175" t="inlineStr">
        <is>
          <t>SSFRFQPF</t>
        </is>
      </c>
      <c r="Q8175" t="inlineStr">
        <is>
          <t>Internal</t>
        </is>
      </c>
      <c r="R8175" t="inlineStr"/>
      <c r="S8175" t="inlineStr"/>
      <c r="T8175" t="inlineStr"/>
    </row>
    <row r="8176">
      <c r="A8176" s="1" t="n">
        <v>8174</v>
      </c>
      <c r="B8176" t="inlineStr">
        <is>
          <t>DDGYSTKDSYSSR</t>
        </is>
      </c>
      <c r="C8176" t="inlineStr">
        <is>
          <t>P38159</t>
        </is>
      </c>
      <c r="D8176" t="inlineStr">
        <is>
          <t>RBMX_HUMAN</t>
        </is>
      </c>
      <c r="E8176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8176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8176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8176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8176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8176" t="inlineStr"/>
      <c r="K8176" t="n">
        <v>391</v>
      </c>
      <c r="L8176" t="n">
        <v>211</v>
      </c>
      <c r="M8176" t="n">
        <v>223</v>
      </c>
      <c r="N8176" t="n">
        <v>210</v>
      </c>
      <c r="O8176" t="inlineStr">
        <is>
          <t>LSPR(210).(211)DDGYSTKDSYSSR</t>
        </is>
      </c>
      <c r="P8176" t="inlineStr">
        <is>
          <t>LSPRDDGY</t>
        </is>
      </c>
      <c r="Q8176" t="inlineStr">
        <is>
          <t>Internal</t>
        </is>
      </c>
      <c r="R8176" t="inlineStr"/>
      <c r="S8176" t="inlineStr">
        <is>
          <t>S01.135</t>
        </is>
      </c>
      <c r="T8176" t="inlineStr">
        <is>
          <t>granzyme A</t>
        </is>
      </c>
    </row>
    <row r="8177">
      <c r="A8177" s="1" t="n">
        <v>8175</v>
      </c>
      <c r="B8177" t="inlineStr">
        <is>
          <t>FRKAQCPIVER</t>
        </is>
      </c>
      <c r="C8177" t="inlineStr">
        <is>
          <t>P46782</t>
        </is>
      </c>
      <c r="D8177" t="inlineStr">
        <is>
          <t>RS5_HUMAN</t>
        </is>
      </c>
      <c r="E8177" t="inlineStr">
        <is>
          <t>MTEWETAAPAVAETPDIKLFGKWSTDDVQINDISLQDYIAVKEKYAKYLPHSAGRYAAKRFRKAQCPIVERLTNSMMMHGRNNGKKLMTVRIVKHAFEIIHLLTGENPLQVLVNAIINSGPREDSTRIGRAGTVRRQAVDVSPLRRVNQAIWLLCTGAREAAFRNIKTIAECLADELINAAKGSSNSYAIKKKDELERVAKSNR</t>
        </is>
      </c>
      <c r="F8177" t="inlineStr">
        <is>
          <t>RecName: Full=Small ribosomal subunit protein uS7 {ECO:0000303|PubMed:24524803}; AltName: Full=40S ribosomal protein S5; Contains: RecName: Full=Small ribosomal subunit protein uS7, N-terminally processed; AltName: Full=40S ribosomal protein S5, N-terminally processed;</t>
        </is>
      </c>
      <c r="G8177" t="inlineStr">
        <is>
          <t>3D-structure|Acetylation|Cytoplasm|Direct protein sequencing|Isopeptide bond|Nucleus|Phosphoprotein|Reference proteome|Ribonucleoprotein|Ribosomal protein|Ubl conjugation</t>
        </is>
      </c>
      <c r="H8177" t="inlineStr">
        <is>
          <t>GO:0005737|GO:0005829|GO:0022626|GO:0022627|GO:0070062|GO:0005925|GO:0016020|GO:0005730|GO:0005654|GO:1990904|GO:0005840|GO:0032040|GO:0003729|GO:0003723|GO:0019843|GO:0003735|GO:0002181|GO:0006450|GO:0000028|GO:0042274|GO:0006412|GO:0006413</t>
        </is>
      </c>
      <c r="I8177" t="inlineStr">
        <is>
          <t>C:cytoplasm|C:cytosol|C:cytosolic ribosome|C:cytosolic small ribosomal subunit|C:extracellular exosome|C:focal adhesion|C:membrane|C:nucleolus|C:nucleoplasm|C:ribonucleoprotein complex|C:ribosome|C:small-subunit processome|F:mRNA binding|F:RNA binding|F:rRNA binding|F:structural constituent of ribosome|P:cytoplasmic translation|P:regulation of translational fidelity|P:ribosomal small subunit assembly|P:ribosomal small subunit biogenesis|P:translation|P:translational initiation</t>
        </is>
      </c>
      <c r="J8177" t="inlineStr"/>
      <c r="K8177" t="n">
        <v>204</v>
      </c>
      <c r="L8177" t="n">
        <v>61</v>
      </c>
      <c r="M8177" t="n">
        <v>71</v>
      </c>
      <c r="N8177" t="n">
        <v>60</v>
      </c>
      <c r="O8177" t="inlineStr">
        <is>
          <t>AAKR(60).(61)FRKAQCPIVER</t>
        </is>
      </c>
      <c r="P8177" t="inlineStr">
        <is>
          <t>AAKRFRKA</t>
        </is>
      </c>
      <c r="Q8177" t="inlineStr">
        <is>
          <t>Internal</t>
        </is>
      </c>
      <c r="R8177" t="inlineStr"/>
      <c r="S8177" t="inlineStr"/>
      <c r="T8177" t="inlineStr"/>
    </row>
    <row r="8178">
      <c r="A8178" s="1" t="n">
        <v>8176</v>
      </c>
      <c r="B8178" t="inlineStr">
        <is>
          <t>KAFLNAIMR</t>
        </is>
      </c>
      <c r="C8178" t="inlineStr">
        <is>
          <t>Q14839</t>
        </is>
      </c>
      <c r="D8178" t="inlineStr">
        <is>
          <t>CHD4_HUMAN</t>
        </is>
      </c>
      <c r="E8178" t="inlineStr">
        <is>
          <t>MASGLGSPSPCSAGSEEEDMDALLNNSLPPPHPENEEDPEEDLSETETPKLKKKKKPKKPRDPKIPKSKRQKKERMLLCRQLGDSSGEGPEFVEEEEEVALRSDSEGSDYTPGKKKKKKLGPKKEKKSKSKRKEEEEEEDDDDDSKEPKSSAQLLEDWGMEDIDHVFSEEDYRTLTNYKAFSQFVRPLIAAKNPKIAVSKMMMVLGAKWREFSTNNPFKGSSGASVAAAAAAAVAVVESMVTATEVAPPPPPVEVPIRKAKTKEGKGPNARRKPKGSPRVPDAKKPKPKKVAPLKIKLGGFGSKRKRSSSEDDDLDVESDFDDASINSYSVSDGSTSRSSRSRKKLRTTKKKKKGEEEVTAVDGYETDHQDYCEVCQQGGEIILCDTCPRAYHMVCLDPDMEKAPEGKWSCPHCEKEGIQWEAKEDNSEGEEILEEVGGDLEEEDDHHMEFCRVCKDGGELLCCDTCPSSYHIHCLNPPLPEIPNGEWLCPRCTCPALKGKVQKILIWKWGQPPSPTPVPRPPDADPNTPSPKPLEGRPERQFFVKWQGMSYWHCSWVSELQLELHCQVMFRNYQRKNDMDEPPSGDFGGDEEKSRKRKNKDPKFAEMEERFYRYGIKPEWMMIHRILNHSVDKKGHVHYLIKWRDLPYDQASWESEDVEIQDYDLFKQSYWNHRELMRGEEGRPGKKLKKVKLRKLERPPETPTVDPTVKYERQPEYLDATGGTLHPYQMEGLNWLRFSWAQGTDTILADEMGLGKTVQTAVFLYSLYKEGHSKGPFLVSAPLSTIINWEREFEMWAPDMYVVTYVGDKDSRAIIRENEFSFEDNAIRGGKKASRMKKEASVKFHVLLTSYELITIDMAILGSIDWACLIVDEAHRLKNNQSKFFRVLNGYSLQHKLLLTGTPLQNNLEELFHLLNFLTPERFHNLEGFLEEFADIAKEDQIKKLHDMLGPHMLRRLKADVFKNMPSKTELIVRVELSPMQKKYYKYILTRNFEALNARGGGNQVSLLNVVMDLKKCCNHPYLFPVAAMEAPKMPNGMYDGSALIRASGKLLLLQKMLKNLKEGGHRVLIFSQMTKMLDLLEDFLEHEGYKYERIDGGITGNMRQEAIDRFNAPGAQQFCFLLSTRAGGLGINLATADTVIIYDSDWNPHNDIQAFSRAHRIGQNKKVMIYRFVTRASVEERITQVAKKKMMLTHLVVRPGLGSKTGSMSKQELDDILKFGTEELFKDEATDGGGDNKEGEDSSVIHYDDKAIERLLDRNQDETEDTELQGMNEYLSSFKVAQYVVREEEMGEEEEVEREIIKQEESVDPDYWEKLLRHHYEQQQEDLARNLGKGKRIRKQVNYNDGSQEDRDWQDDQSDNQSDYSVASEEGDEDFDERSEAPRRPSRKGLRNDKDKPLPPLLARVGGNIEVLGFNARQRKAFLNAIMRYGMPPQDAFTTQWLVRDLRGKSEKEFKAYVSLFMRHLCEPGADGAETFADGVPREGLSRQHVLTRIGVMSLIRKKVQEFEHVNGRWSMPELAEVEENKKMSQPGSPSPKTPTPSTPGDTQPNTPAPVPPAEDGIKIEENSLKEEESIEGEKEVKSTAPETAIECTQAPAPASEDEKVVVEPPEGEEKVEKAEVKERTEEPMETEPKGAADVEKVEEKSAIDLTPIVVEDKEEKKEEEEKKEVMLQNGETPKDLNDEKQKKNIKQRFMFNIADGGFTELHSLWQNEERAATVTKKTYEIWHRRHDYWLLAGIINHGYARWQDIQNDPRYAILNEPFKGEMNRGNFLEIKNKFLARRFKLLEQALVIEEQLRRAAYLNMSEDPSHPSMALNTRFAEVECLAESHQHLSKESMAGNKPANAVLHKVLKQLEELLSDMKADVTRLPATIARIPPVAVRLQMSERNILSRLANRAPEPTPQQVAQQQ</t>
        </is>
      </c>
      <c r="F8178" t="inlineStr">
        <is>
          <t>RecName: Full=Chromodomain-helicase-DNA-binding protein 4; Short=CHD-4; EC=3.6.4.12 {ECO:0000269|PubMed:28977666}; AltName: Full=ATP-dependent helicase CHD4; AltName: Full=Mi-2 autoantigen 218 kDa protein; AltName: Full=Mi2-beta;</t>
        </is>
      </c>
      <c r="G8178" t="inlineStr">
        <is>
          <t>3D-structure|Acetylation|Alternative splicing|ATP-binding|Chromatin regulator|Cytoplasm|Cytoskeleton|Disease variant|DNA-binding|Helicase|Hydrolase|Intellectual disability|Isopeptide bond|Metal-binding|Nucleotide-binding|Nucleus|Phosphoprotein|Reference proteome|Repeat|Transcription|Transcription regulation|Ubl conjugation|Zinc|Zinc-finger</t>
        </is>
      </c>
      <c r="H8178" t="inlineStr">
        <is>
          <t>GO:0005813|GO:0150048|GO:0000785|GO:0000781|GO:0005737|GO:0016020|GO:0005654|GO:0005634|GO:0016581|GO:0032991|GO:0090575|GO:0090734|GO:0005524|GO:0016887|GO:0140658|GO:0003682|GO:0003677|GO:0004386|GO:0042393|GO:0042826|GO:0061629|GO:0001221|GO:0003714|GO:0008270|GO:0006338|GO:0000724|GO:0045892|GO:0010629|GO:0000122|GO:0045893|GO:0042659|GO:2000736|GO:0051963|GO:0072553</t>
        </is>
      </c>
      <c r="I8178" t="inlineStr">
        <is>
          <t>C:centrosome|C:cerebellar granule cell to Purkinje cell synapse|C:chromatin|C:chromosome, telomeric region|C:cytoplasm|C:membrane|C:nucleoplasm|C:nucleus|C:NuRD complex|C:protein-containing complex|C:RNA polymerase II transcription regulator complex|C:site of DNA damage|F:ATP binding|F:ATP hydrolysis activity|F:ATP-dependent chromatin remodeler activity|F:chromatin binding|F:DNA binding|F:helicase activity|F:histone binding|F:histone deacetylase binding|F:RNA polymerase II-specific DNA-binding transcription factor binding|F:transcription coregulator binding|F:transcription corepressor activity|F:zinc ion binding|P:chromatin remodeling|P:double-strand break repair via homologous recombination|P:negative regulation of DNA-templated transcription|P:negative regulation of gene expression|P:negative regulation of transcription by RNA polymerase II|P:positive regulation of DNA-templated transcription|P:regulation of cell fate specification|P:regulation of stem cell differentiation|P:regulation of synapse assembly|P:terminal button organization</t>
        </is>
      </c>
      <c r="J8178" t="inlineStr"/>
      <c r="K8178" t="n">
        <v>1912</v>
      </c>
      <c r="L8178" t="n">
        <v>1422</v>
      </c>
      <c r="M8178" t="n">
        <v>1430</v>
      </c>
      <c r="N8178" t="n">
        <v>1421</v>
      </c>
      <c r="O8178" t="inlineStr">
        <is>
          <t>ARQR(1421).(1422)KAFLNAIMR</t>
        </is>
      </c>
      <c r="P8178" t="inlineStr">
        <is>
          <t>ARQRKAFL</t>
        </is>
      </c>
      <c r="Q8178" t="inlineStr">
        <is>
          <t>Internal</t>
        </is>
      </c>
      <c r="R8178" t="inlineStr"/>
      <c r="S8178" t="inlineStr"/>
      <c r="T8178" t="inlineStr"/>
    </row>
    <row r="8179">
      <c r="A8179" s="1" t="n">
        <v>8177</v>
      </c>
      <c r="B8179" t="inlineStr">
        <is>
          <t>KAGAHLQGGAKR</t>
        </is>
      </c>
      <c r="C8179" t="inlineStr">
        <is>
          <t>P04406</t>
        </is>
      </c>
      <c r="D8179" t="inlineStr">
        <is>
          <t>G3P_HUMAN</t>
        </is>
      </c>
      <c r="E8179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8179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8179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8179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8179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8179" t="inlineStr"/>
      <c r="K8179" t="n">
        <v>335</v>
      </c>
      <c r="L8179" t="n">
        <v>107</v>
      </c>
      <c r="M8179" t="n">
        <v>118</v>
      </c>
      <c r="N8179" t="n">
        <v>106</v>
      </c>
      <c r="O8179" t="inlineStr">
        <is>
          <t>TTME(106).(107)KAGAHLQGGAKR</t>
        </is>
      </c>
      <c r="P8179" t="inlineStr">
        <is>
          <t>TTMEKAGA</t>
        </is>
      </c>
      <c r="Q8179" t="inlineStr">
        <is>
          <t>Internal</t>
        </is>
      </c>
      <c r="R8179" t="inlineStr"/>
      <c r="S8179" t="inlineStr">
        <is>
          <t>S01.269</t>
        </is>
      </c>
      <c r="T8179" t="inlineStr">
        <is>
          <t>glutamyl endopeptidase I</t>
        </is>
      </c>
    </row>
    <row r="8180">
      <c r="A8180" s="1" t="n">
        <v>8178</v>
      </c>
      <c r="B8180" t="inlineStr">
        <is>
          <t>DWNEELQTTR</t>
        </is>
      </c>
      <c r="C8180" t="inlineStr">
        <is>
          <t>O75153</t>
        </is>
      </c>
      <c r="D8180" t="inlineStr">
        <is>
          <t>CLU_HUMAN</t>
        </is>
      </c>
      <c r="E8180" t="inlineStr">
        <is>
          <t>MLLNGDCPESLKKEAAAAEPPRENGLDEAGPGDETTGQEVIVIQDTGFSVKILAPGIEPFSLQVSPQEMVQEIHQVLMDREDTCHRTCFSLHLDGNVLDHFSELRSVEGLQEGSVLRVVEEPYTVREARIHVRHVRDLLKSLDPSDAFNGVDCNSLSFLSVFTDGDLGDSGKRKKGLEMDPIDCTPPEYILPGSRERPLCPLQPQNRDWKPLQCLKVLTMSGWNPPPGNRKMHGDLMYLFVITAEDRQVSITASTRGFYLNQSTAYHFNPKPASPRFLSHSLVELLNQISPTFKKNFAVLQKKRVQRHPFERIATPFQVYSWTAPQAEHAMDCVRAEDAYTSRLGYEEHIPGQTRDWNEELQTTRELPRKNLPERLLRERAIFKVHSDFTAAATRGAMAVIDGNVMAINPSEETKMQMFIWNNIFFSLGFDVRDHYKDFGGDVAAYVAPTNDLNGVRTYNAVDVEGLYTLGTVVVDYRGYRVTAQSIIPGILERDQEQSVIYGSIDFGKTVVSHPRYLELLERTSRPLKILRHQVLNDRDEEVELCSSVECKGIIGNDGRHYILDLLRTFPPDLNFLPVPGEELPEECARAGFPRAHRHKLCCLRQELVDAFVEHRYLLFMKLAALQLMQQNASQLETPSSLENGGPSSLESKSEDPPGQEAGSEEEGSSASGLAKVKELAETIAADDGTDPRSREVIRNACKAVGSISSTAFDIRFNPDIFSPGVRFPESCQDEVRDQKQLLKDAAAFLLSCQIPGLVKDCMEHAVLPVDGATLAEVMRQRGINMRYLGKVLELVLRSPARHQLDHVFKIGIGELITRSAKHIFKTYLQGVELSGLSAAISHFLNCFLSSYPNPVAHLPADELVSKKRNKRRKNRPPGAADNTAWAVMTPQELWKNICQEAKNYFDFDLECETVDQAVETYGLQKITLLREISLKTGIQVLLKEYSFDSRHKPAFTEEDVLNIFPVVKHVNPKASDAFHFFQSGQAKVQQGFLKEGCELINEALNLFNNVYGAMHVETCACLRLLARLHYIMGDYAEALSNQQKAVLMSERVMGTEHPNTIQEYMHLALYCFASSQLSTALSLLYRARYLMLLVFGEDHPEMALLDNNIGLVLHGVMEYDLSLRFLENALAVSTKYHGPKALKVALSHHLVARVYESKAEFRSALQHEKEGYTIYKTQLGEDHEKTKESSEYLKCLTQQAVALQRTMNEIYRNGSSANIPPLKFTAPSMASVLEQLNVINGILFIPLSQKDLENLKAEVARRHQLQEASRNRDRAEEPMATEPAPAGAPGDLGSQPPAAKDPSPSVQG</t>
        </is>
      </c>
      <c r="F8180" t="inlineStr">
        <is>
          <t>RecName: Full=Clustered mitochondria protein homolog {ECO:0000255|HAMAP-Rule:MF_03013};</t>
        </is>
      </c>
      <c r="G8180" t="inlineStr">
        <is>
          <t>Cytoplasm|Phosphoprotein|Reference proteome|Repeat|RNA-binding|TPR repeat</t>
        </is>
      </c>
      <c r="H8180" t="inlineStr">
        <is>
          <t>GO:0005737|GO:0003729|GO:0048312|GO:0007005</t>
        </is>
      </c>
      <c r="I8180" t="inlineStr">
        <is>
          <t>C:cytoplasm|F:mRNA binding|P:intracellular distribution of mitochondria|P:mitochondrion organization</t>
        </is>
      </c>
      <c r="J8180" t="inlineStr"/>
      <c r="K8180" t="n">
        <v>1309</v>
      </c>
      <c r="L8180" t="n">
        <v>356</v>
      </c>
      <c r="M8180" t="n">
        <v>365</v>
      </c>
      <c r="N8180" t="n">
        <v>355</v>
      </c>
      <c r="O8180" t="inlineStr">
        <is>
          <t>GQTR(355).(356)DWNEELQTTR</t>
        </is>
      </c>
      <c r="P8180" t="inlineStr">
        <is>
          <t>GQTRDWNE</t>
        </is>
      </c>
      <c r="Q8180" t="inlineStr">
        <is>
          <t>Internal</t>
        </is>
      </c>
      <c r="R8180" t="inlineStr"/>
      <c r="S8180" t="inlineStr"/>
      <c r="T8180" t="inlineStr"/>
    </row>
    <row r="8181">
      <c r="A8181" s="1" t="n">
        <v>8179</v>
      </c>
      <c r="B8181" t="inlineStr">
        <is>
          <t>SGKYDLDFKSPDDPSR</t>
        </is>
      </c>
      <c r="C8181" t="inlineStr">
        <is>
          <t>P06733</t>
        </is>
      </c>
      <c r="D8181" t="inlineStr">
        <is>
          <t>ENOA_HUMAN</t>
        </is>
      </c>
      <c r="E8181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8181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8181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8181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8181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8181" t="inlineStr"/>
      <c r="K8181" t="n">
        <v>434</v>
      </c>
      <c r="L8181" t="n">
        <v>254</v>
      </c>
      <c r="M8181" t="n">
        <v>269</v>
      </c>
      <c r="N8181" t="n">
        <v>253</v>
      </c>
      <c r="O8181" t="inlineStr">
        <is>
          <t>EFFR(253).(254)SGKYDLDFKSPDDPSR</t>
        </is>
      </c>
      <c r="P8181" t="inlineStr">
        <is>
          <t>EFFRSGKY</t>
        </is>
      </c>
      <c r="Q8181" t="inlineStr">
        <is>
          <t>Internal</t>
        </is>
      </c>
      <c r="R8181" t="inlineStr"/>
      <c r="S8181" t="inlineStr">
        <is>
          <t>C01.009|C01.034|C01.036|S01.151</t>
        </is>
      </c>
      <c r="T8181" t="inlineStr">
        <is>
          <t>cathepsin V|cathepsin S|cathepsin K|trypsin 1</t>
        </is>
      </c>
    </row>
    <row r="8182">
      <c r="A8182" s="1" t="n">
        <v>8180</v>
      </c>
      <c r="B8182" t="inlineStr">
        <is>
          <t>SGKPAELLKMFGIDRDAIAQAVR</t>
        </is>
      </c>
      <c r="C8182" t="inlineStr">
        <is>
          <t>P29401</t>
        </is>
      </c>
      <c r="D8182" t="inlineStr">
        <is>
          <t>TKT_HUMAN</t>
        </is>
      </c>
      <c r="E8182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8182" t="inlineStr">
        <is>
          <t>RecName: Full=Transketolase; Short=TK; EC=2.2.1.1 {ECO:0000269|PubMed:27259054};</t>
        </is>
      </c>
      <c r="G8182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8182" t="inlineStr">
        <is>
          <t>GO:0005829|GO:0005789|GO:0070062|GO:0016604|GO:0005654|GO:0005777|GO:0031982|GO:0005509|GO:0000287|GO:0042803|GO:0030976|GO:0004802|GO:0046166|GO:0006098|GO:0009052|GO:0040008|GO:1901159</t>
        </is>
      </c>
      <c r="I8182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8182" t="inlineStr"/>
      <c r="K8182" t="n">
        <v>623</v>
      </c>
      <c r="L8182" t="n">
        <v>595</v>
      </c>
      <c r="M8182" t="n">
        <v>617</v>
      </c>
      <c r="N8182" t="n">
        <v>594</v>
      </c>
      <c r="O8182" t="inlineStr">
        <is>
          <t>RVPR(594).(595)SGKPAELLKMFGIDRDAIAQAVR</t>
        </is>
      </c>
      <c r="P8182" t="inlineStr">
        <is>
          <t>RVPRSGKP</t>
        </is>
      </c>
      <c r="Q8182" t="inlineStr">
        <is>
          <t>Internal</t>
        </is>
      </c>
      <c r="R8182" t="inlineStr"/>
      <c r="S8182" t="inlineStr"/>
      <c r="T8182" t="inlineStr"/>
    </row>
    <row r="8183">
      <c r="A8183" s="1" t="n">
        <v>8181</v>
      </c>
      <c r="B8183" t="inlineStr">
        <is>
          <t>FQSSHHPTDITSLDQYVER</t>
        </is>
      </c>
      <c r="C8183" t="inlineStr">
        <is>
          <t>P14625</t>
        </is>
      </c>
      <c r="D8183" t="inlineStr">
        <is>
          <t>ENPL_HUMAN</t>
        </is>
      </c>
      <c r="E8183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8183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8183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8183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8183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8183" t="inlineStr"/>
      <c r="K8183" t="n">
        <v>803</v>
      </c>
      <c r="L8183" t="n">
        <v>512</v>
      </c>
      <c r="M8183" t="n">
        <v>530</v>
      </c>
      <c r="N8183" t="n">
        <v>511</v>
      </c>
      <c r="O8183" t="inlineStr">
        <is>
          <t>KLLR(511).(512)FQSSHHPTDITSLDQYVER</t>
        </is>
      </c>
      <c r="P8183" t="inlineStr">
        <is>
          <t>KLLRFQSS</t>
        </is>
      </c>
      <c r="Q8183" t="inlineStr">
        <is>
          <t>Internal</t>
        </is>
      </c>
      <c r="R8183" t="inlineStr"/>
      <c r="S8183" t="inlineStr">
        <is>
          <t>S01.151</t>
        </is>
      </c>
      <c r="T8183" t="inlineStr">
        <is>
          <t>trypsin 1</t>
        </is>
      </c>
    </row>
    <row r="8184">
      <c r="A8184" s="1" t="n">
        <v>8182</v>
      </c>
      <c r="B8184" t="inlineStr">
        <is>
          <t>DDFNSGFRDDFLGGR</t>
        </is>
      </c>
      <c r="C8184" t="inlineStr">
        <is>
          <t>Q15056</t>
        </is>
      </c>
      <c r="D8184" t="inlineStr">
        <is>
          <t>IF4H_HUMAN</t>
        </is>
      </c>
      <c r="E8184" t="inlineStr">
        <is>
          <t>MADFDTYDDRAYSSFGGGRGSRGSAGGHGSRSQKELPTEPPYTAYVGNLPFNTVQGDIDAIFKDLSIRSVRLVRDKDTDKFKGFCYVEFDEVDSLKEALTYDGALLGDRSLRVDIAEGRKQDKGGFGFRKGGPDDRGMGSSRESRGGWDSRDDFNSGFRDDFLGGRGGSRPGDRRTGPPMGSRFRDGPPLRGSNMDFREPTEEERAQRPRLQLKPRTVATPLNQVANPNSAIFGGARPREEVVQKEQE</t>
        </is>
      </c>
      <c r="F8184" t="inlineStr">
        <is>
          <t>RecName: Full=Eukaryotic translation initiation factor 4H; Short=eIF-4H; AltName: Full=Williams-Beuren syndrome chromosomal region 1 protein;</t>
        </is>
      </c>
      <c r="G8184" t="inlineStr">
        <is>
          <t>Acetylation|Alternative splicing|Cytoplasm|Direct protein sequencing|Host-virus interaction|Initiation factor|Methylation|Phosphoprotein|Protein biosynthesis|Reference proteome|RNA-binding|Williams-Beuren syndrome</t>
        </is>
      </c>
      <c r="H8184" t="inlineStr">
        <is>
          <t>GO:0005829|GO:0016281|GO:0016020|GO:0048471|GO:0005844|GO:0045296|GO:0003723|GO:0008135|GO:0003743|GO:0048589|GO:0006446|GO:0019953</t>
        </is>
      </c>
      <c r="I8184" t="inlineStr">
        <is>
          <t>C:cytosol|C:eukaryotic translation initiation factor 4F complex|C:membrane|C:perinuclear region of cytoplasm|C:polysome|F:cadherin binding|F:RNA binding|F:translation factor activity, RNA binding|F:translation initiation factor activity|P:developmental growth|P:regulation of translational initiation|P:sexual reproduction</t>
        </is>
      </c>
      <c r="J8184" t="inlineStr"/>
      <c r="K8184" t="n">
        <v>248</v>
      </c>
      <c r="L8184" t="n">
        <v>152</v>
      </c>
      <c r="M8184" t="n">
        <v>166</v>
      </c>
      <c r="N8184" t="n">
        <v>151</v>
      </c>
      <c r="O8184" t="inlineStr">
        <is>
          <t>WDSR(151).(152)DDFNSGFRDDFLGGR</t>
        </is>
      </c>
      <c r="P8184" t="inlineStr">
        <is>
          <t>WDSRDDFN</t>
        </is>
      </c>
      <c r="Q8184" t="inlineStr">
        <is>
          <t>Internal</t>
        </is>
      </c>
      <c r="R8184" t="inlineStr"/>
      <c r="S8184" t="inlineStr"/>
      <c r="T8184" t="inlineStr"/>
    </row>
    <row r="8185">
      <c r="A8185" s="1" t="n">
        <v>8183</v>
      </c>
      <c r="B8185" t="inlineStr">
        <is>
          <t>SVMGPKGSR</t>
        </is>
      </c>
      <c r="C8185" t="inlineStr">
        <is>
          <t>Q00341</t>
        </is>
      </c>
      <c r="D8185" t="inlineStr">
        <is>
          <t>VIGLN_HUMAN</t>
        </is>
      </c>
      <c r="E8185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8185" t="inlineStr">
        <is>
          <t>RecName: Full=Vigilin; AltName: Full=High density lipoprotein-binding protein; Short=HDL-binding protein;</t>
        </is>
      </c>
      <c r="G8185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8185" t="inlineStr">
        <is>
          <t>GO:0005737|GO:0034364|GO:0005634|GO:0005886|GO:0005844|GO:0045296|GO:0008289|GO:0003729|GO:0003723|GO:0008203|GO:0006869</t>
        </is>
      </c>
      <c r="I8185" t="inlineStr">
        <is>
          <t>C:cytoplasm|C:high-density lipoprotein particle|C:nucleus|C:plasma membrane|C:polysome|F:cadherin binding|F:lipid binding|F:mRNA binding|F:RNA binding|P:cholesterol metabolic process|P:lipid transport</t>
        </is>
      </c>
      <c r="J8185" t="inlineStr"/>
      <c r="K8185" t="n">
        <v>1268</v>
      </c>
      <c r="L8185" t="n">
        <v>887</v>
      </c>
      <c r="M8185" t="n">
        <v>895</v>
      </c>
      <c r="N8185" t="n">
        <v>886</v>
      </c>
      <c r="O8185" t="inlineStr">
        <is>
          <t>KFHR(886).(887)SVMGPKGSR</t>
        </is>
      </c>
      <c r="P8185" t="inlineStr">
        <is>
          <t>KFHRSVMG</t>
        </is>
      </c>
      <c r="Q8185" t="inlineStr">
        <is>
          <t>Internal</t>
        </is>
      </c>
      <c r="R8185" t="inlineStr"/>
      <c r="S8185" t="inlineStr"/>
      <c r="T8185" t="inlineStr"/>
    </row>
    <row r="8186">
      <c r="A8186" s="1" t="n">
        <v>8184</v>
      </c>
      <c r="B8186" t="inlineStr">
        <is>
          <t>LMGEDEKPAAKENSEGAGAKASSAGVLVS</t>
        </is>
      </c>
      <c r="C8186" t="inlineStr">
        <is>
          <t>Q9UHV9</t>
        </is>
      </c>
      <c r="D8186" t="inlineStr">
        <is>
          <t>PFD2_HUMAN</t>
        </is>
      </c>
      <c r="E8186" t="inlineStr">
        <is>
          <t>MAENSGRAGKSSGSGAGKGAVSAEQVIAGFNRLRQEQRGLASKAAELEMELNEHSLVIDTLKEVDETRKCYRMVGGVLVERTVKEVLPALENNKEQIQKIIETLTQQLQAKGKELNEFREKHNIRLMGEDEKPAAKENSEGAGAKASSAGVLVS</t>
        </is>
      </c>
      <c r="F8186" t="inlineStr">
        <is>
          <t>RecName: Full=Prefoldin subunit 2;</t>
        </is>
      </c>
      <c r="G8186" t="inlineStr">
        <is>
          <t>3D-structure|Chaperone|Cytoplasm|Mitochondrion|Nucleus|Reference proteome</t>
        </is>
      </c>
      <c r="H8186" t="inlineStr">
        <is>
          <t>GO:0005737|GO:0005829|GO:0005739|GO:0005634|GO:0016272|GO:0101031|GO:1990062|GO:0001540|GO:0044183|GO:0051082|GO:0061077|GO:1905907|GO:0051495|GO:0006457|GO:0050821</t>
        </is>
      </c>
      <c r="I8186" t="inlineStr">
        <is>
          <t>C:cytoplasm|C:cytosol|C:mitochondrion|C:nucleus|C:prefoldin complex|C:protein folding chaperone complex|C:RPAP3/R2TP/prefoldin-like complex|F:amyloid-beta binding|F:protein folding chaperone|F:unfolded protein binding|P:chaperone-mediated protein folding|P:negative regulation of amyloid fibril formation|P:positive regulation of cytoskeleton organization|P:protein folding|P:protein stabilization</t>
        </is>
      </c>
      <c r="J8186" t="inlineStr"/>
      <c r="K8186" t="n">
        <v>154</v>
      </c>
      <c r="L8186" t="n">
        <v>126</v>
      </c>
      <c r="M8186" t="n">
        <v>154</v>
      </c>
      <c r="N8186" t="n">
        <v>125</v>
      </c>
      <c r="O8186" t="inlineStr">
        <is>
          <t>HNIR(125).(126)LMGEDEKPAAKENSEGAGAKASSAGVLVS</t>
        </is>
      </c>
      <c r="P8186" t="inlineStr">
        <is>
          <t>HNIRLMGE</t>
        </is>
      </c>
      <c r="Q8186" t="inlineStr">
        <is>
          <t>Internal</t>
        </is>
      </c>
      <c r="R8186" t="inlineStr"/>
      <c r="S8186" t="inlineStr">
        <is>
          <t>S01.151</t>
        </is>
      </c>
      <c r="T8186" t="inlineStr">
        <is>
          <t>trypsin 1</t>
        </is>
      </c>
    </row>
    <row r="8187">
      <c r="A8187" s="1" t="n">
        <v>8185</v>
      </c>
      <c r="B8187" t="inlineStr">
        <is>
          <t>EGTAFNISSWDKNGSPNKQPSSEPEWTPEPR</t>
        </is>
      </c>
      <c r="C8187" t="inlineStr">
        <is>
          <t>Q5JSZ5</t>
        </is>
      </c>
      <c r="D8187" t="inlineStr">
        <is>
          <t>PRC2B_HUMAN</t>
        </is>
      </c>
      <c r="E8187" t="inlineStr">
        <is>
          <t>MSDRLGQITKGKDGKSKYSTLSLFDKYKGKSVDAIRSSVIPRHGLQSLGKVAAARRMPPPANLPSLKSENKGNDPNIVIVPKDGTGWANKQDQQDPKSSSATASQPPESLPQPGLQKSVSNLQKPTQSISQENTNSVPGGPKSWAQLNGKPVGHEGGLRGSSRLLSFSPEEFPTLKAAGGQDKAGKEKGVLDLSYGPGPSLRPQNVTSWREGGGRHIISATSLSTSPTELGSRNSSTGDGAPSSACTSDSKDPSLRPAQPVRKGASQFMGNVYHPPTYHDMLPAFMCSPKSSENQGTVERGSFPLPQLRLEPRVPFRQFQMNDQDGKENRLGLSRPLRPLRQLVERAPRPTIINAENLKGLDDLDADADDGWAGLHEEVDYSEKLKFSDDEEEEEVVKDGRPKWNSWDPRRQRQLSMSSADSADAKRTREEGKDWAEAVGASRVVRKAPDPQPPPRKLHGWAPGPDYQKSSMGSMFRQQSIEDKEDKPPPRQKFIQSEMSEAVERARKRREEEERRAREERLAACAAKLKQLDQKCKQARKAGEARKQAEKEVPWSPSAEKASPQENGPAVHKGSPEFPAQETPTTFPEEAPTVSPAVAQSNSSEEEAREAGSPAQEFKYQKSLPPRFQRQQQQQQQEQLYKMQHWQPVYPPPSHPQRTFYPHHPQMLGFDPRWMMMPSYMDPRITPTRTPVDFYPSALHPSGLMKPMMPQESLNGTGCRSEDQNCVPPLQERKVTPIDSPPVWSPEGYMALQSKGYPLPHPKSSDTLAMDMRVRNESSFSASLGRAGGVSAQRDLFEERGEEYLSAFDKKAQADFDSCISSQRIGQELLFPPQENVQDAGAPGGHTQNLRCSPLEPDFVPDEKKPECGSWDVSHQPETADTAHGVERETPREGTAFNISSWDKNGSPNKQPSSEPEWTPEPRSSSSQHPEQTGRTRRSGPIKKPVLKALKVEDKEKELEKIKQELGEESTRLAKEKEQSPTAEKDEDEENDASLANSSTTTLEDKGPGHATFGREATKFEEEEKPDKAWEARPPRESSDVPPMKRNNWIFIDEEQAFGVRGQARGRGRGFREFTFRGRPAGGNGSGLCGGGVLGARSIYCSSQRSGRGRGLREFARPEDCPRAKPRRRVASETHSEGSEYEELPKRRRQRGSENGNEGSLLEREESTLKKGDCRDSWRSNKGCSEDHSGLDAKSRGPRAFGRALPPRLSNCGYGRRTFVSKESPHWQSKSPGSSWQEYGPSDTCGSRRPTDRDYVPDSYRHPDAFGGRGFEDSRAEDKRSFFQDEHVADSENAENRPFRRRRPPRQDKPPRFRRLRQERESLGLWGPEEEPHLLAGQWPGRPKLCSGDKSGTVGRRSPELSYQNSSDHANEEWETASESSDFSERRERREGPGSEPDSQVDGGLSGASLGEKKELAKRSFSSQRPVVDRQSRKLEPGGFGEKPVRPGGGDTSPRYESQQNGTPLKVKRSPDEALPGGLSGCSSGSGHSPYALERAAHASADLPEASSKKAEKEAKLAAPRAGEQGEAMKQFDLNYGSAIIENCGSSPGEESEVGSMVGEGFIEVLTKKQRRLLEEERRKKEQAVQVPVKGRGLSSRIPPRFAKKQNNLCLEQGDVTVPGSSLGTEIWESSSQALPVQAPANDSWRKAVTAFSSTETGSAEQGFKSSQGDSGVDLSAESRESSATSSQRSSPYGTLKPEEMSGPGLAEPKADSHKEQAPKPSEQKDSEQGSGQSKEHRPGPIGNERSLKNRKGSEGAERLQGAVVPPVNGVEIHVDSVLPVPPIEFGVSPKDSDFSLPPGSASGPTGSPVVKLQDALASNAGLTQSIPILRRDHHIQRAIGLSPMSFPTADLTLKMESARKAWENSPSLPEQSSPGGAGSGIQPPSSVGASSGVNYSSFGGVSMPPMPVASVAPSASMPGSHLPPLYLDGHVFASQPRLVPQTIPQQQSYQQAAAAQQIPISLHTSLQAQAQLGLRGGLPVSQSQEIFSSLQPFRSQVYMHPSLSPPSTMILSGGTALKPPYSAFPGMQPLEMVKPQSGSPYQPMSGNQALVYEGQLSQAAGLGASQMLDSQLPQLTMPLPRYGSGQQPLILPQSIQLPPGQSLSVGAPRRIPPPGSQPPVLNTSREPSQMEMKGFHFADSKQNVPSGGPVPSPQTYRPSSASPSGKPSGSAVNMGSVQGHYVQQAKQRVDEKPSLGAVKLQEAPSAASQMKRTGAIKPRAVKVEESKA</t>
        </is>
      </c>
      <c r="F8187" t="inlineStr">
        <is>
          <t>RecName: Full=Protein PRRC2B; AltName: Full=HLA-B-associated transcript 2-like 1; AltName: Full=Proline-rich coiled-coil protein 2B;</t>
        </is>
      </c>
      <c r="G8187" t="inlineStr">
        <is>
          <t>Alternative splicing|Coiled coil|Isopeptide bond|Phosphoprotein|Reference proteome|Ubl conjugation</t>
        </is>
      </c>
      <c r="H8187" t="inlineStr">
        <is>
          <t>GO:0003723|GO:0030154</t>
        </is>
      </c>
      <c r="I8187" t="inlineStr">
        <is>
          <t>F:RNA binding|P:cell differentiation</t>
        </is>
      </c>
      <c r="J8187" t="inlineStr"/>
      <c r="K8187" t="n">
        <v>2229</v>
      </c>
      <c r="L8187" t="n">
        <v>893</v>
      </c>
      <c r="M8187" t="n">
        <v>923</v>
      </c>
      <c r="N8187" t="n">
        <v>892</v>
      </c>
      <c r="O8187" t="inlineStr">
        <is>
          <t>ETPR(892).(893)EGTAFNISSWDKNGSPNKQPSSEPEWTPEPR</t>
        </is>
      </c>
      <c r="P8187" t="inlineStr">
        <is>
          <t>ETPREGTA</t>
        </is>
      </c>
      <c r="Q8187" t="inlineStr">
        <is>
          <t>Internal</t>
        </is>
      </c>
      <c r="R8187" t="inlineStr"/>
      <c r="S8187" t="inlineStr"/>
      <c r="T8187" t="inlineStr"/>
    </row>
    <row r="8188">
      <c r="A8188" s="1" t="n">
        <v>8186</v>
      </c>
      <c r="B8188" t="inlineStr">
        <is>
          <t>YLESLGEEQR</t>
        </is>
      </c>
      <c r="C8188" t="inlineStr">
        <is>
          <t>Q02818</t>
        </is>
      </c>
      <c r="D8188" t="inlineStr">
        <is>
          <t>NUCB1_HUMAN</t>
        </is>
      </c>
      <c r="E8188" t="inlineStr">
        <is>
          <t>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</t>
        </is>
      </c>
      <c r="F8188" t="inlineStr">
        <is>
          <t>RecName: Full=Nucleobindin-1; AltName: Full=CALNUC; Flags: Precursor;</t>
        </is>
      </c>
      <c r="G8188" t="inlineStr">
        <is>
          <t>3D-structure|Calcium|Coiled coil|Cytoplasm|DNA-binding|Glycoprotein|Golgi apparatus|Guanine-nucleotide releasing factor|Membrane|Metal-binding|Phosphoprotein|Reference proteome|Repeat|Secreted|Signal</t>
        </is>
      </c>
      <c r="H8188" t="inlineStr">
        <is>
          <t>GO:0005788|GO:0005793|GO:0070062|GO:0005615|GO:0005794|GO:0016020|GO:0005509|GO:0003677|GO:0001965|GO:0005085|GO:0007264</t>
        </is>
      </c>
      <c r="I8188" t="inlineStr">
        <is>
          <t>C:endoplasmic reticulum lumen|C:endoplasmic reticulum-Golgi intermediate compartment|C:extracellular exosome|C:extracellular space|C:Golgi apparatus|C:membrane|F:calcium ion binding|F:DNA binding|F:G-protein alpha-subunit binding|F:guanyl-nucleotide exchange factor activity|P:small GTPase mediated signal transduction</t>
        </is>
      </c>
      <c r="J8188" t="inlineStr"/>
      <c r="K8188" t="n">
        <v>461</v>
      </c>
      <c r="L8188" t="n">
        <v>190</v>
      </c>
      <c r="M8188" t="n">
        <v>199</v>
      </c>
      <c r="N8188" t="n">
        <v>189</v>
      </c>
      <c r="O8188" t="inlineStr">
        <is>
          <t>ERRR(189).(190)YLESLGEEQR</t>
        </is>
      </c>
      <c r="P8188" t="inlineStr">
        <is>
          <t>ERRRYLES</t>
        </is>
      </c>
      <c r="Q8188" t="inlineStr">
        <is>
          <t>Internal</t>
        </is>
      </c>
      <c r="R8188" t="inlineStr"/>
      <c r="S8188" t="inlineStr"/>
      <c r="T8188" t="inlineStr"/>
    </row>
    <row r="8189">
      <c r="A8189" s="1" t="n">
        <v>8187</v>
      </c>
      <c r="B8189" t="inlineStr">
        <is>
          <t>LSDQFHDILIR</t>
        </is>
      </c>
      <c r="C8189" t="inlineStr">
        <is>
          <t>O75340</t>
        </is>
      </c>
      <c r="D8189" t="inlineStr">
        <is>
          <t>PDCD6_HUMAN</t>
        </is>
      </c>
      <c r="E8189" t="inlineStr">
        <is>
          <t>MAAYSYRPGPGAGPGPAAGAALPDQSFLWNVFQRVDKDRSGVISDTELQQALSNGTWTPFNPVTVRSIISMFDRENKAGVNFSEFTGVWKYITDWQNVFRTYDRDNSGMIDKNELKQALSGFGYRLSDQFHDILIRKFDRQGRGQIAFDDFIQGCIVLQRLTDIFRRYDTDQDGWIQVSYEQYLSMVFSIV</t>
        </is>
      </c>
      <c r="F8189" t="inlineStr">
        <is>
          <t>RecName: Full=Programmed cell death protein 6; AltName: Full=Apoptosis-linked gene 2 protein homolog {ECO:0000250|UniProtKB:P12815}; Short=ALG-2 {ECO:0000250|UniProtKB:P12815};</t>
        </is>
      </c>
      <c r="G8189" t="inlineStr">
        <is>
          <t>3D-structure|Acetylation|Alternative splicing|Angiogenesis|Apoptosis|Calcium|Cytoplasm|Cytoplasmic vesicle|Endoplasmic reticulum|Endosome|Magnesium|Membrane|Metal-binding|Nucleus|Reference proteome|Repeat</t>
        </is>
      </c>
      <c r="H8189" t="inlineStr">
        <is>
          <t>GO:0030127|GO:0031463|GO:0005737|GO:0031410|GO:0005829|GO:0005783|GO:0070971|GO:0005789|GO:0005768|GO:0070062|GO:0005654|GO:0005634|GO:0005509|GO:0048306|GO:0042802|GO:0000287|GO:0046983|GO:0042803|GO:0030674|GO:0043495|GO:1990756|GO:0001525|GO:0097190|GO:0034605|GO:0048208|GO:0006888|GO:0006886|GO:0051898|GO:0032007|GO:0030948|GO:0014032|GO:0014029|GO:0045766|GO:0043280|GO:0010595|GO:0001938|GO:1902527|GO:0051592|GO:0036324</t>
        </is>
      </c>
      <c r="I8189" t="inlineStr">
        <is>
          <t>C:COPII vesicle coat|C:Cul3-RING ubiquitin ligase complex|C:cytoplasm|C:cytoplasmic vesicle|C:cytosol|C:endoplasmic reticulum|C:endoplasmic reticulum exit site|C:endoplasmic reticulum membrane|C:endosome|C:extracellular exosome|C:nucleoplasm|C:nucleus|F:calcium ion binding|F:calcium-dependent protein binding|F:identical protein binding|F:magnesium ion binding|F:protein dimerization activity|F:protein homodimerization activity|F:protein-macromolecule adaptor activity|F:protein-membrane adaptor activity|F:ubiquitin ligase-substrate adaptor activity|P:angiogenesis|P:apoptotic signaling pathway|P:cellular response to heat|P:COPII vesicle coating|P:endoplasmic reticulum to Golgi vesicle-mediated transport|P:intracellular protein transport|P:negative regulation of phosphatidylinositol 3-kinase signaling/protein kinase B signal transduction|P:negative regulation of TOR signaling|P:negative regulation of vascular endothelial growth factor receptor signaling pathway|P:neural crest cell development|P:neural crest formation|P:positive regulation of angiogenesis|P:positive regulation of cysteine-type endopeptidase activity involved in apoptotic process|P:positive regulation of endothelial cell migration|P:positive regulation of endothelial cell proliferation|P:positive regulation of protein monoubiquitination|P:response to calcium ion|P:vascular endothelial growth factor receptor-2 signaling pathway</t>
        </is>
      </c>
      <c r="J8189" t="inlineStr"/>
      <c r="K8189" t="n">
        <v>191</v>
      </c>
      <c r="L8189" t="n">
        <v>126</v>
      </c>
      <c r="M8189" t="n">
        <v>136</v>
      </c>
      <c r="N8189" t="n">
        <v>125</v>
      </c>
      <c r="O8189" t="inlineStr">
        <is>
          <t>FGYR(125).(126)LSDQFHDILIR</t>
        </is>
      </c>
      <c r="P8189" t="inlineStr">
        <is>
          <t>FGYRLSDQ</t>
        </is>
      </c>
      <c r="Q8189" t="inlineStr">
        <is>
          <t>Internal</t>
        </is>
      </c>
      <c r="R8189" t="inlineStr"/>
      <c r="S8189" t="inlineStr">
        <is>
          <t>S01.151</t>
        </is>
      </c>
      <c r="T8189" t="inlineStr">
        <is>
          <t>trypsin 1</t>
        </is>
      </c>
    </row>
    <row r="8190">
      <c r="A8190" s="1" t="n">
        <v>8188</v>
      </c>
      <c r="B8190" t="inlineStr">
        <is>
          <t>MEEYAREPCPWR</t>
        </is>
      </c>
      <c r="C8190" t="inlineStr">
        <is>
          <t>Q99595</t>
        </is>
      </c>
      <c r="D8190" t="inlineStr">
        <is>
          <t>TI17A_HUMAN</t>
        </is>
      </c>
      <c r="E8190" t="inlineStr">
        <is>
          <t>MEEYAREPCPWRIVDDCGGAFTMGTIGGGIFQAIKGFRNSPVGVNHRLRGSLTAIKTRAPQLGGSFAVWGGLFSMIDCSMVQVRGKEDPWNSITSGALTGAILAARNGPVAMVGSAAMGGILLALIEGAGILLTRFASAQFPNGPQFAEDPSQLPSTQLPSSPFGDYRQYQ</t>
        </is>
      </c>
      <c r="F8190" t="inlineStr">
        <is>
          <t>RecName: Full=Mitochondrial import inner membrane translocase subunit Tim17-A; AltName: Full=Inner membrane preprotein translocase Tim17a;</t>
        </is>
      </c>
      <c r="G8190" t="inlineStr">
        <is>
          <t>Disulfide bond|Membrane|Mitochondrion|Mitochondrion inner membrane|Protein transport|Reference proteome|Translocation|Transmembrane|Transmembrane helix|Transport</t>
        </is>
      </c>
      <c r="H8190" t="inlineStr">
        <is>
          <t>GO:0005743|GO:0005739|GO:0005654|GO:0005744|GO:0008320|GO:0006886|GO:0030150|GO:0006626</t>
        </is>
      </c>
      <c r="I8190" t="inlineStr">
        <is>
          <t>C:mitochondrial inner membrane|C:mitochondrion|C:nucleoplasm|C:TIM23 mitochondrial import inner membrane translocase complex|F:protein transmembrane transporter activity|P:intracellular protein transport|P:protein import into mitochondrial matrix|P:protein targeting to mitochondrion</t>
        </is>
      </c>
      <c r="J8190" t="inlineStr"/>
      <c r="K8190" t="n">
        <v>171</v>
      </c>
      <c r="L8190" t="n">
        <v>1</v>
      </c>
      <c r="M8190" t="n">
        <v>12</v>
      </c>
      <c r="N8190" t="n">
        <v>0</v>
      </c>
      <c r="O8190" t="inlineStr">
        <is>
          <t>(0).(1)MEEYAREPCPWR</t>
        </is>
      </c>
      <c r="P8190" t="inlineStr">
        <is>
          <t>----MEEY</t>
        </is>
      </c>
      <c r="Q8190" t="inlineStr">
        <is>
          <t>Met intact</t>
        </is>
      </c>
      <c r="R8190" t="inlineStr"/>
      <c r="S8190" t="inlineStr"/>
      <c r="T8190" t="inlineStr"/>
    </row>
    <row r="8191">
      <c r="A8191" s="1" t="n">
        <v>8189</v>
      </c>
      <c r="B8191" t="inlineStr">
        <is>
          <t>WLHEINQNCDDVCR</t>
        </is>
      </c>
      <c r="C8191" t="inlineStr">
        <is>
          <t>Q15286</t>
        </is>
      </c>
      <c r="D8191" t="inlineStr">
        <is>
          <t>RAB35_HUMAN</t>
        </is>
      </c>
      <c r="E8191" t="inlineStr">
        <is>
          <t>MARDYDHLFKLLIIGDSGVGKSSLLLRFADNTFSGSYITTIGVDFKIRTVEINGEKVKLQIWDTAGQERFRTITSTYYRGTHGVIVVYDVTSAESFVNVKRWLHEINQNCDDVCRILVGNKNDDPERKVVETEDAYKFAGQMGIQLFETSAKENVNVEEMFNCITELVLRAKKDNLAKQQQQQQNDVVKLTKNSKRKKRCC</t>
        </is>
      </c>
      <c r="F8191" t="inlineStr">
        <is>
          <t>RecName: Full=Ras-related protein Rab-35; AltName: Full=GTP-binding protein RAY; AltName: Full=Ras-related protein Rab-1C;</t>
        </is>
      </c>
      <c r="G8191" t="inlineStr">
        <is>
          <t>3D-structure|Alternative splicing|Cell membrane|Coated pit|Cytoplasmic vesicle|Endosome|GTP-binding|Lipoprotein|Membrane|Nucleotide-binding|Phosphoprotein|Prenylation|Protein transport|Reference proteome|Transport</t>
        </is>
      </c>
      <c r="H8191" t="inlineStr">
        <is>
          <t>GO:0031253|GO:0045334|GO:0030669|GO:0005905|GO:0005829|GO:0010008|GO:0070062|GO:0045171|GO:0042470|GO:0005886|GO:0055038|GO:0019003|GO:0005525|GO:0003924|GO:0005546|GO:0019882|GO:1990090|GO:0032456|GO:0016197|GO:0000281|GO:0031175|GO:0048227|GO:0008104|GO:0036010|GO:0015031|GO:0032482</t>
        </is>
      </c>
      <c r="I8191" t="inlineStr">
        <is>
          <t>C:cell projection membrane|C:clathrin-coated endocytic vesicle|C:clathrin-coated endocytic vesicle membrane|C:clathrin-coated pit|C:cytosol|C:endosome membrane|C:extracellular exosome|C:intercellular bridge|C:melanosome|C:plasma membrane|C:recycling endosome membrane|F:GDP binding|F:GTP binding|F:GTPase activity|F:phosphatidylinositol-4,5-bisphosphate binding|P:antigen processing and presentation|P:cellular response to nerve growth factor stimulus|P:endocytic recycling|P:endosomal transport|P:mitotic cytokinesis|P:neuron projection development|P:plasma membrane to endosome transport|P:protein localization|P:protein localization to endosome|P:protein transport|P:Rab protein signal transduction</t>
        </is>
      </c>
      <c r="J8191" t="inlineStr"/>
      <c r="K8191" t="n">
        <v>201</v>
      </c>
      <c r="L8191" t="n">
        <v>102</v>
      </c>
      <c r="M8191" t="n">
        <v>115</v>
      </c>
      <c r="N8191" t="n">
        <v>101</v>
      </c>
      <c r="O8191" t="inlineStr">
        <is>
          <t>NVKR(101).(102)WLHEINQNCDDVCR</t>
        </is>
      </c>
      <c r="P8191" t="inlineStr">
        <is>
          <t>NVKRWLHE</t>
        </is>
      </c>
      <c r="Q8191" t="inlineStr">
        <is>
          <t>Internal</t>
        </is>
      </c>
      <c r="R8191" t="inlineStr"/>
      <c r="S8191" t="inlineStr"/>
      <c r="T8191" t="inlineStr"/>
    </row>
    <row r="8192">
      <c r="A8192" s="1" t="n">
        <v>8190</v>
      </c>
      <c r="B8192" t="inlineStr">
        <is>
          <t>YIEVFKSHR</t>
        </is>
      </c>
      <c r="C8192" t="inlineStr">
        <is>
          <t>P52597</t>
        </is>
      </c>
      <c r="D8192" t="inlineStr">
        <is>
          <t>HNRPF_HUMAN</t>
        </is>
      </c>
      <c r="E8192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8192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8192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8192" t="inlineStr">
        <is>
          <t>GO:0071013|GO:0005829|GO:0016020|GO:0005654|GO:0005634|GO:0005886|GO:1990904|GO:0045202|GO:0003723|GO:0003727|GO:0000398|GO:0043484|GO:0006396</t>
        </is>
      </c>
      <c r="I8192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8192" t="inlineStr"/>
      <c r="K8192" t="n">
        <v>415</v>
      </c>
      <c r="L8192" t="n">
        <v>82</v>
      </c>
      <c r="M8192" t="n">
        <v>90</v>
      </c>
      <c r="N8192" t="n">
        <v>81</v>
      </c>
      <c r="O8192" t="inlineStr">
        <is>
          <t>MGHR(81).(82)YIEVFKSHR</t>
        </is>
      </c>
      <c r="P8192" t="inlineStr">
        <is>
          <t>MGHRYIEV</t>
        </is>
      </c>
      <c r="Q8192" t="inlineStr">
        <is>
          <t>Internal</t>
        </is>
      </c>
      <c r="R8192" t="inlineStr"/>
      <c r="S8192" t="inlineStr"/>
      <c r="T8192" t="inlineStr"/>
    </row>
    <row r="8193">
      <c r="A8193" s="1" t="n">
        <v>8191</v>
      </c>
      <c r="B8193" t="inlineStr">
        <is>
          <t>QEQIQAMPLADSQAVR</t>
        </is>
      </c>
      <c r="C8193" t="inlineStr">
        <is>
          <t>Q15149</t>
        </is>
      </c>
      <c r="D8193" t="inlineStr">
        <is>
          <t>PLEC_HUMAN</t>
        </is>
      </c>
      <c r="E819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8193" t="inlineStr">
        <is>
          <t>RecName: Full=Plectin; Short=PCN; Short=PLTN; AltName: Full=Hemidesmosomal protein 1; Short=HD1; AltName: Full=Plectin-1;</t>
        </is>
      </c>
      <c r="G819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819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819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8193" t="inlineStr"/>
      <c r="K8193" t="n">
        <v>4684</v>
      </c>
      <c r="L8193" t="n">
        <v>1367</v>
      </c>
      <c r="M8193" t="n">
        <v>1382</v>
      </c>
      <c r="N8193" t="n">
        <v>1366</v>
      </c>
      <c r="O8193" t="inlineStr">
        <is>
          <t>ARRR(1366).(1367)QEQIQAMPLADSQAVR</t>
        </is>
      </c>
      <c r="P8193" t="inlineStr">
        <is>
          <t>ARRRQEQI</t>
        </is>
      </c>
      <c r="Q8193" t="inlineStr">
        <is>
          <t>Internal</t>
        </is>
      </c>
      <c r="R8193" t="inlineStr"/>
      <c r="S8193" t="inlineStr">
        <is>
          <t>S01.151</t>
        </is>
      </c>
      <c r="T8193" t="inlineStr">
        <is>
          <t>trypsin 1</t>
        </is>
      </c>
    </row>
    <row r="8194">
      <c r="A8194" s="1" t="n">
        <v>8192</v>
      </c>
      <c r="B8194" t="inlineStr">
        <is>
          <t>QEVVDLLLAR</t>
        </is>
      </c>
      <c r="C8194" t="inlineStr">
        <is>
          <t>Q8IWZ3</t>
        </is>
      </c>
      <c r="D8194" t="inlineStr">
        <is>
          <t>ANKH1_HUMAN</t>
        </is>
      </c>
      <c r="E8194" t="inlineStr">
        <is>
          <t>MLTDSGGGGTSFEEDLDSVAPRSAPAGASEPPPPGGVGLGIRTVRLFGEAGPASGVGSSGGGGSGSGTGGGDAALDFKLAAAVLRTGGGGGASGSDEDEVSEVESFILDQEDLDNPVLKTTSEIFLSSTAEGADLRTVDPETQARLEALLEAAGIGKLSTADGKAFADPEVLRRLTSSVSCALDEAAAALTRMKAENSHNAGQVDTRSLAEACSDGDVNAVRKLLDEGRSVNEHTEEGESLLCLACSAGYYELAQVLLAMHANVEDRGNKGDITPLMAASSGGYLDIVKLLLLHDADVNSQSATGNTALTYACAGGFVDIVKVLLNEGANIEDHNENGHTPLMEAASAGHVEVARVLLDHGAGINTHSNEFKESALTLACYKGHLDMVRFLLEAGADQEHKTDEMHTALMEACMDGHVEVARLLLDSGAQVNMPADSFESPLTLAACGGHVELAALLIERGANLEEVNDEGYTPLMEAAREGHEEMVALLLAQGANINAQTEETQETALTLACCGGFSEVADFLIKAGADIELGCSTPLMEASQEGHLELVKYLLASGANVHATTATGDTALTYACENGHTDVADVLLQAGADLEHESEGGRTPLMKAARAGHLCTVQFLISKGANVNRATANNDHTVVSLACAGGHLAVVELLLAHGADPTHRLKDGSTMLIEAAKGGHTNVVSYLLDYPNNVLSVPTTDVSQLPPPSQDQSQVPRVPTHTLAMVVPPQEPDRTSQENSPALLGVQKGTSKQKSSSLQVADQDLLPSFHPYQPLECIVEETEGKLNELGQRISAIEKAQLKSLELIQGEPLNKDKIEELKKNREEQVQKKKKILKELQKVERQLQMKTQQQFTKEYLETKGQKDTVSLHQQCSHRGVFPEGEGDGSLPEDHFSELPQVDTILFKDNDVDDEQQSPPSAEQIDFVPVQPLSSPQCNFSSDLGSNGTNSLELQKVSGNQQIVGQPQIAITGHDQGLLVQEPDGLMVATPAQTLTDTLDDLIAAVSTRVPTGSNSSSQTTECLTPESCSQTTSNVASQSMPPVYPSVDIDAHTESNHDTALTLACAGGHEELVSVLIARDAKIEHRDKKGFTPLILAATAGHVGVVEILLDKGGDIEAQSERTKDTPLSLACSGGRQEVVDLLLARGANKEHRNVSDYTPLSLAASGGYVNIIKILLNAGAEINSRTGSKLGISPLMLAAMNGHVPAVKLLLDMGSDINAQIETNRNTALTLACFQGRAEVVSLLLDRKANVEHRAKTGLTPLMEAASGGYAEVGRVLLDKGADVNAPPVPSSRDTALTIAADKGHYKFCELLIHRGAHIDVRNKKGNTPLWLASNGGHFDVVQLLVQAGADVDAADNRKITPLMSAFRKGHVKVVQYLVKEVNQFPSDIECMRYIATITDKELLKKCHQCVETIVKAKDQQAAEANKNASILLKELDLEKSREESRKQALAAKREKRKEKRKKKKEEQKRKQEEDEENKPKENSELPEDEDEEENDEDVEQEVPIEPPSATTTTTIGISATSATFTNVFGKKRANVVTTPSTNRKNKKNKTKETPPTAHLILPEQHMSLAQQKADKNKINGEPRGGGAGGNSDSDNLDSTDCNSESSSGGKSQELNFVMDVNSSKYPSLLLHSQEEKTSTATSKTQTRLEGEVTPNSLSTSYKTVSLPLSSPNIKLNLTSPKRGQKREEGWKEVVRRSKKLSVPASVVSRIMGRGGCNITAIQDVTGAHIDVDKQKDKNGERMITIRGGTESTRYAVQLINALIQDPAKELEDLIPKNHIRTPASTKSIHANFSSGVGTTAASSKNAFPLGAPTLVTSQATTLSTFQPANKLNKNVPTNVRSSFPVSLPLAYPHPHFALLAAQTMQQIRHPRLPMAQFGGTFSPSPNTWGPFPVRPVNPGNTNSSPKHNNTSRLPNQNGTVLPSESAGLATASCPITVSSVVAASQQLCVTNTRTPSSVRKQLFACVPKTSPPATVISSVTSTCSSLPSVSSAPITSGQAPTTFLPASTSQAQLSSQKMESFSAVPPTKEKVSTQDQPMANLCTPSSTANSCSSSASNTPGAPETHPSSSPTPTSSNTQEEAQPSSVSDLSPMSMPFASNSEPAPLTLTSPRMVAADNQDTSNLPQLAVPAPRVSHRMQPRGSFYSMVPNATIHQDPQSIFVTNPVTLTPPQGPPAAVQLSSAVNIMNGSQMHINPANKSLPPTFGPATLFNHFSSLFDSSQVPANQGWGDGPLSSRVATDASFTVQSAFLGNSVLGHLENMHPDNSKAPGFRPPSQRVSTSPVGLPSIDPSGSSPSSSSAPLASFSGIPGTRVFLQGPAPVGTPSFNRQHFSPHPWTSASNSSTSAPPTLGQPKGVSASQDRKIPPPIGTERLARIRQGGSVAQAPAGTSFVAPVGHSGIWSFGVNAVSEGLSGWSQSVMGNHPMHQQLSDPSTFSQHQPMERDDSGMVAPSNIFHQPMASGFVDFSKGLPISMYGGTIIPSHPQLADVPGGPLFNGLHNPDPAWNPMIKVIQNSTECTDAQQIWPGTWAPHIGNMHLKYVN</t>
        </is>
      </c>
      <c r="F8194" t="inlineStr">
        <is>
          <t>RecName: Full=Ankyrin repeat and KH domain-containing protein 1; AltName: Full=HIV-1 Vpr-binding ankyrin repeat protein; AltName: Full=Multiple ankyrin repeats single KH domain; Short=hMASK;</t>
        </is>
      </c>
      <c r="G8194" t="inlineStr">
        <is>
          <t>Acetylation|Alternative splicing|ANK repeat|Coiled coil|Cytoplasm|Phosphoprotein|Reference proteome|Repeat|RNA-binding</t>
        </is>
      </c>
      <c r="H8194" t="inlineStr">
        <is>
          <t>GO:0005737|GO:0003723|GO:0045087</t>
        </is>
      </c>
      <c r="I8194" t="inlineStr">
        <is>
          <t>C:cytoplasm|F:RNA binding|P:innate immune response</t>
        </is>
      </c>
      <c r="J8194" t="inlineStr"/>
      <c r="K8194" t="n">
        <v>2542</v>
      </c>
      <c r="L8194" t="n">
        <v>1135</v>
      </c>
      <c r="M8194" t="n">
        <v>1144</v>
      </c>
      <c r="N8194" t="n">
        <v>1134</v>
      </c>
      <c r="O8194" t="inlineStr">
        <is>
          <t>SGGR(1134).(1135)QEVVDLLLAR</t>
        </is>
      </c>
      <c r="P8194" t="inlineStr">
        <is>
          <t>SGGRQEVV</t>
        </is>
      </c>
      <c r="Q8194" t="inlineStr">
        <is>
          <t>Internal</t>
        </is>
      </c>
      <c r="R8194" t="inlineStr"/>
      <c r="S8194" t="inlineStr"/>
      <c r="T8194" t="inlineStr"/>
    </row>
    <row r="8195">
      <c r="A8195" s="1" t="n">
        <v>8193</v>
      </c>
      <c r="B8195" t="inlineStr">
        <is>
          <t>ISDAHLADTMIGKAVEHMFETEDGSKDEWR</t>
        </is>
      </c>
      <c r="C8195" t="inlineStr">
        <is>
          <t>Q9Y657</t>
        </is>
      </c>
      <c r="D8195" t="inlineStr">
        <is>
          <t>SPIN1_HUMAN</t>
        </is>
      </c>
      <c r="E8195" t="inlineStr">
        <is>
          <t>MKTPFGKTPGQRSRADAGHAGVSANMMKKRTSHKKHRSSVGPSKPVSQPRRNIVGCRIQHGWKEGNGPVTQWKGTVLDQVPVNPSLYLIKYDGFDCVYGLELNKDERVSALEVLPDRVATSRISDAHLADTMIGKAVEHMFETEDGSKDEWRGMVLARAPVMNTWFYITYEKDPVLYMYQLLDDYKEGDLRIMPDSNDSPPAEREPGEVVDSLVGKQVEYAKEDGSKRTGMVIHQVEAKPSVYFIKFDDDFHIYVYDLVKTS</t>
        </is>
      </c>
      <c r="F8195" t="inlineStr">
        <is>
          <t>RecName: Full=Spindlin-1; AltName: Full=Ovarian cancer-related protein; AltName: Full=Spindlin1;</t>
        </is>
      </c>
      <c r="G8195" t="inlineStr">
        <is>
          <t>3D-structure|Acetylation|Cell cycle|Chromatin regulator|Developmental protein|Isopeptide bond|Meiosis|Nucleus|Phosphoprotein|Reference proteome|Repeat|Ubl conjugation|Wnt signaling pathway</t>
        </is>
      </c>
      <c r="H8195" t="inlineStr">
        <is>
          <t>GO:0005829|GO:0031965|GO:0005730|GO:0005654|GO:0005634|GO:0005819|GO:0035064|GO:0006325|GO:0007276|GO:0051321|GO:0045893|GO:0030177|GO:0006355|GO:0009303|GO:0016055</t>
        </is>
      </c>
      <c r="I8195" t="inlineStr">
        <is>
          <t>C:cytosol|C:nuclear membrane|C:nucleolus|C:nucleoplasm|C:nucleus|C:spindle|F:methylated histone binding|P:chromatin organization|P:gamete generation|P:meiotic cell cycle|P:positive regulation of DNA-templated transcription|P:positive regulation of Wnt signaling pathway|P:regulation of DNA-templated transcription|P:rRNA transcription|P:Wnt signaling pathway</t>
        </is>
      </c>
      <c r="J8195" t="inlineStr"/>
      <c r="K8195" t="n">
        <v>262</v>
      </c>
      <c r="L8195" t="n">
        <v>123</v>
      </c>
      <c r="M8195" t="n">
        <v>152</v>
      </c>
      <c r="N8195" t="n">
        <v>122</v>
      </c>
      <c r="O8195" t="inlineStr">
        <is>
          <t>ATSR(122).(123)ISDAHLADTMIGKAVEHMFETEDGSKDEWR</t>
        </is>
      </c>
      <c r="P8195" t="inlineStr">
        <is>
          <t>ATSRISDA</t>
        </is>
      </c>
      <c r="Q8195" t="inlineStr">
        <is>
          <t>Internal</t>
        </is>
      </c>
      <c r="R8195" t="inlineStr"/>
      <c r="S8195" t="inlineStr"/>
      <c r="T8195" t="inlineStr"/>
    </row>
    <row r="8196">
      <c r="A8196" s="1" t="n">
        <v>8194</v>
      </c>
      <c r="B8196" t="inlineStr">
        <is>
          <t>MEFVSEVQR</t>
        </is>
      </c>
      <c r="C8196" t="inlineStr">
        <is>
          <t>Q9BYN8</t>
        </is>
      </c>
      <c r="D8196" t="inlineStr">
        <is>
          <t>RT26_HUMAN</t>
        </is>
      </c>
      <c r="E8196" t="inlineStr">
        <is>
          <t>MLRALSRLGAGTPCRPRAPLVLPARGRKTRHDPLAKSKIERVNMPPAVDPAEFFVLMERYQHYRQTVRALRMEFVSEVQRKVHEARAGVLAERKALKDAAEHRELMAWNQAENRRLHELRIARLRQEEREQEQRQALEQARKAEEVQAWAQRKEREVLQLQEEVKNFITRENLEARVEAALDSRKNYNWAITREGLVVRPQRRDS</t>
        </is>
      </c>
      <c r="F8196" t="inlineStr">
        <is>
          <t>RecName: Full=Small ribosomal subunit protein mS26 {ECO:0000303|PubMed:25838379}; AltName: Full=28S ribosomal protein S13, mitochondrial; Short=MRP-S13; Short=S13mt; AltName: Full=28S ribosomal protein S26, mitochondrial; Short=MRP-S26; Short=S26mt; Flags: Precursor;</t>
        </is>
      </c>
      <c r="G8196" t="inlineStr">
        <is>
          <t>3D-structure|Mitochondrion|Reference proteome|Ribonucleoprotein|Ribosomal protein|Transit peptide</t>
        </is>
      </c>
      <c r="H8196" t="inlineStr">
        <is>
          <t>GO:0005743|GO:0005763|GO:0005739|GO:0005654|GO:0003723|GO:0032543</t>
        </is>
      </c>
      <c r="I8196" t="inlineStr">
        <is>
          <t>C:mitochondrial inner membrane|C:mitochondrial small ribosomal subunit|C:mitochondrion|C:nucleoplasm|F:RNA binding|P:mitochondrial translation</t>
        </is>
      </c>
      <c r="J8196" t="inlineStr"/>
      <c r="K8196" t="n">
        <v>205</v>
      </c>
      <c r="L8196" t="n">
        <v>72</v>
      </c>
      <c r="M8196" t="n">
        <v>80</v>
      </c>
      <c r="N8196" t="n">
        <v>71</v>
      </c>
      <c r="O8196" t="inlineStr">
        <is>
          <t>RALR(71).(72)MEFVSEVQR</t>
        </is>
      </c>
      <c r="P8196" t="inlineStr">
        <is>
          <t>RALRMEFV</t>
        </is>
      </c>
      <c r="Q8196" t="inlineStr">
        <is>
          <t>Internal</t>
        </is>
      </c>
      <c r="R8196" t="inlineStr"/>
      <c r="S8196" t="inlineStr"/>
      <c r="T8196" t="inlineStr"/>
    </row>
    <row r="8197">
      <c r="A8197" s="1" t="n">
        <v>8195</v>
      </c>
      <c r="B8197" t="inlineStr">
        <is>
          <t>ISAVESQPSR</t>
        </is>
      </c>
      <c r="C8197" t="inlineStr">
        <is>
          <t>Q9Y520</t>
        </is>
      </c>
      <c r="D8197" t="inlineStr">
        <is>
          <t>PRC2C_HUMAN</t>
        </is>
      </c>
      <c r="E8197" t="inlineStr">
        <is>
          <t>MSEKSGQSTKAKDGKKYATLSLFNTYKGKSLETQKTTARHGLQSLGKVGISRRMPPPANLPSLKAENKGNDPNVNIVPKDGTGWASKQEQHEEEKTPEVPPAQPKPGVAAPPEVAPAPKSWASNKQGGQGDGIQVNSQFQQEFPSLQAAGDQEKKEKETNDDNYGPGPSLRPPNVACWRDGGKAAGSPSSSDQDEKLPGQDESTAGTSEQNDILKVVEKRIACGPPQAKLNGQQAALASQYRAMMPPYMFQQYPRMTYPPLHGPMRFPPSLSETNKGLRGRGPPPSWASEPERPSILSASELKELDKFDNLDAEADEGWAGAQMEVDYTEQLNFSDDDEQGSNSPKENNSEDQGSKASENNENKKETDEVSNTKSSSQIPAQPSVAKVPYGKGPSFNQERGTSSHLPPPPKLLAQQHPPPDRQAVPGRPGPFPSKQQVADEDEIWKQRRRQQSEISAAVERARKRREEEERRMEEQRKAACAEKLKRLDEKLGILEKQPSPEEIREREREKEREREKELEKEQEQEREKEREKDRERQQEKEKELEKEQEKQREMEKERKQEKEKELERQKEKEKELQKMKEQEKECELEKEREKLEEKIEPREPNLEPMVEKQESENSCNKEEEPVFTRQDSNRSEKEATPVVHETEPESGSQPRPAVLSGYFKQFQKSLPPRFQRQQEQMKQQQWQQQQQQGVLPQTVPSQPSSSTVPPPPHRPLYQPMQPHPQHLASMGFDPRWLMMQSYMDPRMMSGRPAMDIPPIHPGMIPPKPLMRRDQMEGSPNSSESFEHIARSARDHAISLSEPRMLWGSDPYPHAEPQQATTPKATEEPEDVRSEAALDQEQITAAYSVEHNQLEAHPKADFIRESSEAQVQKFLSRSVEDVRPHHTDANNQSACFEAPDQKTLSAPQEERISAVESQPSRKRSVSHGSNHTQKPDEQRSEPSAGIPKVTSRCIDSKEPIERPEEKPKKEGFIRSSEGPKPEKVYKSKSETRWGPRPSSNRREEVNDRPVRRSGPIKKPVLRDMKEEREQRKEKEGEKAEKVTEKVVVKPEKTEKKDLPPPPPPPQPPAPIQPQSVPPPIQPEAEKFPSTETATLAQKPSQDTEKPLEPVSTVQVEPAVKTVNQQTMAAPVVKEEKQPEKVISKDLVIERPRPDSRPAVKKESTLPPRTYWKEARERDWFPDQGYRGRGRGEYYSRGRSYRGSYGGRGRGGRGHTRDYPQYRDNKPRAEHIPSGPLRQREESETRSESSDFEVVPKRRRQRGSETDTDSEIHESASDKDSLSKGKLPKREERPENKKPVKPHSSFKPDNHVRIDNRLLEKPYVRDDDKAKPGFLPKGEPTRRGRGGTFRRGGRDPGGRPSRPSTLRRPAYRDNQWNPRQSEVPKPEDGEPPRRHEQFIPIAADKRPPKFERKFDPARERPRRQRPTRPPRQDKPPRFRRLREREAASKSNEVVAVPTNGTVNNVAQEPVNTLGDISGNKTPDLSNQNSSDQANEEWETASESSDFNERRERDEKKNADLNAQTVVKVGENVLPPKREIAKRSFSSQRPVDRQNRRGNNGPPKSGRNFSGPRNERRSGPPSKSGKRGPFDDQPAGTTGVDLINGSSAHHQEGVPNGTGQKNSKDSTGKKREDPKPGPKKPKEKVDALSQFDLNNYASVVIIDDHPEVTVIEDPQSNLNDDGFTEVVSKKQQKRLQDEERRKKEEQVIQVWNKKNANEKGRSQTSKLPPRFAKKQATGIQQAQSSASVPPLASAPLPPSTSASVPASTSAPLPATLTPVPASTSAPVPASTLAPVLASTSAPVPASPLAPVSASASVSASVPASTSAAAITSSSAPASAPAPTPILASVSTPASVTILASASIPILASALASTSAPTPAPAASSPAAPVITAPTIPASAPTASVPLAPASASAPAPAPTPVSAPNPAPPAPAQTQAQTHKPVQNPLQTTSQSSKQPPPSIRLPSAQTPNGTDYVASGKSIQTPQSHGTLTAELWDNKVAPPAVLNDISKKLGPISPPQPPSVSAWNKPLTSFGSAPSSEGAKNGQESGLEIGTDTIQFGAPASNGNENEVVPVLSEKSADKIPEPKEQRQKQPRAGPIKAQKLPDLSPVENKEHKPGPIGKERSLKNRKVKDAQQVEPEGQEKPSPATVRSTDPVTTKETKAVSEMSTEIGTMISVSSAEYGTNAKESVTDYTTPSSSLPNTVATNNTKMEDTLVNNVPLPNTLPLPKRETIQQSSSLTSVPPTTFSLTFKMESARKAWENSPNVREKGSPVTSTAPPIATGVSSSASGPSTANYNSFSSASMPQIPVASVTPTASLSGAGTYTTSSLSTKSTTTSDPPNICKVKPQQLQTSSLPSASHFSQLSCMPSLIAQQQQNPQVYVSQSAAAQIPAFYMDTSHLFNTQHARLAPPSLAQQQGFQPGLSQPTSVQQIPIPIYAPLQGQHQAQLSLGAGPAVSQAQELFSSSLQPYRSQPAFMQSSLSQPSVVLSGTAIHNFPTVQHQELAKAQSGLAFQQTSNTQPIPILYEHQLGQASGLGGSQLIDTHLLQARANLTQASNLYSGQVQQPGQTNFYNTAQSPSALQQVTVPLPASQLSLPNFGSTGQPLIALPQTLQPPLQHTTPQAQAQSLSRPAQVSQPFRGLIPAGTQHSMIATTGKMSEMELKAFGSGIDIKPGTPPIAGRSTTPTSSPFRATSTSPNSQSSKMNSIVYQKQFQSAPATVRMTQPFPTQFAPQILSQPNLVPPLVRAPHTNTFPAPVQRPPMALASQMPPPLTTGLMSHARLPHVARGPCGSLSGVRGNQAQAALKAEQDMKAKQRAEVLQSTQRFFSEQQQSKQIGGGKAQKVDSDSSKPPETLTDPPGVCQEKVEEKPPPAPSIATKPVRTGPIKPQAIKTEETKS</t>
        </is>
      </c>
      <c r="F8197" t="inlineStr">
        <is>
          <t>RecName: Full=Protein PRRC2C; AltName: Full=BAT2 domain-containing protein 1; AltName: Full=HBV X-transactivated gene 2 protein; AltName: Full=HBV XAg-transactivated protein 2; AltName: Full=HLA-B-associated transcript 2-like 2; AltName: Full=Proline-rich and coiled-coil-containing protein 2C;</t>
        </is>
      </c>
      <c r="G8197" t="inlineStr">
        <is>
          <t>Acetylation|Alternative splicing|Coiled coil|Cytoplasm|Direct protein sequencing|Isopeptide bond|Methylation|Phosphoprotein|Reference proteome|Ubl conjugation</t>
        </is>
      </c>
      <c r="H8197" t="inlineStr">
        <is>
          <t>GO:0010494|GO:0005829|GO:0016020|GO:0003723|GO:0002244|GO:0034063</t>
        </is>
      </c>
      <c r="I8197" t="inlineStr">
        <is>
          <t>C:cytoplasmic stress granule|C:cytosol|C:membrane|F:RNA binding|P:hematopoietic progenitor cell differentiation|P:stress granule assembly</t>
        </is>
      </c>
      <c r="J8197" t="inlineStr"/>
      <c r="K8197" t="n">
        <v>2896</v>
      </c>
      <c r="L8197" t="n">
        <v>912</v>
      </c>
      <c r="M8197" t="n">
        <v>921</v>
      </c>
      <c r="N8197" t="n">
        <v>911</v>
      </c>
      <c r="O8197" t="inlineStr">
        <is>
          <t>QEER(911).(912)ISAVESQPSR</t>
        </is>
      </c>
      <c r="P8197" t="inlineStr">
        <is>
          <t>QEERISAV</t>
        </is>
      </c>
      <c r="Q8197" t="inlineStr">
        <is>
          <t>Internal</t>
        </is>
      </c>
      <c r="R8197" t="inlineStr"/>
      <c r="S8197" t="inlineStr">
        <is>
          <t>S01.151</t>
        </is>
      </c>
      <c r="T8197" t="inlineStr">
        <is>
          <t>trypsin 1</t>
        </is>
      </c>
    </row>
    <row r="8198">
      <c r="A8198" s="1" t="n">
        <v>8196</v>
      </c>
      <c r="B8198" t="inlineStr">
        <is>
          <t>MQQYDLQGQPYGTR</t>
        </is>
      </c>
      <c r="C8198" t="inlineStr">
        <is>
          <t>Q969V3</t>
        </is>
      </c>
      <c r="D8198" t="inlineStr">
        <is>
          <t>NCLN_HUMAN</t>
        </is>
      </c>
      <c r="E8198" t="inlineStr">
        <is>
          <t>MLEEAGEVLENMLKASCLPLGFIVFLPAVLLLVAPPLPAADAAHEFTVYRMQQYDLQGQPYGTRNAVLNTEARTMAAEVLSRRCVLMRLLDFSYEQYQKALRQSAGAVVIILPRAMAAVPQDVVRQFMEIEPEMLAMETAVPVYFAVEDEALLSIYKQTQAASASQGSASAAEVLLRTATANGFQMVTSGVQSKAVSDWLIASVEGRLTGLGGEDLPTIVIVAHYDAFGVAPWLSLGADSNGSGVSVLLELARLFSRLYTYKRTHAAYNLLFFASGGGKFNYQGTKRWLEDNLDHTDSSLLQDNVAFVLCLDTVGRGSSLHLHVSKPPREGTLQHAFLRELETVAAHQFPEVRFSMVHKRINLAEDVLAWEHERFAIRRLPAFTLSHLESHRDGQRSSIMDVRSRVDSKTLTRNTRIIAEALTRVIYNLTEKGTPPDMPVFTEQMQIQQEQLDSVMDWLTNQPRAAQLVDKDSTFLSTLEHHLSRYLKDVKQHHVKADKRDPEFVFYDQLKQVMNAYRVKPAVFDLLLAVGIAAYLGMAYVAVQHFSLLYKTVQRLLVKAKTQ</t>
        </is>
      </c>
      <c r="F8198" t="inlineStr">
        <is>
          <t>RecName: Full=BOS complex subunit NCLN {ECO:0000305}; AltName: Full=Nicalin {ECO:0000303|PubMed:15257293}; AltName: Full=Nicastrin-like protein; Flags: Precursor;</t>
        </is>
      </c>
      <c r="G8198" t="inlineStr">
        <is>
          <t>3D-structure|Alternative splicing|Endoplasmic reticulum|Glycoprotein|Membrane|Reference proteome|Signal|Transmembrane|Transmembrane helix</t>
        </is>
      </c>
      <c r="H8198" t="inlineStr">
        <is>
          <t>GO:0005789|GO:0016020|GO:0160064|GO:0032991|GO:0043022|GO:0160063|GO:0050821|GO:0061635|GO:0043254|GO:0009966</t>
        </is>
      </c>
      <c r="I8198" t="inlineStr">
        <is>
          <t>C:endoplasmic reticulum membrane|C:membrane|C:multi-pass translocon complex|C:protein-containing complex|F:ribosome binding|P:multi-pass transmembrane protein insertion into ER membrane|P:protein stabilization|P:regulation of protein complex stability|P:regulation of protein-containing complex assembly|P:regulation of signal transduction</t>
        </is>
      </c>
      <c r="J8198" t="inlineStr"/>
      <c r="K8198" t="n">
        <v>563</v>
      </c>
      <c r="L8198" t="n">
        <v>51</v>
      </c>
      <c r="M8198" t="n">
        <v>64</v>
      </c>
      <c r="N8198" t="n">
        <v>50</v>
      </c>
      <c r="O8198" t="inlineStr">
        <is>
          <t>TVYR(50).(51)MQQYDLQGQPYGTR</t>
        </is>
      </c>
      <c r="P8198" t="inlineStr">
        <is>
          <t>TVYRMQQY</t>
        </is>
      </c>
      <c r="Q8198" t="inlineStr">
        <is>
          <t>Internal</t>
        </is>
      </c>
      <c r="R8198" t="inlineStr"/>
      <c r="S8198" t="inlineStr"/>
      <c r="T8198" t="inlineStr"/>
    </row>
    <row r="8199">
      <c r="A8199" s="1" t="n">
        <v>8197</v>
      </c>
      <c r="B8199" t="inlineStr">
        <is>
          <t>ISAEDGLKHEYFR</t>
        </is>
      </c>
      <c r="C8199" t="inlineStr">
        <is>
          <t>Q9UQ88</t>
        </is>
      </c>
      <c r="D8199" t="inlineStr">
        <is>
          <t>CD11A_HUMAN</t>
        </is>
      </c>
      <c r="E8199" t="inlineStr">
        <is>
          <t>MGDEKDSWKVKTLDEILQEKKRRKEQEEKAEIKRLKNSDDRDSKRDSLEEGELRDHCMEITIRNSPYRREDSMEDRGEEDDSLAIKPPQQMSRKEKVHHRKDEKRKEKWKHARVKEREHERRKRHREEQDKARREWERQKRREMAREHSRRERDRLEQLERKRERERKMREQQKEQREQKERERRAEERRKEREARREVSAHHRTMREDYSDKVKASHWSRSPPRPPRERFELGDGRKPGEARPAPAQKPAQLKEEKMEERDLLSDLQDISDSERKTSSAESSSAESGSGSEEEEEEEEEEEEEGSTSEESEEEEEEEEEEEEETGSNSEEASEQSAEEVSEEEMSEDEERENENHLLVVPESRFDRDSGESEEAEEEVGEGTPQSSALTEGDYVPDSPALLPIELKQELPKYLPALQGCRSVEEFQCLNRIEEGTYGVVYRAKDKKTDEIVALKRLKMEKEKEGFPITSLREINTILKAQHPNIVTVREIVVGSNMDKIYIVMNYVEHDLKSLMETMKQPFLPGEVKTLMIQLLRGVKHLHDNWILHRDLKTSNLLLSHAGILKVGDFGLAREYGSPLKAYTPVVVTQWYRAPELLLGAKEYSTAVDMWSVGCIFGELLTQKPLFPGNSEIDQINKVFKELGTPSEKIWPGYSELPVVKKMTFSEHPYNNLRKRFGALLSDQGFDLMNKFLTYFPGRRISAEDGLKHEYFRETPLPIDPSMFPTWPAKSEQQRVKRGTSPRPPEGGLGYSQLGDDDLKETGFHLTTTNQGASAAGPGFSLKF</t>
        </is>
      </c>
      <c r="F8199" t="inlineStr">
        <is>
          <t>RecName: Full=Cyclin-dependent kinase 11A; EC=2.7.11.22; AltName: Full=Cell division cycle 2-like protein kinase 2; AltName: Full=Cell division protein kinase 11A; AltName: Full=Galactosyltransferase-associated protein kinase p58/GTA; AltName: Full=PITSLRE serine/threonine-protein kinase CDC2L2;</t>
        </is>
      </c>
      <c r="G8199" t="inlineStr">
        <is>
          <t>Alternative initiation|Alternative splicing|Apoptosis|ATP-binding|Cell cycle|Cytoplasm|Kinase|Nucleotide-binding|Nucleus|Phosphoprotein|Reference proteome|Serine/threonine-protein kinase|Transferase</t>
        </is>
      </c>
      <c r="H8199" t="inlineStr">
        <is>
          <t>GO:0000307|GO:0005737|GO:0005634|GO:0005524|GO:0004693|GO:0004672|GO:0106310|GO:0004674|GO:0006915|GO:0000278|GO:0006468|GO:0042981|GO:0051726|GO:0001558|GO:0046605|GO:0006355|GO:0007346|GO:0050684|GO:0043484</t>
        </is>
      </c>
      <c r="I8199" t="inlineStr">
        <is>
          <t>C:cyclin-dependent protein kinase holoenzyme complex|C:cytoplasm|C:nucleus|F:ATP binding|F:cyclin-dependent protein serine/threonine kinase activity|F:protein kinase activity|F:protein serine kinase activity|F:protein serine/threonine kinase activity|P:apoptotic process|P:mitotic cell cycle|P:protein phosphorylation|P:regulation of apoptotic process|P:regulation of cell cycle|P:regulation of cell growth|P:regulation of centrosome cycle|P:regulation of DNA-templated transcription|P:regulation of mitotic cell cycle|P:regulation of mRNA processing|P:regulation of RNA splicing</t>
        </is>
      </c>
      <c r="J8199" t="inlineStr"/>
      <c r="K8199" t="n">
        <v>783</v>
      </c>
      <c r="L8199" t="n">
        <v>700</v>
      </c>
      <c r="M8199" t="n">
        <v>712</v>
      </c>
      <c r="N8199" t="n">
        <v>699</v>
      </c>
      <c r="O8199" t="inlineStr">
        <is>
          <t>PGRR(699).(700)ISAEDGLKHEYFR</t>
        </is>
      </c>
      <c r="P8199" t="inlineStr">
        <is>
          <t>PGRRISAE</t>
        </is>
      </c>
      <c r="Q8199" t="inlineStr">
        <is>
          <t>Internal</t>
        </is>
      </c>
      <c r="R8199" t="inlineStr"/>
      <c r="S8199" t="inlineStr"/>
      <c r="T8199" t="inlineStr"/>
    </row>
    <row r="8200">
      <c r="A8200" s="1" t="n">
        <v>8198</v>
      </c>
      <c r="B8200" t="inlineStr">
        <is>
          <t>YLEVSEPQDIECCGALEYYDKAFDR</t>
        </is>
      </c>
      <c r="C8200" t="inlineStr">
        <is>
          <t>O15371</t>
        </is>
      </c>
      <c r="D8200" t="inlineStr">
        <is>
          <t>EIF3D_HUMAN</t>
        </is>
      </c>
      <c r="E8200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8200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8200" t="inlineStr">
        <is>
          <t>3D-structure|Acetylation|Alternative splicing|Cytoplasm|Host-virus interaction|Initiation factor|Phosphoprotein|Protein biosynthesis|Reference proteome|RNA-binding</t>
        </is>
      </c>
      <c r="H8200" t="inlineStr">
        <is>
          <t>GO:0005829|GO:0016282|GO:0033290|GO:0005852|GO:0071541|GO:0016020|GO:0045202|GO:0098808|GO:0003723|GO:0003743|GO:0002191|GO:0001732|GO:0075522|GO:1902416|GO:0045727|GO:0006413|GO:0075525</t>
        </is>
      </c>
      <c r="I8200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8200" t="inlineStr"/>
      <c r="K8200" t="n">
        <v>548</v>
      </c>
      <c r="L8200" t="n">
        <v>184</v>
      </c>
      <c r="M8200" t="n">
        <v>208</v>
      </c>
      <c r="N8200" t="n">
        <v>183</v>
      </c>
      <c r="O8200" t="inlineStr">
        <is>
          <t>MKMR(183).(184)YLEVSEPQDIECCGALEYYDKAFDR</t>
        </is>
      </c>
      <c r="P8200" t="inlineStr">
        <is>
          <t>MKMRYLEV</t>
        </is>
      </c>
      <c r="Q8200" t="inlineStr">
        <is>
          <t>Internal</t>
        </is>
      </c>
      <c r="R8200" t="inlineStr"/>
      <c r="S8200" t="inlineStr">
        <is>
          <t>S01.151</t>
        </is>
      </c>
      <c r="T8200" t="inlineStr">
        <is>
          <t>trypsin 1</t>
        </is>
      </c>
    </row>
    <row r="8201">
      <c r="A8201" s="1" t="n">
        <v>8199</v>
      </c>
      <c r="B8201" t="inlineStr">
        <is>
          <t>IRSIEALLEAGQAR</t>
        </is>
      </c>
      <c r="C8201" t="inlineStr">
        <is>
          <t>Q9P2E9</t>
        </is>
      </c>
      <c r="D8201" t="inlineStr">
        <is>
          <t>RRBP1_HUMAN</t>
        </is>
      </c>
      <c r="E8201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8201" t="inlineStr">
        <is>
          <t>RecName: Full=Ribosome-binding protein 1; AltName: Full=180 kDa ribosome receptor homolog; Short=RRp; AltName: Full=ES/130-related protein; AltName: Full=Ribosome receptor protein;</t>
        </is>
      </c>
      <c r="G8201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8201" t="inlineStr">
        <is>
          <t>GO:0005783|GO:0005789|GO:0016020|GO:0005840|GO:0003723|GO:0038023|GO:0001649|GO:0015031|GO:0006412</t>
        </is>
      </c>
      <c r="I8201" t="inlineStr">
        <is>
          <t>C:endoplasmic reticulum|C:endoplasmic reticulum membrane|C:membrane|C:ribosome|F:RNA binding|F:signaling receptor activity|P:osteoblast differentiation|P:protein transport|P:translation</t>
        </is>
      </c>
      <c r="J8201" t="inlineStr"/>
      <c r="K8201" t="n">
        <v>1410</v>
      </c>
      <c r="L8201" t="n">
        <v>957</v>
      </c>
      <c r="M8201" t="n">
        <v>970</v>
      </c>
      <c r="N8201" t="n">
        <v>956</v>
      </c>
      <c r="O8201" t="inlineStr">
        <is>
          <t>LTER(956).(957)IRSIEALLEAGQAR</t>
        </is>
      </c>
      <c r="P8201" t="inlineStr">
        <is>
          <t>LTERIRSI</t>
        </is>
      </c>
      <c r="Q8201" t="inlineStr">
        <is>
          <t>Internal</t>
        </is>
      </c>
      <c r="R8201" t="inlineStr"/>
      <c r="S8201" t="inlineStr"/>
      <c r="T8201" t="inlineStr"/>
    </row>
    <row r="8202">
      <c r="A8202" s="1" t="n">
        <v>8200</v>
      </c>
      <c r="B8202" t="inlineStr">
        <is>
          <t>NFLSKQQASQVLVR</t>
        </is>
      </c>
      <c r="C8202" t="inlineStr">
        <is>
          <t>P07225</t>
        </is>
      </c>
      <c r="D8202" t="inlineStr">
        <is>
          <t>PROS_HUMAN</t>
        </is>
      </c>
      <c r="E8202" t="inlineStr">
        <is>
          <t>MRVLGGRCGALLACLLLVLPVSEANFLSKQQASQVLVRKRRANSLLEETKQGNLERECIEELCNKEEAREVFENDPETDYFYPKYLVCLRSFQTGLFTAARQSTNAYPDLRSCVNAIPDQCSPLPCNEDGYMSCKDGKASFTCTCKPGWQGEKCEFDINECKDPSNINGGCSQICDNTPGSYHCSCKNGFVMLSNKKDCKDVDECSLKPSICGTAVCKNIPGDFECECPEGYRYNLKSKSCEDIDECSENMCAQLCVNYPGGYTCYCDGKKGFKLAQDQKSCEVVSVCLPLNLDTKYELLYLAEQFAGVVLYLKFRLPEISRFSAEFDFRTYDSEGVILYAESIDHSAWLLIALRGGKIEVQLKNEHTSKITTGGDVINNGLWNMVSVEELEHSISIKIAKEAVMDINKPGPLFKPENGLLETKVYFAGFPRKVESELIKPINPRLDGCIRSWNLMKQGASGIKEIIQEKQNKHCLVTVEKGSYYPGSGIAQFHIDYNNVSSAEGWHVNVTLNIRPSTGTGVMLALVSGNNTVPFAVSLVDSTSEKSQDILLSVENTVIYRIQALSLCSDQQSHLEFRVNRNNLELSTPLKIETISHEDLQRQLAVLDKAMKAKVATYLGGLPDVPFSATPVNAFYNGCMEVNINGVQLDLDEAISKHNDIRAHSCPSVWKKTKNS</t>
        </is>
      </c>
      <c r="F8202" t="inlineStr">
        <is>
          <t>RecName: Full=Vitamin K-dependent protein S; Flags: Precursor;</t>
        </is>
      </c>
      <c r="G8202" t="inlineStr">
        <is>
          <t>3D-structure|Blood coagulation|Calcium|Cleavage on pair of basic residues|Disease variant|Disulfide bond|EGF-like domain|Fibrinolysis|Gamma-carboxyglutamic acid|Glycoprotein|Hemostasis|Hydroxylation|Reference proteome|Repeat|Secreted|Signal|Thrombophilia|Zymogen</t>
        </is>
      </c>
      <c r="H8202" t="inlineStr">
        <is>
          <t>GO:0072562|GO:0005789|GO:0070062|GO:0005576|GO:0005615|GO:0005796|GO:0000139|GO:0005886|GO:0031093|GO:0005509|GO:0004866|GO:0007596|GO:0042730</t>
        </is>
      </c>
      <c r="I8202" t="inlineStr">
        <is>
          <t>C:blood microparticle|C:endoplasmic reticulum membrane|C:extracellular exosome|C:extracellular region|C:extracellular space|C:Golgi lumen|C:Golgi membrane|C:plasma membrane|C:platelet alpha granule lumen|F:calcium ion binding|F:endopeptidase inhibitor activity|P:blood coagulation|P:fibrinolysis</t>
        </is>
      </c>
      <c r="J8202" t="inlineStr"/>
      <c r="K8202" t="n">
        <v>676</v>
      </c>
      <c r="L8202" t="n">
        <v>25</v>
      </c>
      <c r="M8202" t="n">
        <v>38</v>
      </c>
      <c r="N8202" t="n">
        <v>24</v>
      </c>
      <c r="O8202" t="inlineStr">
        <is>
          <t>VSEA(24).(25)NFLSKQQASQVLVR</t>
        </is>
      </c>
      <c r="P8202" t="inlineStr">
        <is>
          <t>VSEANFLS</t>
        </is>
      </c>
      <c r="Q8202" t="inlineStr">
        <is>
          <t>Signal removed</t>
        </is>
      </c>
      <c r="R8202" t="inlineStr"/>
      <c r="S8202" t="inlineStr">
        <is>
          <t>CLE_S26</t>
        </is>
      </c>
      <c r="T8202" t="inlineStr">
        <is>
          <t>Unknown</t>
        </is>
      </c>
    </row>
    <row r="8203">
      <c r="A8203" s="1" t="n">
        <v>8201</v>
      </c>
      <c r="B8203" t="inlineStr">
        <is>
          <t>AAFLNFFR</t>
        </is>
      </c>
      <c r="C8203" t="inlineStr">
        <is>
          <t>Q5JTZ9</t>
        </is>
      </c>
      <c r="D8203" t="inlineStr">
        <is>
          <t>SYAM_HUMAN</t>
        </is>
      </c>
      <c r="E8203" t="inlineStr">
        <is>
          <t>MAASVAAAARRLRRAIRRSPAWRGLSHRPLSSEPPAAKASAVRAAFLNFFRDRHGHRLVPSASVRPRGDPSLLFVNAGMNQFKPIFLGTVDPRSEMAGFRRVANSQKCVRAGGHHNDLEDVGRDLSHHTFFEMLGNWAFGGEYFKEEACNMAWELLTQVYGIPEERLWISYFDGDPKAGLDPDLETRDIWLSLGVPASRVLSFGPQENFWEMGDTGPCGPCTEIHYDLAGGVGAPQLVELWNLVFMQHNREADGSLQPLPQRHVDTGMGLERLVAVLQGKHSTYDTDLFSPLLNAIQQGCRAPPYLGRVGVADEGRTDTAYRVVADHIRTLSVCISDGIFPGMSGPPLVLRRILRRAVRFSMEILKAPPGFLGSLVPVVVETLGDAYPELQRNSAQIANLVSEDEAAFLASLERGRRIIDRTLRTLGPSDMFPAEVAWSLSLCGDLGLPLDMVELMLEEKGVQLDSAGLERLAQEEAQHRARQAEPVQKQGLWLDVHALGELQRQGVPPTDDSPKYNYSLRPSGSYEFGTCEAQVLQLYTEDGTAVASVGKGQRCGLLLDRTNFYAEQGGQASDRGYLVRAGQEDVLFPVARAQVCGGFILHEAVAPECLRLGDQVQLHVDEAWRLGCMAKHTATHLLNWALRQTLGPGTEQQGSHLNPEQLRLDVTTQTPLTPEQLRAVENTVQEAVGQDEAVYMEEVPLALTAQVPGLRSLDEVYPDPVRVVSVGVPVAHALDPASQAALQTSVELCCGTHLLRTGAVGDLVIIGDRQLSKGTTRLLAVTGEQAQQARELGQSLAQEVKAATERLSLGSRDVAEALRLSKDIGRLIEAVETAVMPQWQRRELLATVKMLQRRANTAIRKLQMGQAAKKTQELLERHSKGPLIVDTVSAESLSVLVKVVRQLCEQAPSTSVLLLSPQPMGKVLCACQVAQGAMPTFTAEAWALAVCSHMGGKAWGSRVVAQGTGSTTDLEAALSIAQTYALSQL</t>
        </is>
      </c>
      <c r="F8203" t="inlineStr">
        <is>
          <t>RecName: Full=Alanine--tRNA ligase, mitochondrial {ECO:0000255|HAMAP-Rule:MF_03133}; EC=6.1.1.7 {ECO:0000255|HAMAP-Rule:MF_03133}; AltName: Full=Alanyl-tRNA synthetase {ECO:0000255|HAMAP-Rule:MF_03133}; Short=AlaRS {ECO:0000255|HAMAP-Rule:MF_03133}; Flags: Precursor;</t>
        </is>
      </c>
      <c r="G8203" t="inlineStr">
        <is>
          <t>3D-structure|Aminoacyl-tRNA synthetase|ATP-binding|Cardiomyopathy|Disease variant|Ligase|Metal-binding|Mitochondrion|Neurodegeneration|Nucleotide-binding|Premature ovarian failure|Primary mitochondrial disease|Protein biosynthesis|Reference proteome|RNA-binding|Transit peptide|tRNA-binding|Zinc</t>
        </is>
      </c>
      <c r="H8203" t="inlineStr">
        <is>
          <t>GO:0005739|GO:0004813|GO:0002161|GO:0005524|GO:0000049|GO:0008270|GO:0006419|GO:0070143</t>
        </is>
      </c>
      <c r="I8203" t="inlineStr">
        <is>
          <t>C:mitochondrion|F:alanine-tRNA ligase activity|F:aminoacyl-tRNA editing activity|F:ATP binding|F:tRNA binding|F:zinc ion binding|P:alanyl-tRNA aminoacylation|P:mitochondrial alanyl-tRNA aminoacylation</t>
        </is>
      </c>
      <c r="J8203" t="inlineStr"/>
      <c r="K8203" t="n">
        <v>985</v>
      </c>
      <c r="L8203" t="n">
        <v>44</v>
      </c>
      <c r="M8203" t="n">
        <v>51</v>
      </c>
      <c r="N8203" t="n">
        <v>43</v>
      </c>
      <c r="O8203" t="inlineStr">
        <is>
          <t>SAVR(43).(44)AAFLNFFR</t>
        </is>
      </c>
      <c r="P8203" t="inlineStr">
        <is>
          <t>SAVRAAFL</t>
        </is>
      </c>
      <c r="Q8203" t="inlineStr">
        <is>
          <t>Internal</t>
        </is>
      </c>
      <c r="R8203" t="inlineStr"/>
      <c r="S8203" t="inlineStr"/>
      <c r="T8203" t="inlineStr"/>
    </row>
    <row r="8204">
      <c r="A8204" s="1" t="n">
        <v>8202</v>
      </c>
      <c r="B8204" t="inlineStr">
        <is>
          <t>NSSAQAFLGPENPEEPYLDGINYNCVAPGKR</t>
        </is>
      </c>
      <c r="C8204" t="inlineStr">
        <is>
          <t>Q14683</t>
        </is>
      </c>
      <c r="D8204" t="inlineStr">
        <is>
          <t>SMC1A_HUMAN</t>
        </is>
      </c>
      <c r="E8204" t="inlineStr">
        <is>
          <t>MGFLKLIEIENFKSYKGRQIIGPFQRFTAIIGPNGSGKSNLMDAISFVLGEKTSNLRVKTLRDLIHGAPVGKPAANRAFVSMVYSEEGAEDRTFARVIVGGSSEYKINNKVVQLHEYSEELEKLGILIKARNFLVFQGAVESIAMKNPKERTALFEEISRSGELAQEYDKRKKEMVKAEEDTQFNYHRKKNIAAERKEAKQEKEEADRYQRLKDEVVRAQVQLQLFKLYHNEVEIEKLNKELASKNKEIEKDKKRMDKVEDELKEKKKELGKMMREQQQIEKEIKEKDSELNQKRPQYIKAKENTSHKIKKLEAAKKSLQNAQKHYKKRKGDMDELEKEMLSVEKARQEFEERMEEESQSQGRDLTLEENQVKKYHRLKEEASKRAATLAQELEKFNRDQKADQDRLDLEERKKVETEAKIKQKLREIEENQKRIEKLEEYITTSKQSLEEQKKLEGELTEEVEMAKRRIDEINKELNQVMEQLGDARIDRQESSRQQRKAEIMESIKRLYPGSVYGRLIDLCQPTQKKYQIAVTKVLGKNMDAIIVDSEKTGRDCIQYIKEQRGEPETFLPLDYLEVKPTDEKLRELKGAKLVIDVIRYEPPHIKKALQYACGNALVCDNVEDARRIAFGGHQRHKTVALDGTLFQKSGVISGGASDLKAKARRWDEKAVDKLKEKKERLTEELKEQMKAKRKEAELRQVQSQAHGLQMRLKYSQSDLEQTKTRHLALNLQEKSKLESELANFGPRINDIKRIIQSREREMKDLKEKMNQVEDEVFEEFCREIGVRNIREFEEEKVKRQNEIAKKRLEFENQKTRLGIQLDFEKNQLKEDQDKVHMWEQTVKKDENEIEKLKKEEQRHMKIIDETMAQLQDLKNQHLAKKSEVNDKNHEMEEIRKKLGGANKEMTHLQKEVTAIETKLEQKRSDRHNLLQACKMQDIKLPLSKGTMDDISQEEGSSQGEDSVSGSQRISSIYAREALIEIDYGDLCEDLKDAQAEEEIKQEMNTLQQKLNEQQSVLQRIAAPNMKAMEKLESVRDKFQETSDEFEAARKRAKKAKQAFEQIKKERFDRFNACFESVATNIDEIYKALSRNSSAQAFLGPENPEEPYLDGINYNCVAPGKRFRPMDNLSGGEKTVAALALLFAIHSYKPAPFFVLDEIDAALDNTNIGKVANYIKEQSTCNFQAIVISLKEEFYTKAESLIGVYPEQGDCVISKVLTFDLTKYPDANPNPNEQ</t>
        </is>
      </c>
      <c r="F8204" t="inlineStr">
        <is>
          <t>RecName: Full=Structural maintenance of chromosomes protein 1A; Short=SMC protein 1A; Short=SMC-1-alpha; Short=SMC-1A; AltName: Full=Sb1.8;</t>
        </is>
      </c>
      <c r="G8204" t="inlineStr">
        <is>
          <t>3D-structure|Acetylation|ATP-binding|Cell cycle|Cell division|Centromere|Chromosome|Coiled coil|Direct protein sequencing|Disease variant|DNA damage|DNA repair|Epilepsy|Intellectual disability|Kinetochore|Meiosis|Mitosis|Nucleotide-binding|Nucleus|Phosphoprotein|Reference proteome|Ubl conjugation</t>
        </is>
      </c>
      <c r="H8204" t="inlineStr">
        <is>
          <t>GO:0005694|GO:0000775|GO:0008278|GO:0000794|GO:0005829|GO:0000776|GO:0030893|GO:0030892|GO:0097431|GO:0016363|GO:0005654|GO:0005634|GO:0005524|GO:0016887|GO:0003682|GO:0003677|GO:0036033|GO:0046982|GO:0003723|GO:0051301|GO:0006281|GO:0034089|GO:0034087|GO:0051321|GO:0007064|GO:0000070|GO:0090307|GO:0072423|GO:0009314|GO:0007062|GO:0035019</t>
        </is>
      </c>
      <c r="I8204" t="inlineStr">
        <is>
          <t>C:chromosome|C:chromosome, centromeric region|C:cohesin complex|C:condensed nuclear chromosome|C:cytosol|C:kinetochore|C:meiotic cohesin complex|C:mitotic cohesin complex|C:mitotic spindle pole|C:nuclear matrix|C:nucleoplasm|C:nucleus|F:ATP binding|F:ATP hydrolysis activity|F:chromatin binding|F:DNA binding|F:mediator complex binding|F:protein heterodimerization activity|F:RNA binding|P:cell division|P:DNA repair|P:establishment of meiotic sister chromatid cohesion|P:establishment of mitotic sister chromatid cohesion|P:meiotic cell cycle|P:mitotic sister chromatid cohesion|P:mitotic sister chromatid segregation|P:mitotic spindle assembly|P:response to DNA damage checkpoint signaling|P:response to radiation|P:sister chromatid cohesion|P:somatic stem cell population maintenance</t>
        </is>
      </c>
      <c r="J8204" t="inlineStr"/>
      <c r="K8204" t="n">
        <v>1233</v>
      </c>
      <c r="L8204" t="n">
        <v>1091</v>
      </c>
      <c r="M8204" t="n">
        <v>1121</v>
      </c>
      <c r="N8204" t="n">
        <v>1090</v>
      </c>
      <c r="O8204" t="inlineStr">
        <is>
          <t>ALSR(1090).(1091)NSSAQAFLGPENPEEPYLDGINYNCVAPGKR</t>
        </is>
      </c>
      <c r="P8204" t="inlineStr">
        <is>
          <t>ALSRNSSA</t>
        </is>
      </c>
      <c r="Q8204" t="inlineStr">
        <is>
          <t>Internal</t>
        </is>
      </c>
      <c r="R8204" t="inlineStr"/>
      <c r="S8204" t="inlineStr"/>
      <c r="T8204" t="inlineStr"/>
    </row>
    <row r="8205">
      <c r="A8205" s="1" t="n">
        <v>8203</v>
      </c>
      <c r="B8205" t="inlineStr">
        <is>
          <t>QGCPFQPWDGLEEHSQALSGR</t>
        </is>
      </c>
      <c r="C8205" t="inlineStr">
        <is>
          <t>Q9UH17</t>
        </is>
      </c>
      <c r="D8205" t="inlineStr">
        <is>
          <t>ABC3B_HUMAN</t>
        </is>
      </c>
      <c r="E8205" t="inlineStr">
        <is>
          <t>MNPQIRNPMERMYRDTFYDNFENEPILYGRSYTWLCYEVKIKRGRSNLLWDTGVFRGQVYFKPQYHAEMCFLSWFCGNQLPAYKCFQITWFVSWTPCPDCVAKLAEFLSEHPNVTLTISAARLYYYWERDYRRALCRLSQAGARVTIMDYEEFAYCWENFVYNEGQQFMPWYKFDENYAFLHRTLKEILRYLMDPDTFTFNFNNDPLVLRRRQTYLCYEVERLDNGTWVLMDQHMGFLCNEAKNLLCGFYGRHAELRFLDLVPSLQLDPAQIYRVTWFISWSPCFSWGCAGEVRAFLQENTHVRLRIFAARIYDYDPLYKEALQMLRDAGAQVSIMTYDEFEYCWDTFVYRQGCPFQPWDGLEEHSQALSGRLRAILQNQGN</t>
        </is>
      </c>
      <c r="F8205" t="inlineStr">
        <is>
          <t>RecName: Full=DNA dC-&gt;dU-editing enzyme APOBEC-3B; Short=A3B; EC=3.5.4.38; AltName: Full=Phorbolin-1-related protein; AltName: Full=Phorbolin-2/3;</t>
        </is>
      </c>
      <c r="G8205" t="inlineStr">
        <is>
          <t>3D-structure|Alternative splicing|Antiviral defense|Hydrolase|Immunity|Innate immunity|Metal-binding|Nucleus|Reference proteome|Repeat|RNA-binding|Zinc</t>
        </is>
      </c>
      <c r="H8205" t="inlineStr">
        <is>
          <t>GO:0005737|GO:0005654|GO:0005634|GO:0000932|GO:0004126|GO:0047844|GO:0003723|GO:0008270|GO:0044355|GO:0016554|GO:0051607|GO:0070383|GO:0080111|GO:0045087|GO:0045869|GO:0010526</t>
        </is>
      </c>
      <c r="I8205" t="inlineStr">
        <is>
          <t>C:cytoplasm|C:nucleoplasm|C:nucleus|C:P-body|F:cytidine deaminase activity|F:deoxycytidine deaminase activity|F:RNA binding|F:zinc ion binding|P:clearance of foreign intracellular DNA|P:cytidine to uridine editing|P:defense response to virus|P:DNA cytosine deamination|P:DNA demethylation|P:innate immune response|P:negative regulation of single stranded viral RNA replication via double stranded DNA intermediate|P:retrotransposon silencing</t>
        </is>
      </c>
      <c r="J8205" t="inlineStr"/>
      <c r="K8205" t="n">
        <v>382</v>
      </c>
      <c r="L8205" t="n">
        <v>352</v>
      </c>
      <c r="M8205" t="n">
        <v>372</v>
      </c>
      <c r="N8205" t="n">
        <v>351</v>
      </c>
      <c r="O8205" t="inlineStr">
        <is>
          <t>FVYR(351).(352)QGCPFQPWDGLEEHSQALSGR</t>
        </is>
      </c>
      <c r="P8205" t="inlineStr">
        <is>
          <t>FVYRQGCP</t>
        </is>
      </c>
      <c r="Q8205" t="inlineStr">
        <is>
          <t>Internal</t>
        </is>
      </c>
      <c r="R8205" t="inlineStr"/>
      <c r="S8205" t="inlineStr"/>
      <c r="T8205" t="inlineStr"/>
    </row>
    <row r="8206">
      <c r="A8206" s="1" t="n">
        <v>8204</v>
      </c>
      <c r="B8206" t="inlineStr">
        <is>
          <t>YVAQAHDKPR</t>
        </is>
      </c>
      <c r="C8206" t="inlineStr">
        <is>
          <t>Q12931</t>
        </is>
      </c>
      <c r="D8206" t="inlineStr">
        <is>
          <t>TRAP1_HUMAN</t>
        </is>
      </c>
      <c r="E8206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8206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8206" t="inlineStr">
        <is>
          <t>3D-structure|Acetylation|Alternative splicing|ATP-binding|Chaperone|Membrane|Mitochondrion|Mitochondrion inner membrane|Nucleotide-binding|Phosphoprotein|Reference proteome|Transit peptide</t>
        </is>
      </c>
      <c r="H8206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8206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8206" t="inlineStr"/>
      <c r="K8206" t="n">
        <v>704</v>
      </c>
      <c r="L8206" t="n">
        <v>317</v>
      </c>
      <c r="M8206" t="n">
        <v>326</v>
      </c>
      <c r="N8206" t="n">
        <v>316</v>
      </c>
      <c r="O8206" t="inlineStr">
        <is>
          <t>EFYR(316).(317)YVAQAHDKPR</t>
        </is>
      </c>
      <c r="P8206" t="inlineStr">
        <is>
          <t>EFYRYVAQ</t>
        </is>
      </c>
      <c r="Q8206" t="inlineStr">
        <is>
          <t>Internal</t>
        </is>
      </c>
      <c r="R8206" t="inlineStr"/>
      <c r="S8206" t="inlineStr"/>
      <c r="T8206" t="inlineStr"/>
    </row>
    <row r="8207">
      <c r="A8207" s="1" t="n">
        <v>8205</v>
      </c>
      <c r="B8207" t="inlineStr">
        <is>
          <t>WKLQVQEQR</t>
        </is>
      </c>
      <c r="C8207" t="inlineStr">
        <is>
          <t>Q9P0T7</t>
        </is>
      </c>
      <c r="D8207" t="inlineStr">
        <is>
          <t>TMEM9_HUMAN</t>
        </is>
      </c>
      <c r="E8207" t="inlineStr">
        <is>
          <t>MKLLSLVAVVGCLLVPPAEANKSSEDIRCKCICPPYRNISGHIYNQNVSQKDCNCLHVVEPMPVPGHDVEAYCLLCECRYEERSTTTIKVIIVIYLSVVGALLLYMAFLMLVDPLIRKPDAYTEQLHNEEENEDARSMAAAAASLGGPRANTVLERVEGAQQRWKLQVQEQRKTVFDRHKMLS</t>
        </is>
      </c>
      <c r="F8207" t="inlineStr">
        <is>
          <t>RecName: Full=Proton-transporting V-type ATPase complex assembly regulator TMEM9 {ECO:0000305|PubMed:30374053}; Short=v-ATPase assembly regulator TMEM9 {ECO:0000305|PubMed:30374053}; AltName: Full=Dermal papilla-derived protein 4 {ECO:0000303|Ref.2}; AltName: Full=Transmembrane protein 9 {ECO:0000303|PubMed:12359240}; Short=Protein TMEM9 {ECO:0000303|PubMed:12359240}; Flags: Precursor;</t>
        </is>
      </c>
      <c r="G8207" t="inlineStr">
        <is>
          <t>Endosome|Glycoprotein|Lysosome|Membrane|Phosphoprotein|Protein transport|Reference proteome|Signal|Transmembrane|Transmembrane helix|Transport</t>
        </is>
      </c>
      <c r="H8207" t="inlineStr">
        <is>
          <t>GO:0045171|GO:0043231|GO:0005770|GO:0005765|GO:0005764|GO:0015630|GO:0072686|GO:0032585|GO:0048388|GO:0007042|GO:0090263|GO:0015031|GO:0070070|GO:0042176</t>
        </is>
      </c>
      <c r="I8207" t="inlineStr">
        <is>
          <t>C:intercellular bridge|C:intracellular membrane-bounded organelle|C:late endosome|C:lysosomal membrane|C:lysosome|C:microtubule cytoskeleton|C:mitotic spindle|C:multivesicular body membrane|P:endosomal lumen acidification|P:lysosomal lumen acidification|P:positive regulation of canonical Wnt signaling pathway|P:protein transport|P:proton-transporting V-type ATPase complex assembly|P:regulation of protein catabolic process</t>
        </is>
      </c>
      <c r="J8207" t="inlineStr"/>
      <c r="K8207" t="n">
        <v>183</v>
      </c>
      <c r="L8207" t="n">
        <v>164</v>
      </c>
      <c r="M8207" t="n">
        <v>172</v>
      </c>
      <c r="N8207" t="n">
        <v>163</v>
      </c>
      <c r="O8207" t="inlineStr">
        <is>
          <t>AQQR(163).(164)WKLQVQEQR</t>
        </is>
      </c>
      <c r="P8207" t="inlineStr">
        <is>
          <t>AQQRWKLQ</t>
        </is>
      </c>
      <c r="Q8207" t="inlineStr">
        <is>
          <t>Internal</t>
        </is>
      </c>
      <c r="R8207" t="inlineStr"/>
      <c r="S8207" t="inlineStr"/>
      <c r="T8207" t="inlineStr"/>
    </row>
    <row r="8208">
      <c r="A8208" s="1" t="n">
        <v>8206</v>
      </c>
      <c r="B8208" t="inlineStr">
        <is>
          <t>AAFDEVKMAAHTMGNATVGR</t>
        </is>
      </c>
      <c r="C8208" t="inlineStr">
        <is>
          <t>P42166</t>
        </is>
      </c>
      <c r="D8208" t="inlineStr">
        <is>
          <t>LAP2A_HUMAN</t>
        </is>
      </c>
      <c r="E8208" t="inlineStr">
        <is>
          <t>MPEFLEDPSVLTKDKLKSELVANNVTLPAGEQRKDVYVQLYLQHLTARNRPPLPAGTNSKGPPDFSSDEEREPTPVLGSGAAAAGRSRAAVGRKATKKTDKPRQEDKDDLDVTELTNEDLLDQLVKYGVNPGPIVGTTRKLYEKKLLKLREQGTESRSSTPLPTISSSAENTRQNGSNDSDRYSDNEEGKKKEHKKVKSTRDIVPFSELGTTPSGGGFFQGISFPEISTRPPLGSTELQAAKKVHTSKGDLPREPLVATNLPGRGQLQKLASERNLFISCKSSHDRCLEKSSSSSSQPEHSAMLVSTAASPSLIKETTTGYYKDIVENICGREKSGIQPLCPERSHISDQSPLSSKRKALEESESSQLISPPLAQAIRDYVNSLLVQGGVGSLPGTSNSMPPLDVENIQKRIDQSKFQETEFLSPPRKVPRLSEKSVEERDSGSFVAFQNIPGSELMSSFAKTVVSHSLTTLGLEVAKQSQHDKIDASELSFPFHESILKVIEEEWQQVDRQLPSLACKYPVSSREATQILSVPKVDDEILGFISEATPLGGIQAASTESCNQQLDLALCRAYEAAASALQIATHTAFVAKAMQADISQAAQILSSDPSRTHQALGILSKTYDAASYICEAAFDEVKMAAHTMGNATVGRRYLWLKDCKINLASKNKLASTPFKGGTLFGGEVCKVIKKRGNKH</t>
        </is>
      </c>
      <c r="F8208" t="inlineStr">
        <is>
          <t>RecName: Full=Lamina-associated polypeptide 2, isoform alpha; AltName: Full=Thymopoietin isoform alpha; Short=TP alpha; AltName: Full=Thymopoietin-related peptide isoform alpha; Short=TPRP isoform alpha; Contains: RecName: Full=Thymopoietin; Short=TP; AltName: Full=Splenin; Contains: RecName: Full=Thymopentin; AltName: Full=TP5;</t>
        </is>
      </c>
      <c r="G8208" t="inlineStr">
        <is>
          <t>3D-structure|Acetylation|Alternative splicing|Cardiomyopathy|Chromosome|Coiled coil|Direct protein sequencing|DNA-binding|Methylation|Nucleus|Pharmaceutical|Phosphoprotein|Reference proteome</t>
        </is>
      </c>
      <c r="H8208" t="inlineStr">
        <is>
          <t>GO:0000785|GO:0005635|GO:0005634|GO:0045296|GO:0003677|GO:0005521</t>
        </is>
      </c>
      <c r="I8208" t="inlineStr">
        <is>
          <t>C:chromatin|C:nuclear envelope|C:nucleus|F:cadherin binding|F:DNA binding|F:lamin binding</t>
        </is>
      </c>
      <c r="J8208" t="inlineStr"/>
      <c r="K8208" t="n">
        <v>694</v>
      </c>
      <c r="L8208" t="n">
        <v>631</v>
      </c>
      <c r="M8208" t="n">
        <v>650</v>
      </c>
      <c r="N8208" t="n">
        <v>630</v>
      </c>
      <c r="O8208" t="inlineStr">
        <is>
          <t>YICE(630).(631)AAFDEVKMAAHTMGNATVGR</t>
        </is>
      </c>
      <c r="P8208" t="inlineStr">
        <is>
          <t>YICEAAFD</t>
        </is>
      </c>
      <c r="Q8208" t="inlineStr">
        <is>
          <t>Internal</t>
        </is>
      </c>
      <c r="R8208" t="inlineStr"/>
      <c r="S8208" t="inlineStr"/>
      <c r="T8208" t="inlineStr"/>
    </row>
    <row r="8209">
      <c r="A8209" s="1" t="n">
        <v>8207</v>
      </c>
      <c r="B8209" t="inlineStr">
        <is>
          <t>MELPSGPGPER</t>
        </is>
      </c>
      <c r="C8209" t="inlineStr">
        <is>
          <t>Q9Y679</t>
        </is>
      </c>
      <c r="D8209" t="inlineStr">
        <is>
          <t>AUP1_HUMAN</t>
        </is>
      </c>
      <c r="E8209" t="inlineStr">
        <is>
          <t>MELPSGPGPERLFDSHRLPGDCFLLLVLLLYAPVGFCLLVLRLFLGIHVFLVSCALPDSVLRRFVVRTMCAVLGLVARQEDSGLRDHSVRVLISNHVTPFDHNIVNLLTTCSTPLLNSPPSFVCWSRGFMEMNGRGELVESLKRFCASTRLPPTPLLLFPEEEATNGREGLLRFSSWPFSIQDVVQPLTLQVQRPLVSVTVSDASWVSELLWSLFVPFTVYQVRWLRPVHRQLGEANEEFALRVQQLVAKELGQTGTRLTPADKAEHMKRQRHPRLRPQSAQSSFPPSPGPSPDVQLATLAQRVKEVLPHVPLGVIQRDLAKTGCVDLTITNLLEGAVAFMPEDITKGTQSLPTASASKFPSSGPVTPQPTALTFAKSSWARQESLQERKQALYEYARRRFTERRAQEAD</t>
        </is>
      </c>
      <c r="F8209" t="inlineStr">
        <is>
          <t>RecName: Full=Lipid droplet-regulating VLDL assembly factor AUP1 {ECO:0000312|HGNC:HGNC:891}; AltName: Full=Ancient ubiquitous protein 1 {ECO:0000303|PubMed:12042322};</t>
        </is>
      </c>
      <c r="G8209" t="inlineStr">
        <is>
          <t>3D-structure|Acetylation|Alternative splicing|Cytoplasmic vesicle|Endoplasmic reticulum|Host-virus interaction|Lipid droplet|Membrane|Phosphoprotein|Reference proteome|Ubl conjugation</t>
        </is>
      </c>
      <c r="H8209" t="inlineStr">
        <is>
          <t>GO:0005776|GO:0031410|GO:0005783|GO:0005789|GO:0070062|GO:0005811|GO:0016020|GO:0043130|GO:0031624|GO:0031625|GO:0071712|GO:0140042|GO:0034389|GO:0061724|GO:1990044|GO:0009615|GO:0030970|GO:0030433</t>
        </is>
      </c>
      <c r="I8209" t="inlineStr">
        <is>
          <t>C:autophagosome|C:cytoplasmic vesicle|C:endoplasmic reticulum|C:endoplasmic reticulum membrane|C:extracellular exosome|C:lipid droplet|C:membrane|F:ubiquitin binding|F:ubiquitin conjugating enzyme binding|F:ubiquitin protein ligase binding|P:ER-associated misfolded protein catabolic process|P:lipid droplet formation|P:lipid droplet organization|P:lipophagy|P:protein localization to lipid droplet|P:response to virus|P:retrograde protein transport, ER to cytosol|P:ubiquitin-dependent ERAD pathway</t>
        </is>
      </c>
      <c r="J8209" t="inlineStr"/>
      <c r="K8209" t="n">
        <v>410</v>
      </c>
      <c r="L8209" t="n">
        <v>1</v>
      </c>
      <c r="M8209" t="n">
        <v>11</v>
      </c>
      <c r="N8209" t="n">
        <v>0</v>
      </c>
      <c r="O8209" t="inlineStr">
        <is>
          <t>(0).(1)MELPSGPGPER</t>
        </is>
      </c>
      <c r="P8209" t="inlineStr">
        <is>
          <t>----MELP</t>
        </is>
      </c>
      <c r="Q8209" t="inlineStr">
        <is>
          <t>Met intact</t>
        </is>
      </c>
      <c r="R8209" t="inlineStr"/>
      <c r="S8209" t="inlineStr"/>
      <c r="T8209" t="inlineStr"/>
    </row>
    <row r="8210">
      <c r="A8210" s="1" t="n">
        <v>8208</v>
      </c>
      <c r="B8210" t="inlineStr">
        <is>
          <t>MELSDANLQTLTEYLKKTLDPDPAIR</t>
        </is>
      </c>
      <c r="C8210" t="inlineStr">
        <is>
          <t>P55060</t>
        </is>
      </c>
      <c r="D8210" t="inlineStr">
        <is>
          <t>XPO2_HUMAN</t>
        </is>
      </c>
      <c r="E8210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F8210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G8210" t="inlineStr">
        <is>
          <t>Acetylation|Alternative splicing|Cytoplasm|Direct protein sequencing|Nucleus|Phosphoprotein|Protein transport|Reference proteome|Transport</t>
        </is>
      </c>
      <c r="H8210" t="inlineStr">
        <is>
          <t>GO:0005737|GO:0005829|GO:0070062|GO:0016020|GO:0005635|GO:0005654|GO:0005634|GO:0005049|GO:0031267|GO:0006611|GO:0006606</t>
        </is>
      </c>
      <c r="I8210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J8210" t="inlineStr"/>
      <c r="K8210" t="n">
        <v>971</v>
      </c>
      <c r="L8210" t="n">
        <v>1</v>
      </c>
      <c r="M8210" t="n">
        <v>26</v>
      </c>
      <c r="N8210" t="n">
        <v>0</v>
      </c>
      <c r="O8210" t="inlineStr">
        <is>
          <t>(0).(1)MELSDANLQTLTEYLKKTLDPDPAIR</t>
        </is>
      </c>
      <c r="P8210" t="inlineStr">
        <is>
          <t>----MELS</t>
        </is>
      </c>
      <c r="Q8210" t="inlineStr">
        <is>
          <t>Met intact</t>
        </is>
      </c>
      <c r="R8210" t="inlineStr"/>
      <c r="S8210" t="inlineStr"/>
      <c r="T8210" t="inlineStr"/>
    </row>
    <row r="8211">
      <c r="A8211" s="1" t="n">
        <v>8209</v>
      </c>
      <c r="B8211" t="inlineStr">
        <is>
          <t>LRITESEEVVSR</t>
        </is>
      </c>
      <c r="C8211" t="inlineStr">
        <is>
          <t>P02545</t>
        </is>
      </c>
      <c r="D8211" t="inlineStr">
        <is>
          <t>LMNA_HUMAN</t>
        </is>
      </c>
      <c r="E8211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8211" t="inlineStr">
        <is>
          <t>RecName: Full=Prelamin-A/C; Contains: RecName: Full=Lamin-A/C; AltName: Full=70 kDa lamin; AltName: Full=Renal carcinoma antigen NY-REN-32; Flags: Precursor;</t>
        </is>
      </c>
      <c r="G8211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8211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8211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8211" t="inlineStr"/>
      <c r="K8211" t="n">
        <v>664</v>
      </c>
      <c r="L8211" t="n">
        <v>61</v>
      </c>
      <c r="M8211" t="n">
        <v>72</v>
      </c>
      <c r="N8211" t="n">
        <v>60</v>
      </c>
      <c r="O8211" t="inlineStr">
        <is>
          <t>AGLR(60).(61)LRITESEEVVSR</t>
        </is>
      </c>
      <c r="P8211" t="inlineStr">
        <is>
          <t>AGLRLRIT</t>
        </is>
      </c>
      <c r="Q8211" t="inlineStr">
        <is>
          <t>Internal</t>
        </is>
      </c>
      <c r="R8211" t="inlineStr"/>
      <c r="S8211" t="inlineStr"/>
      <c r="T8211" t="inlineStr"/>
    </row>
    <row r="8212">
      <c r="A8212" s="1" t="n">
        <v>8210</v>
      </c>
      <c r="B8212" t="inlineStr">
        <is>
          <t>QGHLLPER</t>
        </is>
      </c>
      <c r="C8212" t="inlineStr">
        <is>
          <t>Q9H307</t>
        </is>
      </c>
      <c r="D8212" t="inlineStr">
        <is>
          <t>PININ_HUMAN</t>
        </is>
      </c>
      <c r="E8212" t="inlineStr">
        <is>
          <t>MAVAVRTLQEQLEKAKESLKNVDENIRKLTGRDPNDVRPIQARLLALSGPGGGRGRGSLLLRRGFSDSGGGPPAKQRDLEGAVSRLGGERRTRRESRQESDPEDDDVKKPALQSSVVATSKERTRRDLIQDQNMDEKGKQRNRRIFGLLMGTLQKFKQESTVATERQKRRQEIEQKLEVQAEEERKQVENERRELFEERRAKQTELRLLEQKVELAQLQEEWNEHNAKIIKYIRTKTKPHLFYIPGRMCPATQKLIEESQRKMNALFEGRRIEFAEQINKMEARPRRQSMKEKEHQVVRNEEQKAEQEEGKVAQREEELEETGNQHNDVEIEEAGEEEEKEIAIVHSDAEKEQEEEEQKQEMEVKMEEETEVRESEKQQDSQPEEVMDVLEMVENVKHVIADQEVMETNRVESVEPSENEASKELEPEMEFEIEPDKECKTLSPGKENVSALDMEKESEEKEEKESEPQPEPVAQPQPQSQPQLQLQSQSQPVLQSQPPSQPEDLSLAVLQPTPQVTQEQGHLLPERKDFPVESVKLTEVPVEPVLTVHPESKSKTKTRSRSRGRARNKTSKSRSRSSSSSSSSSSSTSSSSGSSSSSGSSSSRSSSSSSSSTSGSSSRDSSSSTSSSSESRSRSRGRGHNRDRKHRRSVDRKRRDTSGLERSHKSSKGGSSRDTKGSKDKNSRSDRKRSISESSRSGKRSSRSERDRKSDRKDKRR</t>
        </is>
      </c>
      <c r="F8212" t="inlineStr">
        <is>
          <t>RecName: Full=Pinin; AltName: Full=140 kDa nuclear and cell adhesion-related phosphoprotein; AltName: Full=Desmosome-associated protein; AltName: Full=Domain-rich serine protein; Short=DRS protein; Short=DRSP; AltName: Full=Melanoma metastasis clone A protein; AltName: Full=Nuclear protein SDK3; AltName: Full=SR-like protein;</t>
        </is>
      </c>
      <c r="G8212" t="inlineStr">
        <is>
          <t>Acetylation|Activator|Cell junction|Coiled coil|Direct protein sequencing|DNA-binding|Isopeptide bond|Methylation|mRNA processing|mRNA splicing|Nucleus|Phosphoprotein|Reference proteome|Spliceosome|Transcription|Transcription regulation|Tumor suppressor|Ubl conjugation</t>
        </is>
      </c>
      <c r="H8212" t="inlineStr">
        <is>
          <t>GO:0071013|GO:0005911|GO:0030057|GO:0005882|GO:0016020|GO:0016607|GO:0005654|GO:0005886|GO:0003677|GO:0003723|GO:0005198|GO:0007155|GO:0000398</t>
        </is>
      </c>
      <c r="I8212" t="inlineStr">
        <is>
          <t>C:catalytic step 2 spliceosome|C:cell-cell junction|C:desmosome|C:intermediate filament|C:membrane|C:nuclear speck|C:nucleoplasm|C:plasma membrane|F:DNA binding|F:RNA binding|F:structural molecule activity|P:cell adhesion|P:mRNA splicing, via spliceosome</t>
        </is>
      </c>
      <c r="J8212" t="inlineStr"/>
      <c r="K8212" t="n">
        <v>717</v>
      </c>
      <c r="L8212" t="n">
        <v>520</v>
      </c>
      <c r="M8212" t="n">
        <v>527</v>
      </c>
      <c r="N8212" t="n">
        <v>519</v>
      </c>
      <c r="O8212" t="inlineStr">
        <is>
          <t>VTQE(519).(520)QGHLLPER</t>
        </is>
      </c>
      <c r="P8212" t="inlineStr">
        <is>
          <t>VTQEQGHL</t>
        </is>
      </c>
      <c r="Q8212" t="inlineStr">
        <is>
          <t>Internal</t>
        </is>
      </c>
      <c r="R8212" t="inlineStr"/>
      <c r="S8212" t="inlineStr"/>
      <c r="T8212" t="inlineStr"/>
    </row>
    <row r="8213">
      <c r="A8213" s="1" t="n">
        <v>8211</v>
      </c>
      <c r="B8213" t="inlineStr">
        <is>
          <t>QGKIPDEELR</t>
        </is>
      </c>
      <c r="C8213" t="inlineStr">
        <is>
          <t>Q99961</t>
        </is>
      </c>
      <c r="D8213" t="inlineStr">
        <is>
          <t>SH3G1_HUMAN</t>
        </is>
      </c>
      <c r="E8213" t="inlineStr">
        <is>
          <t>MSVAGLKKQFYKASQLVSEKVGGAEGTKLDDDFKEMEKKVDVTSKAVTEVLARTIEYLQPNPASRAKLTMLNTVSKIRGQVKNPGYPQSEGLLGECMIRHGKELGGESNFGDALLDAGESMKRLAEVKDSLDIEVKQNFIDPLQNLCEKDLKEIQHHLKKLEGRRLDFDYKKKRQGKIPDEELRQALEKFEESKEVAETSMHNLLETDIEQVSQLSALVDAQLDYHRQAVQILDELAEKLKRRMREASSRPKREYKPKPREPFDLGEPEQSNGGFPCTTAPKIAASSSFRSSDKPIRTPSRSMPPLDQPSCKALYDFEPENDGELGFHEGDVITLTNQIDENWYEGMLDGQSGFFPLSYVEVLVPLPQ</t>
        </is>
      </c>
      <c r="F8213" t="inlineStr">
        <is>
          <t>RecName: Full=Endophilin-A2; AltName: Full=EEN fusion partner of MLL; AltName: Full=Endophilin-2; AltName: Full=Extra eleven-nineteen leukemia fusion gene protein; Short=EEN; AltName: Full=SH3 domain protein 2B; AltName: Full=SH3 domain-containing GRB2-like protein 1;</t>
        </is>
      </c>
      <c r="G8213" t="inlineStr">
        <is>
          <t>Alternative splicing|Cell junction|Cell projection|Chromosomal rearrangement|Coiled coil|Cytoplasm|Endocytosis|Endosome|Lipid-binding|Membrane|Phosphoprotein|Proto-oncogene|Reference proteome|SH3 domain</t>
        </is>
      </c>
      <c r="H8213" t="inlineStr">
        <is>
          <t>GO:0070161|GO:0042995|GO:0005737|GO:0005829|GO:0031901|GO:0098978|GO:0002102|GO:0098793|GO:0045296|GO:0042802|GO:0008289|GO:0007417|GO:0007165|GO:0016191</t>
        </is>
      </c>
      <c r="I8213" t="inlineStr">
        <is>
          <t>C:anchoring junction|C:cell projection|C:cytoplasm|C:cytosol|C:early endosome membrane|C:glutamatergic synapse|C:podosome|C:presynapse|F:cadherin binding|F:identical protein binding|F:lipid binding|P:central nervous system development|P:signal transduction|P:synaptic vesicle uncoating</t>
        </is>
      </c>
      <c r="J8213" t="inlineStr"/>
      <c r="K8213" t="n">
        <v>368</v>
      </c>
      <c r="L8213" t="n">
        <v>175</v>
      </c>
      <c r="M8213" t="n">
        <v>184</v>
      </c>
      <c r="N8213" t="n">
        <v>174</v>
      </c>
      <c r="O8213" t="inlineStr">
        <is>
          <t>KKKR(174).(175)QGKIPDEELR</t>
        </is>
      </c>
      <c r="P8213" t="inlineStr">
        <is>
          <t>KKKRQGKI</t>
        </is>
      </c>
      <c r="Q8213" t="inlineStr">
        <is>
          <t>Internal</t>
        </is>
      </c>
      <c r="R8213" t="inlineStr"/>
      <c r="S8213" t="inlineStr"/>
      <c r="T8213" t="inlineStr"/>
    </row>
    <row r="8214">
      <c r="A8214" s="1" t="n">
        <v>8212</v>
      </c>
      <c r="B8214" t="inlineStr">
        <is>
          <t>QGKVTVKYDR</t>
        </is>
      </c>
      <c r="C8214" t="inlineStr">
        <is>
          <t>Q96C90</t>
        </is>
      </c>
      <c r="D8214" t="inlineStr">
        <is>
          <t>PP14B_HUMAN</t>
        </is>
      </c>
      <c r="E8214" t="inlineStr">
        <is>
          <t>MADSGTAGGAALAAPAPGPGSGGPGPRVYFQSPPGAAGEGPGGADDEGPVRRQGKVTVKYDRKELRKRLNLEEWILEQLTRLYDCQEEEIPELEIDVDELLDMESDDARAARVKELLVDCYKPTEAFISGLLDKIRGMQKLSTPQKK</t>
        </is>
      </c>
      <c r="F8214" t="inlineStr">
        <is>
          <t>RecName: Full=Protein phosphatase 1 regulatory subunit 14B; AltName: Full=Phospholipase C-beta-3 neighbouring gene protein;</t>
        </is>
      </c>
      <c r="G8214" t="inlineStr">
        <is>
          <t>Acetylation|Coiled coil|Cytoplasm|Phosphoprotein|Protein phosphatase inhibitor|Reference proteome</t>
        </is>
      </c>
      <c r="H8214" t="inlineStr">
        <is>
          <t>GO:0005737|GO:0004865|GO:0045087|GO:0042325</t>
        </is>
      </c>
      <c r="I8214" t="inlineStr">
        <is>
          <t>C:cytoplasm|F:protein serine/threonine phosphatase inhibitor activity|P:innate immune response|P:regulation of phosphorylation</t>
        </is>
      </c>
      <c r="J8214" t="inlineStr"/>
      <c r="K8214" t="n">
        <v>147</v>
      </c>
      <c r="L8214" t="n">
        <v>53</v>
      </c>
      <c r="M8214" t="n">
        <v>62</v>
      </c>
      <c r="N8214" t="n">
        <v>52</v>
      </c>
      <c r="O8214" t="inlineStr">
        <is>
          <t>PVRR(52).(53)QGKVTVKYDR</t>
        </is>
      </c>
      <c r="P8214" t="inlineStr">
        <is>
          <t>PVRRQGKV</t>
        </is>
      </c>
      <c r="Q8214" t="inlineStr">
        <is>
          <t>Internal</t>
        </is>
      </c>
      <c r="R8214" t="inlineStr"/>
      <c r="S8214" t="inlineStr"/>
      <c r="T8214" t="inlineStr"/>
    </row>
    <row r="8215">
      <c r="A8215" s="1" t="n">
        <v>8213</v>
      </c>
      <c r="B8215" t="inlineStr">
        <is>
          <t>IRLEDGQTADGQTEEAAEPGEQLQTQKR</t>
        </is>
      </c>
      <c r="C8215" t="inlineStr">
        <is>
          <t>Q96G46</t>
        </is>
      </c>
      <c r="D8215" t="inlineStr">
        <is>
          <t>DUS3L_HUMAN</t>
        </is>
      </c>
      <c r="E8215" t="inlineStr">
        <is>
          <t>MAEGTAEAPLENGGGGDSGAGALERGVAPIKRQYLTTKEQFHQFLEAKGQEKTCRETEVGDPAGNELAEPEAKRIRLEDGQTADGQTEEAAEPGEQLQTQKRARGQNKGRPHVKPTNYDKNRLCPSLIQESAAKCFFGDRCRFLHDVGRYLETKPADLGPRCVLFETFGRCPYGVTCRFAGAHLRPEGQNLVQEELAARGTQPPSIRNGLDKALQQQLRKREVRFERAEQALRRFSQGPTPAAAVPEGTAAEGAPRQENCGAQQVPAGPGTSTPPSSPVRTCGPLTDEDVVRLRPCEKKRLDIRGKLYLAPLTTCGNLPFRRICKRFGADVTCGEMAVCTNLLQGQMSEWALLKRHQCEDIFGVQLEGAFPDTMTKCAELLSRTVEVDFVDINVGCPIDLVYKKGGGCALMNRSTKFQQIVRGMNQVLDVPLTVKIRTGVQERVNLAHRLLPELRDWGVALVTLHGRSREQRYTKLADWQYIEECVQAASPMPLFGNGDILSFEDANRAMQTGVTGIMIARGALLKPWLFTEIKEQRHWDISSSERLDILRDFTNYGLEHWGSDTQGVEKTRRFLLEWLSFLCRYVPVGLLERLPQRINERPPYYLGRDYLETLMASQKAADWIRISEMLLGPVPPSFAFLPKHKANAYK</t>
        </is>
      </c>
      <c r="F8215" t="inlineStr">
        <is>
          <t>RecName: Full=tRNA-dihydrouridine(47) synthase [NAD(P)(+)]-like {ECO:0000305}; EC=1.3.1.89 {ECO:0000250|UniProtKB:Q06053}; AltName: Full=mRNA-dihydrouridine synthase DUS3L {ECO:0000305}; EC=1.3.1.- {ECO:0000250|UniProtKB:Q06053}; AltName: Full=tRNA-dihydrouridine synthase 3-like {ECO:0000305};</t>
        </is>
      </c>
      <c r="G8215" t="inlineStr">
        <is>
          <t>Acetylation|Alternative splicing|Flavoprotein|FMN|Isopeptide bond|Metal-binding|mRNA processing|NAD|NADP|Oxidoreductase|Phosphoprotein|Reference proteome|Repeat|tRNA processing|Ubl conjugation|Zinc|Zinc-finger</t>
        </is>
      </c>
      <c r="H8215" t="inlineStr">
        <is>
          <t>GO:0050660|GO:0046872|GO:0106414|GO:0003723|GO:0017150|GO:0006397|GO:0006417|GO:0002943</t>
        </is>
      </c>
      <c r="I8215" t="inlineStr">
        <is>
          <t>F:flavin adenine dinucleotide binding|F:metal ion binding|F:mRNA dihydrouridine synthase activity|F:RNA binding|F:tRNA dihydrouridine synthase activity|P:mRNA processing|P:regulation of translation|P:tRNA dihydrouridine synthesis</t>
        </is>
      </c>
      <c r="J8215" t="inlineStr"/>
      <c r="K8215" t="n">
        <v>650</v>
      </c>
      <c r="L8215" t="n">
        <v>75</v>
      </c>
      <c r="M8215" t="n">
        <v>102</v>
      </c>
      <c r="N8215" t="n">
        <v>74</v>
      </c>
      <c r="O8215" t="inlineStr">
        <is>
          <t>EAKR(74).(75)IRLEDGQTADGQTEEAAEPGEQLQTQKR</t>
        </is>
      </c>
      <c r="P8215" t="inlineStr">
        <is>
          <t>EAKRIRLE</t>
        </is>
      </c>
      <c r="Q8215" t="inlineStr">
        <is>
          <t>Internal</t>
        </is>
      </c>
      <c r="R8215" t="inlineStr"/>
      <c r="S8215" t="inlineStr"/>
      <c r="T8215" t="inlineStr"/>
    </row>
    <row r="8216">
      <c r="A8216" s="1" t="n">
        <v>8214</v>
      </c>
      <c r="B8216" t="inlineStr">
        <is>
          <t>ALDDDEDVKVCAGDDVQTGGPGAEEMR</t>
        </is>
      </c>
      <c r="C8216" t="inlineStr">
        <is>
          <t>P28715</t>
        </is>
      </c>
      <c r="D8216" t="inlineStr">
        <is>
          <t>ERCC5_HUMAN</t>
        </is>
      </c>
      <c r="E8216" t="inlineStr">
        <is>
          <t>MGVQGLWKLLECSGRQVSPEALEGKILAVDISIWLNQALKGVRDRHGNSIENPHLLTLFHRLCKLLFFRIRPIFVFDGDAPLLKKQTLVKRRQRKDLASSDSRKTTEKLLKTFLKRQAIKTAFRSKRDEALPSLTQVRRENDLYVLPPLQEEEKHSSEEEDEKEWQERMNQKQALQEEFFHNPQAIDIESEDFSSLPPEVKHEILTDMKEFTKRRRTLFEAMPEESDDFSQYQLKGLLKKNYLNQHIEHVQKEMNQQHSGHIRRQYEDEGGFLKEVESRRVVSEDTSHYILIKGIQAKTVAEVDSESLPSSSKMHGMSFDVKSSPCEKLKTEKEPDATPPSPRTLLAMQAALLGSSSEEELESENRRQARGRNAPAAVDEGSISPRTLSAIKRALDDDEDVKVCAGDDVQTGGPGAEEMRINSSTENSDEGLKVRDGKGIPFTATLASSSVNSAEEHVASTNEGREPTDSVPKEQMSLVHVGTEAFPISDESMIKDRKDRLPLESAVVRHSDAPGLPNGRELTPASPTCTNSVSKNETHAEVLEQQNELCPYESKFDSSLLSSDDETKCKPNSASEVIGPVSLQETSSIVSVPSEAVDNVENVVSFNAKEHENFLETIQEQQTTESAGQDLISIPKAVEPMEIDSEESESDGSFIEVQSVISDEELQAEFPETSKPPSEQGEEELVGTREGEAPAESESLLRDNSERDDVDGEPQEAEKDAEDSLHEWQDINLEELETLESNLLAQQNSLKAQKQQQERIAATVTGQMFLESQELLRLFGIPYIQAPMEAEAQCAILDLTDQTSGTITDDSDIWLFGARHVYRNFFNKNKFVEYYQYVDFHNQLGLDRNKLINLAYLLGSDYTEGIPTVGCVTAMEILNEFPGHGLEPLLKFSEWWHEAQKNPKIRPNPHDTKVKKKLRTLQLTPGFPNPAVAEAYLKPVVDDSKGSFLWGKPDLDKIREFCQRYFGWNRTKTDESLFPVLKQLDAQQTQLRIDSFFRLAQQEKEDAKRIKSQRLNRAVTCMLRKEKEAAASEIEAVSVAMEKEFELLDKAKGKTQKRGITNTLEESSSLKRKRLSDSKGKNTCGGFLGETCLSESSDGSSSEDAESSSLMNVQRRTAAKEPKTSASDSQNSVKEAPVKNGGATTSSSSDSDDDGGKEKMVLVTARSVFGKKRRKLRRARGRKRKT</t>
        </is>
      </c>
      <c r="F8216" t="inlineStr">
        <is>
          <t>RecName: Full=DNA excision repair protein ERCC-5 {ECO:0000305}; EC=3.1.-.- {ECO:0000269|PubMed:32522879, ECO:0000269|PubMed:32821917, ECO:0000269|PubMed:7651464, ECO:0000269|PubMed:8078765, ECO:0000269|PubMed:8090225, ECO:0000269|PubMed:8206890}; AltName: Full=DNA repair protein complementing XP-G cells; AltName: Full=Xeroderma pigmentosum group G-complementing protein;</t>
        </is>
      </c>
      <c r="G8216" t="inlineStr">
        <is>
          <t>3D-structure|Acetylation|Alternative splicing|Chromosome|Cockayne syndrome|Deafness|Disease variant|DNA damage|DNA repair|DNA-binding|Dwarfism|Endonuclease|Hydrolase|Magnesium|Metal-binding|Nuclease|Nucleus|Phosphoprotein|Reference proteome|Xeroderma pigmentosum</t>
        </is>
      </c>
      <c r="H8216" t="inlineStr">
        <is>
          <t>GO:0005694|GO:0005654|GO:0000109|GO:0005634|GO:0032991|GO:0000405|GO:0003684|GO:0004520|GO:0003690|GO:0004519|GO:0008047|GO:0046872|GO:0042803|GO:0044877|GO:0000993|GO:0003697|GO:0006285|GO:0000724|GO:0043066|GO:0006289|GO:0050790|GO:0009411|GO:0010225|GO:0006283</t>
        </is>
      </c>
      <c r="I8216" t="inlineStr">
        <is>
          <t>C:chromosome|C:nucleoplasm|C:nucleotide-excision repair complex|C:nucleus|C:protein-containing complex|F:bubble DNA binding|F:damaged DNA binding|F:DNA endonuclease activity|F:double-stranded DNA binding|F:endonuclease activity|F:enzyme activator activity|F:metal ion binding|F:protein homodimerization activity|F:protein-containing complex binding|F:RNA polymerase II complex binding|F:single-stranded DNA binding|P:base-excision repair, AP site formation|P:double-strand break repair via homologous recombination|P:negative regulation of apoptotic process|P:nucleotide-excision repair|P:regulation of catalytic activity|P:response to UV|P:response to UV-C|P:transcription-coupled nucleotide-excision repair</t>
        </is>
      </c>
      <c r="J8216" t="inlineStr"/>
      <c r="K8216" t="n">
        <v>1186</v>
      </c>
      <c r="L8216" t="n">
        <v>394</v>
      </c>
      <c r="M8216" t="n">
        <v>420</v>
      </c>
      <c r="N8216" t="n">
        <v>393</v>
      </c>
      <c r="O8216" t="inlineStr">
        <is>
          <t>AIKR(393).(394)ALDDDEDVKVCAGDDVQTGGPGAEEMR</t>
        </is>
      </c>
      <c r="P8216" t="inlineStr">
        <is>
          <t>AIKRALDD</t>
        </is>
      </c>
      <c r="Q8216" t="inlineStr">
        <is>
          <t>Internal</t>
        </is>
      </c>
      <c r="R8216" t="inlineStr"/>
      <c r="S8216" t="inlineStr"/>
      <c r="T8216" t="inlineStr"/>
    </row>
    <row r="8217">
      <c r="A8217" s="1" t="n">
        <v>8215</v>
      </c>
      <c r="B8217" t="inlineStr">
        <is>
          <t>MREAVQEMKDHMVSPTAVAFLER</t>
        </is>
      </c>
      <c r="C8217" t="inlineStr">
        <is>
          <t>O60499</t>
        </is>
      </c>
      <c r="D8217" t="inlineStr">
        <is>
          <t>STX10_HUMAN</t>
        </is>
      </c>
      <c r="E8217" t="inlineStr">
        <is>
          <t>MSLEDPFFVVRGEVQKAVNTARGLYQRWCELLQESAAVGREELDWTTNELRNGLRSIEWDLEDLEETIGIVEANPGKFKLPAGDLQERKVFVERMREAVQEMKDHMVSPTAVAFLERNNREILAGKPAAQKSPSDLLDASAVSATSRYIEEQQATQQLIMDEQDQQLEMVSGSIQVLKHMSGRVGEELDEQGIMLDAFAQEMDHTQSRMDGVLRKLAKVSHMTSDRRQWCAIAVLVGVLLLVLILLFSL</t>
        </is>
      </c>
      <c r="F8217" t="inlineStr">
        <is>
          <t>RecName: Full=Syntaxin-10; Short=Syn10;</t>
        </is>
      </c>
      <c r="G8217" t="inlineStr">
        <is>
          <t>3D-structure|Acetylation|Alternative splicing|Coiled coil|Golgi apparatus|Membrane|Phosphoprotein|Protein transport|Reference proteome|Transmembrane|Transmembrane helix|Transport</t>
        </is>
      </c>
      <c r="H8217" t="inlineStr">
        <is>
          <t>GO:0005829|GO:0012505|GO:0000139|GO:0048471|GO:0031201|GO:0005802|GO:0032588|GO:0031982|GO:0005484|GO:0000149|GO:0019905|GO:0048193|GO:0006886|GO:0032880|GO:0042147|GO:0048278|GO:0006906</t>
        </is>
      </c>
      <c r="I8217" t="inlineStr">
        <is>
          <t>C:cytosol|C:endomembrane system|C:Golgi membrane|C:perinuclear region of cytoplasm|C:SNARE complex|C:trans-Golgi network|C:trans-Golgi network membrane|C:vesicle|F:SNAP receptor activity|F:SNARE binding|F:syntaxin binding|P:Golgi vesicle transport|P:intracellular protein transport|P:regulation of protein localization|P:retrograde transport, endosome to Golgi|P:vesicle docking|P:vesicle fusion</t>
        </is>
      </c>
      <c r="J8217" t="inlineStr"/>
      <c r="K8217" t="n">
        <v>249</v>
      </c>
      <c r="L8217" t="n">
        <v>95</v>
      </c>
      <c r="M8217" t="n">
        <v>117</v>
      </c>
      <c r="N8217" t="n">
        <v>94</v>
      </c>
      <c r="O8217" t="inlineStr">
        <is>
          <t>FVER(94).(95)MREAVQEMKDHMVSPTAVAFLER</t>
        </is>
      </c>
      <c r="P8217" t="inlineStr">
        <is>
          <t>FVERMREA</t>
        </is>
      </c>
      <c r="Q8217" t="inlineStr">
        <is>
          <t>Internal</t>
        </is>
      </c>
      <c r="R8217" t="inlineStr"/>
      <c r="S8217" t="inlineStr"/>
      <c r="T8217" t="inlineStr"/>
    </row>
    <row r="8218">
      <c r="A8218" s="1" t="n">
        <v>8216</v>
      </c>
      <c r="B8218" t="inlineStr">
        <is>
          <t>NEMTAEEKR</t>
        </is>
      </c>
      <c r="C8218" t="inlineStr">
        <is>
          <t>Q9Y5B9</t>
        </is>
      </c>
      <c r="D8218" t="inlineStr">
        <is>
          <t>SP16H_HUMAN</t>
        </is>
      </c>
      <c r="E8218" t="inlineStr">
        <is>
          <t>MAVTLDKDAYYRRVKRLYSNWRKGEDEYANVDAIVVSVGVDEEIVYAKSTALQTWLFGYELTDTIMVFCDDKIIFMASKKKVEFLKQIANTKGNENANGAPAITLLIREKNESNKSSFDKMIEAIKESKNGKKIGVFSKDKFPGEFMKSWNDCLNKEGFDKIDISAVVAYTIAVKEDGELNLMKKAASITSEVFNKFFKERVMEIVDADEKVRHSKLAESVEKAIEEKKYLAGADPSTVEMCYPPIIQSGGNYNLKFSVVSDKNHMHFGAITCAMGIRFKSYCSNLVRTLMVDPSQEVQENYNFLLQLQEELLKELRHGVKICDVYNAVMDVVKKQKPELLNKITKNLGFGMGIEFREGSLVINSKNQYKLKKGMVFSINLGFSDLTNKEGKKPEEKTYALFIGDTVLVDEDGPATVLTSVKKKVKNVGIFLKNEDEEEEEEEKDEAEDLLGRGSRAALLTERTRNEMTAEEKRRAHQKELAAQLNEEAKRRLTEQKGEQQIQKARKSNVSYKNPSLMPKEPHIREMKIYIDKKYETVIMPVFGIATPFHIATIKNISMSVEGDYTYLRINFYCPGSALGRNEGNIFPNPEATFVKEITYRASNIKAPGEQTVPALNLQNAFRIIKEVQKRYKTREAEEKEKEGIVKQDSLVINLNRSNPKLKDLYIRPNIAQKRMQGSLEAHVNGFRFTSVRGDKVDILYNNIKHALFQPCDGEMIIVLHFHLKNAIMFGKKRHTDVQFYTEVGEITTDLGKHQHMHDRDDLYAEQMEREMRHKLKTAFKNFIEKVEALTKEELEFEVPFRDLGFNGAPYRSTCLLQPTSSALVNATEWPPFVVTLDEVELIHFERVQFHLKNFDMVIVYKDYSKKVTMINAIPVASLDPIKEWLNSCDLKYTEGVQSLNWTKIMKTIVDDPEGFFEQGGWSFLEPEGEGSDAEEGDSESEIEDETFNPSEDDYEEEEEDSDEDYSSEAEESDYSKESLGSEEESGKDWDELEEEARKADRESRYEEEEEQSRSMSRKRKASVHSSGRGSNRGSRHSSAPPKKKRK</t>
        </is>
      </c>
      <c r="F8218" t="inlineStr">
        <is>
          <t>RecName: Full=FACT complex subunit SPT16; AltName: Full=Chromatin-specific transcription elongation factor 140 kDa subunit; AltName: Full=FACT 140 kDa subunit; AltName: Full=FACTp140; AltName: Full=Facilitates chromatin transcription complex subunit SPT16; Short=hSPT16;</t>
        </is>
      </c>
      <c r="G8218" t="inlineStr">
        <is>
          <t>3D-structure|Acetylation|ADP-ribosylation|Chromosome|Coiled coil|Direct protein sequencing|DNA damage|DNA repair|DNA replication|Host-virus interaction|Intellectual disability|Isopeptide bond|Nucleus|Phosphoprotein|Reference proteome|Transcription|Transcription regulation|Ubl conjugation</t>
        </is>
      </c>
      <c r="H8218" t="inlineStr">
        <is>
          <t>GO:0035101|GO:0005654|GO:0005634|GO:0031491|GO:0003723|GO:0006281|GO:0006260|GO:0006334|GO:0006337|GO:0032786|GO:0006366|GO:0006368</t>
        </is>
      </c>
      <c r="I8218" t="inlineStr">
        <is>
          <t>C:FACT complex|C:nucleoplasm|C:nucleus|F:nucleosome binding|F:RNA binding|P:DNA repair|P:DNA replication|P:nucleosome assembly|P:nucleosome disassembly|P:positive regulation of DNA-templated transcription, elongation|P:transcription by RNA polymerase II|P:transcription elongation by RNA polymerase II</t>
        </is>
      </c>
      <c r="J8218" t="inlineStr"/>
      <c r="K8218" t="n">
        <v>1047</v>
      </c>
      <c r="L8218" t="n">
        <v>466</v>
      </c>
      <c r="M8218" t="n">
        <v>474</v>
      </c>
      <c r="N8218" t="n">
        <v>465</v>
      </c>
      <c r="O8218" t="inlineStr">
        <is>
          <t>ERTR(465).(466)NEMTAEEKR</t>
        </is>
      </c>
      <c r="P8218" t="inlineStr">
        <is>
          <t>ERTRNEMT</t>
        </is>
      </c>
      <c r="Q8218" t="inlineStr">
        <is>
          <t>Internal</t>
        </is>
      </c>
      <c r="R8218" t="inlineStr"/>
      <c r="S8218" t="inlineStr"/>
      <c r="T8218" t="inlineStr"/>
    </row>
    <row r="8219">
      <c r="A8219" s="1" t="n">
        <v>8217</v>
      </c>
      <c r="B8219" t="inlineStr">
        <is>
          <t>ISEQFTAMFR</t>
        </is>
      </c>
      <c r="C8219" t="inlineStr">
        <is>
          <t>P07437</t>
        </is>
      </c>
      <c r="D8219" t="inlineStr">
        <is>
          <t>TBB5_HUMAN</t>
        </is>
      </c>
      <c r="E8219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8219" t="inlineStr">
        <is>
          <t>RecName: Full=Tubulin beta chain; AltName: Full=Tubulin beta-5 chain;</t>
        </is>
      </c>
      <c r="G8219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8219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8219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8219" t="inlineStr"/>
      <c r="K8219" t="n">
        <v>444</v>
      </c>
      <c r="L8219" t="n">
        <v>381</v>
      </c>
      <c r="M8219" t="n">
        <v>390</v>
      </c>
      <c r="N8219" t="n">
        <v>380</v>
      </c>
      <c r="O8219" t="inlineStr">
        <is>
          <t>LFKR(380).(381)ISEQFTAMFR</t>
        </is>
      </c>
      <c r="P8219" t="inlineStr">
        <is>
          <t>LFKRISEQ</t>
        </is>
      </c>
      <c r="Q8219" t="inlineStr">
        <is>
          <t>Internal</t>
        </is>
      </c>
      <c r="R8219" t="inlineStr"/>
      <c r="S8219" t="inlineStr">
        <is>
          <t>S01.151</t>
        </is>
      </c>
      <c r="T8219" t="inlineStr">
        <is>
          <t>trypsin 1</t>
        </is>
      </c>
    </row>
    <row r="8220">
      <c r="A8220" s="1" t="n">
        <v>8218</v>
      </c>
      <c r="B8220" t="inlineStr">
        <is>
          <t>QELEAELAKVR</t>
        </is>
      </c>
      <c r="C8220" t="inlineStr">
        <is>
          <t>Q15149</t>
        </is>
      </c>
      <c r="D8220" t="inlineStr">
        <is>
          <t>PLEC_HUMAN</t>
        </is>
      </c>
      <c r="E822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8220" t="inlineStr">
        <is>
          <t>RecName: Full=Plectin; Short=PCN; Short=PLTN; AltName: Full=Hemidesmosomal protein 1; Short=HD1; AltName: Full=Plectin-1;</t>
        </is>
      </c>
      <c r="G822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822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822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8220" t="inlineStr"/>
      <c r="K8220" t="n">
        <v>4684</v>
      </c>
      <c r="L8220" t="n">
        <v>1888</v>
      </c>
      <c r="M8220" t="n">
        <v>1898</v>
      </c>
      <c r="N8220" t="n">
        <v>1887</v>
      </c>
      <c r="O8220" t="inlineStr">
        <is>
          <t>TQKR(1887).(1888)QELEAELAKVR</t>
        </is>
      </c>
      <c r="P8220" t="inlineStr">
        <is>
          <t>TQKRQELE</t>
        </is>
      </c>
      <c r="Q8220" t="inlineStr">
        <is>
          <t>Internal</t>
        </is>
      </c>
      <c r="R8220" t="inlineStr"/>
      <c r="S8220" t="inlineStr"/>
      <c r="T8220" t="inlineStr"/>
    </row>
    <row r="8221">
      <c r="A8221" s="1" t="n">
        <v>8219</v>
      </c>
      <c r="B8221" t="inlineStr">
        <is>
          <t>QAVELLGKASR</t>
        </is>
      </c>
      <c r="C8221" t="inlineStr">
        <is>
          <t>Q99747</t>
        </is>
      </c>
      <c r="D8221" t="inlineStr">
        <is>
          <t>SNAG_HUMAN</t>
        </is>
      </c>
      <c r="E8221" t="inlineStr">
        <is>
          <t>MAAQKINEGLEHLAKAEKYLKTGFLKWKPDYDSAASEYGKAAVAFKNAKQFEQAKDACLREAVAHENNRALFHAAKAYEQAGMMLKEMQKLPEAVQLIEKASMMYLENGTPDTAAMALERAGKLIENVDPEKAVQLYQQTANVFENEERLRQAVELLGKASRLLVRGRRFDEAALSIQKEKNIYKEIENYPTCYKKTIAQVLVHLHRNDYVAAERCVRESYSIPGFNGSEDCAALEQLLEGYDQQDQDQVSDVCNSPLFKYMDNDYAKLGLSLVVPGGGIKKKSPATPQAKPDGVTATAADEEEDEYSGGLC</t>
        </is>
      </c>
      <c r="F8221" t="inlineStr">
        <is>
          <t>RecName: Full=Gamma-soluble NSF attachment protein {ECO:0000303|PubMed:11278501}; Short=SNAP-gamma {ECO:0000303|PubMed:11278501}; AltName: Full=N-ethylmaleimide-sensitive factor attachment protein gamma {ECO:0000312|HGNC:HGNC:7642};</t>
        </is>
      </c>
      <c r="G8221" t="inlineStr">
        <is>
          <t>Alternative splicing|ER-Golgi transport|Golgi apparatus|Membrane|Phosphoprotein|Protein transport|Reference proteome|Transport</t>
        </is>
      </c>
      <c r="H8221" t="inlineStr">
        <is>
          <t>GO:0070062|GO:0005794|GO:0005765|GO:0005739|GO:0031201|GO:0005483|GO:0019905|GO:0006891|GO:0006886|GO:0061025|GO:0050821|GO:0065003</t>
        </is>
      </c>
      <c r="I8221" t="inlineStr">
        <is>
          <t>C:extracellular exosome|C:Golgi apparatus|C:lysosomal membrane|C:mitochondrion|C:SNARE complex|F:soluble NSF attachment protein activity|F:syntaxin binding|P:intra-Golgi vesicle-mediated transport|P:intracellular protein transport|P:membrane fusion|P:protein stabilization|P:protein-containing complex assembly</t>
        </is>
      </c>
      <c r="J8221" t="inlineStr"/>
      <c r="K8221" t="n">
        <v>312</v>
      </c>
      <c r="L8221" t="n">
        <v>152</v>
      </c>
      <c r="M8221" t="n">
        <v>162</v>
      </c>
      <c r="N8221" t="n">
        <v>151</v>
      </c>
      <c r="O8221" t="inlineStr">
        <is>
          <t>ERLR(151).(152)QAVELLGKASR</t>
        </is>
      </c>
      <c r="P8221" t="inlineStr">
        <is>
          <t>ERLRQAVE</t>
        </is>
      </c>
      <c r="Q8221" t="inlineStr">
        <is>
          <t>Internal</t>
        </is>
      </c>
      <c r="R8221" t="inlineStr"/>
      <c r="S8221" t="inlineStr"/>
      <c r="T8221" t="inlineStr"/>
    </row>
    <row r="8222">
      <c r="A8222" s="1" t="n">
        <v>8220</v>
      </c>
      <c r="B8222" t="inlineStr">
        <is>
          <t>ISQAQLLFENRR</t>
        </is>
      </c>
      <c r="C8222" t="inlineStr">
        <is>
          <t>Q8IY81</t>
        </is>
      </c>
      <c r="D8222" t="inlineStr">
        <is>
          <t>SPB1_HUMAN</t>
        </is>
      </c>
      <c r="E8222" t="inlineStr">
        <is>
          <t>MGKKGKVGKSRRDKFYHLAKETGYRSRSAFKLIQLNRRFQFLQKARALLDLCAAPGGWLQVAAKFMPVSSLIVGVDLVPIKPLPNVVTLQQDITTERCRQALRKELKTWKVDVVLNDGAPNVGASWVHDAYSQAHLTLMALRLACDFLARGGSFITKVFRSRDYQPLLWIFQQLFRRVQATKPQASRHESAEIFVVCQGFLAPDKVDSKFFDPKFAFKEVEVQAKTVTELVTKKKPKAEGYAEGDLTLYHRTSVTDFLRAANPVDFLSKASEIMVDDEELAQHPATTEDIRVCCQDIRVLGRKELRSLLNWRTKLRRYVAKKLKEQAKALDISLSSGEEDEGDEEDSTAGTTKQPSKEEEEEEEEEQLNQTLAEMKAQEVAELKRKKKKLLREQRKQRERVELKMDLPGVSIADEGETGMFSLSTIRGHQLLEEVTQGDMSAADTFLSDLPRDDIYVSDVEDDGDDTSLDSDLDPEELAGVRGHQGLRDQKRMRLTEVQDDKEEEEEENPLLVPLEEKAVLQEEQANLWFSKGSFAGIEDDADEALEISQAQLLFENRRKGRQQQQKQQLPQTPPSCLKTEIMSPLYQDEAPKGTEASSGTEAATGLEGEEKDGISDSDSSTSSEEEESWEPLRGKKRSRGPKSDDDGFEIVPIEDPAKHRILDPEGLALGAVIASSKKAKRDLIDNSFNRYTFNEDEGELPEWFVQEEKQHRIRQLPVGKKEVEHYRKRWREINARPIKKVAEAKARKKRRMLKRLEQTRKKAEAVVNTVDISEREKVAQLRSLYKKAGLGKEKRHVTYVVAKKGVGRKVRRPAGVRGHFKVVDSRMKKDQRAQQRKEQKKKHKRK</t>
        </is>
      </c>
      <c r="F8222" t="inlineStr">
        <is>
          <t>RecName: Full=pre-rRNA 2'-O-ribose RNA methyltransferase FTSJ3 {ECO:0000255|HAMAP-Rule:MF_03163}; EC=2.1.1.- {ECO:0000255|HAMAP-Rule:MF_03163, ECO:0000269|PubMed:30626973}; AltName: Full=Protein ftsJ homolog 3 {ECO:0000255|HAMAP-Rule:MF_03163}; AltName: Full=Putative rRNA methyltransferase 3 {ECO:0000255|HAMAP-Rule:MF_03163};</t>
        </is>
      </c>
      <c r="G8222" t="inlineStr">
        <is>
          <t>3D-structure|Citrullination|Coiled coil|Isopeptide bond|Methyltransferase|Nucleus|Phosphoprotein|Reference proteome|Ribosome biogenesis|rRNA processing|S-adenosyl-L-methionine|Transferase|Ubl conjugation</t>
        </is>
      </c>
      <c r="H8222" t="inlineStr">
        <is>
          <t>GO:0005694|GO:0005730|GO:0005654|GO:0030687|GO:0030688|GO:0062105|GO:0003723|GO:0016435|GO:0008650|GO:0000466|GO:0000463|GO:0001510|GO:0031167</t>
        </is>
      </c>
      <c r="I8222" t="inlineStr">
        <is>
          <t>C:chromosome|C:nucleolus|C:nucleoplasm|C:preribosome, large subunit precursor|C:preribosome, small subunit precursor|F:RNA 2'-O-methyltransferase activity|F:RNA binding|F:rRNA (guanine) methyltransferase activity|F:rRNA (uridine-2'-O-)-methyltransferase activity|P:maturation of 5.8S rRNA from tricistronic rRNA transcript (SSU-rRNA, 5.8S rRNA, LSU-rRNA)|P:maturation of LSU-rRNA from tricistronic rRNA transcript (SSU-rRNA, 5.8S rRNA, LSU-rRNA)|P:RNA methylation|P:rRNA methylation</t>
        </is>
      </c>
      <c r="J8222" t="inlineStr"/>
      <c r="K8222" t="n">
        <v>847</v>
      </c>
      <c r="L8222" t="n">
        <v>548</v>
      </c>
      <c r="M8222" t="n">
        <v>559</v>
      </c>
      <c r="N8222" t="n">
        <v>547</v>
      </c>
      <c r="O8222" t="inlineStr">
        <is>
          <t>EALE(547).(548)ISQAQLLFENRR</t>
        </is>
      </c>
      <c r="P8222" t="inlineStr">
        <is>
          <t>EALEISQA</t>
        </is>
      </c>
      <c r="Q8222" t="inlineStr">
        <is>
          <t>Internal</t>
        </is>
      </c>
      <c r="R8222" t="inlineStr"/>
      <c r="S8222" t="inlineStr"/>
      <c r="T8222" t="inlineStr"/>
    </row>
    <row r="8223">
      <c r="A8223" s="1" t="n">
        <v>8221</v>
      </c>
      <c r="B8223" t="inlineStr">
        <is>
          <t>AKICHQIEYYFGDFNLPR</t>
        </is>
      </c>
      <c r="C8223" t="inlineStr">
        <is>
          <t>P05455</t>
        </is>
      </c>
      <c r="D8223" t="inlineStr">
        <is>
          <t>LA_HUMAN</t>
        </is>
      </c>
      <c r="E8223" t="inlineStr">
        <is>
          <t>MAENGDNEKMAALEAKICHQIEYYFGDFNLPRDKFLKEQIKLDEGWVPLEIMIKFNRLNRLTTDFNVIVEALSKSKAELMEISEDKTKIRRSPSKPLPEVTDEYKNDVKNRSVYIKGFPTDATLDDIKEWLEDKGQVLNIQMRRTLHKAFKGSIFVVFDSIESAKKFVETPGQKYKETDLLILFKDDYFAKKNEERKQNKVEAKLRAKQEQEAKQKLEEDAEMKSLEEKIGCLLKFSGDLDDQTCREDLHILFSNHGEIKWIDFVRGAKEGIILFKEKAKEALGKAKDANNGNLQLRNKEVTWEVLEGEVEKEALKKIIEDQQESLNKWKSKGRRFKGKGKGNKAAQPGSGKGKVQFQGKKTKFASDDEHDEHDENGATGPVKRAREETDKEEPASKQQKTENGAGDQ</t>
        </is>
      </c>
      <c r="F8223" t="inlineStr">
        <is>
          <t>RecName: Full=Lupus La protein; AltName: Full=La autoantigen; AltName: Full=La ribonucleoprotein; AltName: Full=Sjoegren syndrome type B antigen; Short=SS-B;</t>
        </is>
      </c>
      <c r="G8223" t="inlineStr">
        <is>
          <t>3D-structure|Acetylation|Nucleus|Phosphoprotein|Reference proteome|RNA-binding|Systemic lupus erythematosus</t>
        </is>
      </c>
      <c r="H8223" t="inlineStr">
        <is>
          <t>GO:0000781|GO:0005737|GO:0010494|GO:0005829|GO:0005634|GO:1990904|GO:0003729|GO:0008266|GO:0003723|GO:1990825|GO:0000049|GO:0008334|GO:0075522|GO:0071045|GO:0045727|GO:1903608|GO:0042780|GO:0001682|GO:0006409|GO:0006400|GO:0008033</t>
        </is>
      </c>
      <c r="I8223" t="inlineStr">
        <is>
          <t>C:chromosome, telomeric region|C:cytoplasm|C:cytoplasmic stress granule|C:cytosol|C:nucleus|C:ribonucleoprotein complex|F:mRNA binding|F:poly(U) RNA binding|F:RNA binding|F:sequence-specific mRNA binding|F:tRNA binding|P:histone mRNA metabolic process|P:IRES-dependent viral translational initiation|P:nuclear histone mRNA catabolic process|P:positive regulation of translation|P:protein localization to cytoplasmic stress granule|P:tRNA 3'-end processing|P:tRNA 5'-leader removal|P:tRNA export from nucleus|P:tRNA modification|P:tRNA processing</t>
        </is>
      </c>
      <c r="J8223" t="inlineStr"/>
      <c r="K8223" t="n">
        <v>408</v>
      </c>
      <c r="L8223" t="n">
        <v>15</v>
      </c>
      <c r="M8223" t="n">
        <v>32</v>
      </c>
      <c r="N8223" t="n">
        <v>14</v>
      </c>
      <c r="O8223" t="inlineStr">
        <is>
          <t>AALE(14).(15)AKICHQIEYYFGDFNLPR</t>
        </is>
      </c>
      <c r="P8223" t="inlineStr">
        <is>
          <t>AALEAKIC</t>
        </is>
      </c>
      <c r="Q8223" t="inlineStr">
        <is>
          <t>Internal</t>
        </is>
      </c>
      <c r="R8223" t="inlineStr"/>
      <c r="S8223" t="inlineStr"/>
      <c r="T8223" t="inlineStr"/>
    </row>
    <row r="8224">
      <c r="A8224" s="1" t="n">
        <v>8222</v>
      </c>
      <c r="B8224" t="inlineStr">
        <is>
          <t>AKNWVKELQR</t>
        </is>
      </c>
      <c r="C8224" t="inlineStr">
        <is>
          <t>P51148</t>
        </is>
      </c>
      <c r="D8224" t="inlineStr">
        <is>
          <t>RAB5C_HUMAN</t>
        </is>
      </c>
      <c r="E8224" t="inlineStr">
        <is>
          <t>MAGRGGAARPNGPAAGNKICQFKLVLLGESAVGKSSLVLRFVKGQFHEYQESTIGAAFLTQTVCLDDTTVKFEIWDTAGQERYHSLAPMYYRGAQAAIVVYDITNTDTFARAKNWVKELQRQASPNIVIALAGNKADLASKRAVEFQEAQAYADDNSLLFMETSAKTAMNVNEIFMAIAKKLPKNEPQNATGAPGRNRGVDLQENNPASRSQCCSN</t>
        </is>
      </c>
      <c r="F8224" t="inlineStr">
        <is>
          <t>RecName: Full=Ras-related protein Rab-5C; EC=3.6.5.2 {ECO:0000250|UniProtKB:P20339}; AltName: Full=L1880; AltName: Full=RAB5L;</t>
        </is>
      </c>
      <c r="G8224" t="inlineStr">
        <is>
          <t>3D-structure|Alternative splicing|Cell membrane|Endosome|Glycoprotein|GTP-binding|Hydrolase|Lipoprotein|Membrane|Nucleotide-binding|Phosphoprotein|Prenylation|Protein transport|Reference proteome|Transport</t>
        </is>
      </c>
      <c r="H8224" t="inlineStr">
        <is>
          <t>GO:0035577|GO:0031901|GO:0012505|GO:0005768|GO:0070062|GO:0005811|GO:0005765|GO:0042470|GO:0005886|GO:0003925|GO:0019003|GO:0005525|GO:0003924|GO:0006897|GO:0006886|GO:0048227</t>
        </is>
      </c>
      <c r="I8224" t="inlineStr">
        <is>
          <t>C:azurophil granule membrane|C:early endosome membrane|C:endomembrane system|C:endosome|C:extracellular exosome|C:lipid droplet|C:lysosomal membrane|C:melanosome|C:plasma membrane|F:G protein activity|F:GDP binding|F:GTP binding|F:GTPase activity|P:endocytosis|P:intracellular protein transport|P:plasma membrane to endosome transport</t>
        </is>
      </c>
      <c r="J8224" t="inlineStr"/>
      <c r="K8224" t="n">
        <v>216</v>
      </c>
      <c r="L8224" t="n">
        <v>112</v>
      </c>
      <c r="M8224" t="n">
        <v>121</v>
      </c>
      <c r="N8224" t="n">
        <v>111</v>
      </c>
      <c r="O8224" t="inlineStr">
        <is>
          <t>TFAR(111).(112)AKNWVKELQR</t>
        </is>
      </c>
      <c r="P8224" t="inlineStr">
        <is>
          <t>TFARAKNW</t>
        </is>
      </c>
      <c r="Q8224" t="inlineStr">
        <is>
          <t>Internal</t>
        </is>
      </c>
      <c r="R8224" t="inlineStr"/>
      <c r="S8224" t="inlineStr">
        <is>
          <t>S01.151</t>
        </is>
      </c>
      <c r="T8224" t="inlineStr">
        <is>
          <t>trypsin 1</t>
        </is>
      </c>
    </row>
    <row r="8225">
      <c r="A8225" s="1" t="n">
        <v>8223</v>
      </c>
      <c r="B8225" t="inlineStr">
        <is>
          <t>WLSDECTNAVVNFLSR</t>
        </is>
      </c>
      <c r="C8225" t="inlineStr">
        <is>
          <t>O75521</t>
        </is>
      </c>
      <c r="D8225" t="inlineStr">
        <is>
          <t>ECI2_HUMAN</t>
        </is>
      </c>
      <c r="E8225" t="inlineStr">
        <is>
          <t>MAMAYLAWRLARRSCPSSLQVTSFPVVQLHMNRTAMRASQKDFENSMNQVKLLKKDPGNEVKLKLYALYKQATEGPCNMPKPGVFDLINKAKWDAWNALGSLPKEAARQNYVDLVSSLSPSLESSSQVEPGTDRKSTGFETLVVTSEDGITKIMFNRPKKKNAINTEMYHEIMRALKAASKDDSIITVLTGNGDYYSSGNDLTNFTDIPPGGVEEKAKNNAVLLREFVGCFIDFPKPLIAVVNGPAVGISVTLLGLFDAVYASDRATFHTPFSHLGQSPEGCSSYTFPKIMSPAKATEMLIFGKKLTAGEACAQGLVTEVFPDSTFQKEVWTRLKAFAKLPPNALRISKEVIRKREREKLHAVNAEECNVLQGRWLSDECTNAVVNFLSRKSKL</t>
        </is>
      </c>
      <c r="F8225" t="inlineStr">
        <is>
          <t>RecName: Full=Enoyl-CoA delta isomerase 2 {ECO:0000305}; EC=5.3.3.8 {ECO:0000269|PubMed:10419495}; AltName: Full=DRS-1; AltName: Full=Delta(3),delta(2)-enoyl-CoA isomerase; Short=D3,D2-enoyl-CoA isomerase; AltName: Full=Diazepam-binding inhibitor-related protein 1; Short=DBI-related protein 1; AltName: Full=Dodecenoyl-CoA isomerase; AltName: Full=Hepatocellular carcinoma-associated antigen 88; AltName: Full=Peroxisomal 3,2-trans-enoyl-CoA isomerase; Short=pECI {ECO:0000303|PubMed:10419495}; AltName: Full=Renal carcinoma antigen NY-REN-1; Flags: Precursor;</t>
        </is>
      </c>
      <c r="G8225" t="inlineStr">
        <is>
          <t>3D-structure|Acetylation|Alternative splicing|Isomerase|Mitochondrion|Peroxisome|Phosphoprotein|Reference proteome|Transit peptide</t>
        </is>
      </c>
      <c r="H8225" t="inlineStr">
        <is>
          <t>GO:0005829|GO:0043231|GO:0016020|GO:0005739|GO:0005782|GO:0005777|GO:0004165|GO:0000062|GO:0006635|GO:0009062</t>
        </is>
      </c>
      <c r="I8225" t="inlineStr">
        <is>
          <t>C:cytosol|C:intracellular membrane-bounded organelle|C:membrane|C:mitochondrion|C:peroxisomal matrix|C:peroxisome|F:delta(3)-delta(2)-enoyl-CoA isomerase activity|F:fatty-acyl-CoA binding|P:fatty acid beta-oxidation|P:fatty acid catabolic process</t>
        </is>
      </c>
      <c r="J8225" t="inlineStr"/>
      <c r="K8225" t="n">
        <v>394</v>
      </c>
      <c r="L8225" t="n">
        <v>375</v>
      </c>
      <c r="M8225" t="n">
        <v>390</v>
      </c>
      <c r="N8225" t="n">
        <v>374</v>
      </c>
      <c r="O8225" t="inlineStr">
        <is>
          <t>LQGR(374).(375)WLSDECTNAVVNFLSR</t>
        </is>
      </c>
      <c r="P8225" t="inlineStr">
        <is>
          <t>LQGRWLSD</t>
        </is>
      </c>
      <c r="Q8225" t="inlineStr">
        <is>
          <t>Internal</t>
        </is>
      </c>
      <c r="R8225" t="inlineStr"/>
      <c r="S8225" t="inlineStr">
        <is>
          <t>S01.151</t>
        </is>
      </c>
      <c r="T8225" t="inlineStr">
        <is>
          <t>trypsin 1</t>
        </is>
      </c>
    </row>
    <row r="8226">
      <c r="A8226" s="1" t="n">
        <v>8224</v>
      </c>
      <c r="B8226" t="inlineStr">
        <is>
          <t>MIETAQVDER</t>
        </is>
      </c>
      <c r="C8226" t="inlineStr">
        <is>
          <t>Q9UL25</t>
        </is>
      </c>
      <c r="D8226" t="inlineStr">
        <is>
          <t>RAB21_HUMAN</t>
        </is>
      </c>
      <c r="E8226" t="inlineStr">
        <is>
          <t>MAAAGGGGGGAAAAGRAYSFKVVLLGEGCVGKTSLVLRYCENKFNDKHITTLQASFLTKKLNIGGKRVNLAIWDTAGQERFHALGPIYYRDSNGAILVYDITDEDSFQKVKNWVKELRKMLGNEICLCIVGNKIDLEKERHVSIQEAESYAESVGAKHYHTSAKQNKGIEELFLDLCKRMIETAQVDERAKGNGSSQPGTARRGVQIIDDEPQAQTSGGGCCSSG</t>
        </is>
      </c>
      <c r="F8226" t="inlineStr">
        <is>
          <t>RecName: Full=Ras-related protein Rab-21; Flags: Precursor;</t>
        </is>
      </c>
      <c r="G8226" t="inlineStr">
        <is>
          <t>3D-structure|Acetylation|Cell projection|Cytoplasmic vesicle|Direct protein sequencing|Endoplasmic reticulum|Endosome|Golgi apparatus|GTP-binding|Lipoprotein|Membrane|Methylation|Nucleotide-binding|Prenylation|Protein transport|Reference proteome|Transport</t>
        </is>
      </c>
      <c r="H8226" t="inlineStr">
        <is>
          <t>GO:1904115|GO:0032154|GO:0098559|GO:0009898|GO:0005829|GO:0005769|GO:0031901|GO:0012505|GO:0005789|GO:0005768|GO:0070062|GO:0005925|GO:0032580|GO:0000139|GO:0045202|GO:0005802|GO:0012506|GO:0019003|GO:0005525|GO:0003924|GO:0008089|GO:0006886|GO:0050775|GO:2000643|GO:0048260|GO:0050821|GO:0032482|GO:0030516|GO:0017157</t>
        </is>
      </c>
      <c r="I8226" t="inlineStr">
        <is>
          <t>C:axon cytoplasm|C:cleavage furrow|C:cytoplasmic side of early endosome membrane|C:cytoplasmic side of plasma membrane|C:cytosol|C:early endosome|C:early endosome membrane|C:endomembrane system|C:endoplasmic reticulum membrane|C:endosome|C:extracellular exosome|C:focal adhesion|C:Golgi cisterna membrane|C:Golgi membrane|C:synapse|C:trans-Golgi network|C:vesicle membrane|F:GDP binding|F:GTP binding|F:GTPase activity|P:anterograde axonal transport|P:intracellular protein transport|P:positive regulation of dendrite morphogenesis|P:positive regulation of early endosome to late endosome transport|P:positive regulation of receptor-mediated endocytosis|P:protein stabilization|P:Rab protein signal transduction|P:regulation of axon extension|P:regulation of exocytosis</t>
        </is>
      </c>
      <c r="J8226" t="inlineStr"/>
      <c r="K8226" t="n">
        <v>225</v>
      </c>
      <c r="L8226" t="n">
        <v>180</v>
      </c>
      <c r="M8226" t="n">
        <v>189</v>
      </c>
      <c r="N8226" t="n">
        <v>179</v>
      </c>
      <c r="O8226" t="inlineStr">
        <is>
          <t>LCKR(179).(180)MIETAQVDER</t>
        </is>
      </c>
      <c r="P8226" t="inlineStr">
        <is>
          <t>LCKRMIET</t>
        </is>
      </c>
      <c r="Q8226" t="inlineStr">
        <is>
          <t>Internal</t>
        </is>
      </c>
      <c r="R8226" t="inlineStr"/>
      <c r="S8226" t="inlineStr">
        <is>
          <t>S01.151</t>
        </is>
      </c>
      <c r="T8226" t="inlineStr">
        <is>
          <t>trypsin 1</t>
        </is>
      </c>
    </row>
    <row r="8227">
      <c r="A8227" s="1" t="n">
        <v>8225</v>
      </c>
      <c r="B8227" t="inlineStr">
        <is>
          <t>QDAFLALTQKAR</t>
        </is>
      </c>
      <c r="C8227" t="inlineStr">
        <is>
          <t>Q15031</t>
        </is>
      </c>
      <c r="D8227" t="inlineStr">
        <is>
          <t>SYLM_HUMAN</t>
        </is>
      </c>
      <c r="E8227" t="inlineStr">
        <is>
          <t>MASVWQRLGFYASLLKRQLNGGPDVIKWERRVIPGCTRSIYSATGKWTKEYTLQTRKDVEKWWHQRIKEQASKISEADKSKPKFYVLSMFPYPSGKLHMGHVRVYTISDTIARFQKMRGMQVINPMGWDAFGLPAENAAVERNLHPQSWTQSNIKHMRKQLDRLGLCFSWDREITTCLPDYYKWTQYLFIKLYEAGLAYQKEALVNWDPVDQTVLANEQVDEHGCSWRSGAKVEQKYLRQWFIKTTAYAKAMQDALADLPEWYGIKGMQAHWIGDCVGCHLDFTLKVHGQATGEKLTAYTATPEAIYGTSHVAISPSHRLLHGHSSLKEALRMALVPGKDCLTPVMAVNMLTQQEVPVVILAKADLEGSLDSKIGIPSTSSEDTILAQTLGLAYSEVIETLPDGTERLSSSAEFTGMTRQDAFLALTQKARGKRVGGDVTSDKLKDWLISRQRYWGTPIPIVHCPVCGPTPVPLEDLPVTLPNIASFTGKGGPPLAMASEWVNCSCPRCKGAAKRETDTMDTFVDSAWYYFRYTDPHNPHSPFNTAVADYWMPVDLYIGGKEHAVMHLFYARFFSHFCHDQKMVKHREPFHKLLAQGLIKGQTFRLPSGQYLQREEVDLTGSVPVHAKTKEKLEVTWEKMSKSKHNGVDPEEVVEQYGIDTIRLYILFAAPPEKDILWDVKTDALPGVLRWQQRLWTLTTRFIEARASGKSPQPQLLSNKEKAEARKLWEYKNSVISQVTTHFTEDFSLNSAISQLMGLSNALSQASQSVILHSPEFEDALCALMVMAAPLAPHVTSEIWAGLALVPRKLCAHYTWDASVLLQAWPAVDPEFLQQPEVVQMAVLINNKACGKIPVPQQVARDQDKVHEFVLQSELGVRLLQGRSIKKSFLSPRTALINFLVQD</t>
        </is>
      </c>
      <c r="F8227" t="inlineStr">
        <is>
          <t>RecName: Full=Leucine--tRNA ligase, mitochondrial {ECO:0000305}; EC=6.1.1.4 {ECO:0000269|PubMed:26537577}; AltName: Full=Leucyl-tRNA synthetase; Short=LeuRS; Flags: Precursor;</t>
        </is>
      </c>
      <c r="G8227" t="inlineStr">
        <is>
          <t>Acetylation|Aminoacyl-tRNA synthetase|ATP-binding|Deafness|Disease variant|Ligase|Mitochondrion|Nucleotide-binding|Phosphoprotein|Protein biosynthesis|Reference proteome|Transit peptide</t>
        </is>
      </c>
      <c r="H8227" t="inlineStr">
        <is>
          <t>GO:0005759|GO:0005739|GO:0002161|GO:0005524|GO:0004823|GO:0006429|GO:0032543|GO:0006418</t>
        </is>
      </c>
      <c r="I8227" t="inlineStr">
        <is>
          <t>C:mitochondrial matrix|C:mitochondrion|F:aminoacyl-tRNA editing activity|F:ATP binding|F:leucine-tRNA ligase activity|P:leucyl-tRNA aminoacylation|P:mitochondrial translation|P:tRNA aminoacylation for protein translation</t>
        </is>
      </c>
      <c r="J8227" t="inlineStr"/>
      <c r="K8227" t="n">
        <v>903</v>
      </c>
      <c r="L8227" t="n">
        <v>420</v>
      </c>
      <c r="M8227" t="n">
        <v>431</v>
      </c>
      <c r="N8227" t="n">
        <v>419</v>
      </c>
      <c r="O8227" t="inlineStr">
        <is>
          <t>GMTR(419).(420)QDAFLALTQKAR</t>
        </is>
      </c>
      <c r="P8227" t="inlineStr">
        <is>
          <t>GMTRQDAF</t>
        </is>
      </c>
      <c r="Q8227" t="inlineStr">
        <is>
          <t>Internal</t>
        </is>
      </c>
      <c r="R8227" t="inlineStr"/>
      <c r="S8227" t="inlineStr"/>
      <c r="T8227" t="inlineStr"/>
    </row>
    <row r="8228">
      <c r="A8228" s="1" t="n">
        <v>8226</v>
      </c>
      <c r="B8228" t="inlineStr">
        <is>
          <t>LSIPTYGLQCTR</t>
        </is>
      </c>
      <c r="C8228" t="inlineStr">
        <is>
          <t>P49327</t>
        </is>
      </c>
      <c r="D8228" t="inlineStr">
        <is>
          <t>FAS_HUMAN</t>
        </is>
      </c>
      <c r="E822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22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22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22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822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228" t="inlineStr"/>
      <c r="K8228" t="n">
        <v>2511</v>
      </c>
      <c r="L8228" t="n">
        <v>2264</v>
      </c>
      <c r="M8228" t="n">
        <v>2275</v>
      </c>
      <c r="N8228" t="n">
        <v>2263</v>
      </c>
      <c r="O8228" t="inlineStr">
        <is>
          <t>LASR(2263).(2264)LSIPTYGLQCTR</t>
        </is>
      </c>
      <c r="P8228" t="inlineStr">
        <is>
          <t>LASRLSIP</t>
        </is>
      </c>
      <c r="Q8228" t="inlineStr">
        <is>
          <t>Internal</t>
        </is>
      </c>
      <c r="R8228" t="inlineStr"/>
      <c r="S8228" t="inlineStr">
        <is>
          <t>S01.151</t>
        </is>
      </c>
      <c r="T8228" t="inlineStr">
        <is>
          <t>trypsin 1</t>
        </is>
      </c>
    </row>
    <row r="8229">
      <c r="A8229" s="1" t="n">
        <v>8227</v>
      </c>
      <c r="B8229" t="inlineStr">
        <is>
          <t>ISICSSDKR</t>
        </is>
      </c>
      <c r="C8229" t="inlineStr">
        <is>
          <t>Q13547</t>
        </is>
      </c>
      <c r="D8229" t="inlineStr">
        <is>
          <t>HDAC1_HUMAN</t>
        </is>
      </c>
      <c r="E8229" t="inlineStr">
        <is>
          <t>MAQTQGTRRKVCYYYDGDVGNYYYGQGHPMKPHRIRMTHNLLLNYGLYRKMEIYRPHKANAEEMTKYHSDDYIKFLRSIRPDNMSEYSKQMQRFNVGEDCPVFDGLFEFCQLSTGGSVASAVKLNKQQTDIAVNWAGGLHHAKKSEASGFCYVNDIVLAILELLKYHQRVLYIDIDIHHGDGVEEAFYTTDRVMTVSFHKYGEYFPGTGDLRDIGAGKGKYYAVNYPLRDGIDDESYEAIFKPVMSKVMEMFQPSAVVLQCGSDSLSGDRLGCFNLTIKGHAKCVEFVKSFNLPMLMLGGGGYTIRNVARCWTYETAVALDTEIPNELPYNDYFEYFGPDFKLHISPSNMTNQNTNEYLEKIKQRLFENLRMLPHAPGVQMQAIPEDAIPEESGDEDEDDPDKRISICSSDKRIACEEEFSDSEEEGEGGRKNSSNFKKAKRVKTEDEKEKDPEEKKEVTEEEKTKEEKPEAKGVKEEVKLA</t>
        </is>
      </c>
      <c r="F8229" t="inlineStr">
        <is>
          <t>RecName: Full=Histone deacetylase 1 {ECO:0000305}; Short=HD1; EC=3.5.1.98 {ECO:0000269|PubMed:16762839, ECO:0000269|PubMed:28497810}; AltName: Full=Protein deacetylase HDAC1; EC=3.5.1.- {ECO:0000305|PubMed:12837748, ECO:0000305|PubMed:16478997, ECO:0000305|PubMed:17996965}; AltName: Full=Protein decrotonylase HDAC1; EC=3.5.1.- {ECO:0000269|PubMed:28497810};</t>
        </is>
      </c>
      <c r="G8229" t="inlineStr">
        <is>
          <t>3D-structure|Acetylation|Biological rhythms|Chromatin regulator|Hydrolase|Isopeptide bond|Methylation|Nucleus|Phosphoprotein|Reference proteome|Repressor|S-nitrosylation|Transcription|Transcription regulation|Ubl conjugation</t>
        </is>
      </c>
      <c r="H8229" t="inlineStr">
        <is>
          <t>GO:0000785|GO:0005737|GO:0005829|GO:0000792|GO:0000118|GO:0043025|GO:0005654|GO:0005634|GO:0016581|GO:0032991|GO:0016580|GO:0017053|GO:0001046|GO:0140297|GO:0070888|GO:0019899|GO:0004407|GO:0042826|GO:0160009|GO:0035851|GO:0051059|GO:0002039|GO:1990841|GO:0033558|GO:0000978|GO:0000979|GO:0061629|GO:0003714|GO:0001222|GO:0036120|GO:0006325|GO:0006338|GO:0032922|GO:0006346|GO:0042733|GO:0007492|GO:0009913|GO:0061029|GO:0061198|GO:0060789|GO:0021766|GO:0043922|GO:0060766|GO:0043066|GO:0043124|GO:0090090|GO:0030336|GO:0045892|GO:0010629|GO:2001243|GO:1902455|GO:0000122|GO:0030512|GO:0030182|GO:0042475|GO:0048709|GO:0008284|GO:0045893|GO:0010628|GO:0048714|GO:2000273|GO:0048661|GO:1902459|GO:0045944|GO:0006476|GO:1900221|GO:0042659|GO:0052548|GO:2000736|GO:0006357</t>
        </is>
      </c>
      <c r="I8229" t="inlineStr">
        <is>
          <t>C:chromatin|C:cytoplasm|C:cytosol|C:heterochromatin|C:histone deacetylase complex|C:neuronal cell body|C:nucleoplasm|C:nucleus|C:NuRD complex|C:protein-containing complex|C:Sin3 complex|C:transcription repressor complex|F:core promoter sequence-specific DNA binding|F:DNA-binding transcription factor binding|F:E-box binding|F:enzyme binding|F:histone deacetylase activity|F:histone deacetylase binding|F:histone decrotonylase activity|F:Krueppel-associated box domain binding|F:NF-kappaB binding|F:p53 binding|F:promoter-specific chromatin binding|F:protein lysine deacetylase activity|F:RNA polymerase II cis-regulatory region sequence-specific DNA binding|F:RNA polymerase II core promoter sequence-specific DNA binding|F:RNA polymerase II-specific DNA-binding transcription factor binding|F:transcription corepressor activity|F:transcription corepressor binding|P:cellular response to platelet-derived growth factor stimulus|P:chromatin organization|P:chromatin remodeling|P:circadian regulation of gene expression|P:DNA methylation-dependent heterochromatin formation|P:embryonic digit morphogenesis|P:endoderm development|P:epidermal cell differentiation|P:eyelid development in camera-type eye|P:fungiform papilla formation|P:hair follicle placode formation|P:hippocampus development|P:negative regulation by host of viral transcription|P:negative regulation of androgen receptor signaling pathway|P:negative regulation of apoptotic process|P:negative regulation of canonical NF-kappaB signal transduction|P:negative regulation of canonical Wnt signaling pathway|P:negative regulation of cell migration|P:negative regulation of DNA-templated transcription|P:negative regulation of gene expression|P:negative regulation of intrinsic apoptotic signaling pathway|P:negative regulation of stem cell population maintenance|P:negative regulation of transcription by RNA polymerase II|P:negative regulation of transforming growth factor beta receptor signaling pathway|P:neuron differentiation|P:odontogenesis of dentin-containing tooth|P:oligodendrocyte differentiation|P:positive regulation of cell population proliferation|P:positive regulation of DNA-templated transcription|P:positive regulation of gene expression|P:positive regulation of oligodendrocyte differentiation|P:positive regulation of signaling receptor activity|P:positive regulation of smooth muscle cell proliferation|P:positive regulation of stem cell population maintenance|P:positive regulation of transcription by RNA polymerase II|P:protein deacetylation|P:regulation of amyloid-beta clearance|P:regulation of cell fate specification|P:regulation of endopeptidase activity|P:regulation of stem cell differentiation|P:regulation of transcription by RNA polymerase II</t>
        </is>
      </c>
      <c r="J8229" t="inlineStr"/>
      <c r="K8229" t="n">
        <v>482</v>
      </c>
      <c r="L8229" t="n">
        <v>405</v>
      </c>
      <c r="M8229" t="n">
        <v>413</v>
      </c>
      <c r="N8229" t="n">
        <v>404</v>
      </c>
      <c r="O8229" t="inlineStr">
        <is>
          <t>PDKR(404).(405)ISICSSDKR</t>
        </is>
      </c>
      <c r="P8229" t="inlineStr">
        <is>
          <t>PDKRISIC</t>
        </is>
      </c>
      <c r="Q8229" t="inlineStr">
        <is>
          <t>Internal</t>
        </is>
      </c>
      <c r="R8229" t="inlineStr"/>
      <c r="S8229" t="inlineStr"/>
      <c r="T8229" t="inlineStr"/>
    </row>
    <row r="8230">
      <c r="A8230" s="1" t="n">
        <v>8228</v>
      </c>
      <c r="B8230" t="inlineStr">
        <is>
          <t>QDIAFAYQR</t>
        </is>
      </c>
      <c r="C8230" t="inlineStr">
        <is>
          <t>P07355</t>
        </is>
      </c>
      <c r="D8230" t="inlineStr">
        <is>
          <t>ANXA2_HUMAN</t>
        </is>
      </c>
      <c r="E8230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8230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8230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8230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8230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8230" t="inlineStr"/>
      <c r="K8230" t="n">
        <v>339</v>
      </c>
      <c r="L8230" t="n">
        <v>69</v>
      </c>
      <c r="M8230" t="n">
        <v>77</v>
      </c>
      <c r="N8230" t="n">
        <v>68</v>
      </c>
      <c r="O8230" t="inlineStr">
        <is>
          <t>NAQR(68).(69)QDIAFAYQR</t>
        </is>
      </c>
      <c r="P8230" t="inlineStr">
        <is>
          <t>NAQRQDIA</t>
        </is>
      </c>
      <c r="Q8230" t="inlineStr">
        <is>
          <t>Internal</t>
        </is>
      </c>
      <c r="R8230" t="inlineStr"/>
      <c r="S8230" t="inlineStr">
        <is>
          <t>S01.151</t>
        </is>
      </c>
      <c r="T8230" t="inlineStr">
        <is>
          <t>trypsin 1</t>
        </is>
      </c>
    </row>
    <row r="8231">
      <c r="A8231" s="1" t="n">
        <v>8229</v>
      </c>
      <c r="B8231" t="inlineStr">
        <is>
          <t>MLELVAQKQR</t>
        </is>
      </c>
      <c r="C8231" t="inlineStr">
        <is>
          <t>Q04323</t>
        </is>
      </c>
      <c r="D8231" t="inlineStr">
        <is>
          <t>UBXN1_HUMAN</t>
        </is>
      </c>
      <c r="E8231" t="inlineStr">
        <is>
          <t>MAELTALESLIEMGFPRGRAEKALALTGNQGIEAAMDWLMEHEDDPDVDEPLETPLGHILGREPTSSEQGGLEGSGSAAGEGKPALSEEERQEQTKRMLELVAQKQREREEREEREALERERQRRRQGQELSAARQRLQEDEMRRAAEERRREKAEELAARQRVREKIERDKAERAKKYGGSVGSQPPPVAPEPGPVPSSPSQEPPTKREYDQCRIQVRLPDGTSLTQTFRAREQLAAVRLYVELHRGEELGGGQDPVQLLSGFPRRAFSEADMERPLQELGLVPSAVLIVAKKCPS</t>
        </is>
      </c>
      <c r="F8231" t="inlineStr">
        <is>
          <t>RecName: Full=UBX domain-containing protein 1; AltName: Full=SAPK substrate protein 1; AltName: Full=UBA/UBX 33.3 kDa protein;</t>
        </is>
      </c>
      <c r="G8231" t="inlineStr">
        <is>
          <t>Acetylation|Alternative splicing|Coiled coil|Cytoplasm|Direct protein sequencing|Host-virus interaction|Phosphoprotein|Reference proteome</t>
        </is>
      </c>
      <c r="H8231" t="inlineStr">
        <is>
          <t>GO:0005737|GO:0005829|GO:0005783|GO:0005654|GO:0005634|GO:0034098|GO:0051117|GO:0036435|GO:0071796|GO:0031593|GO:1904855|GO:0043130|GO:0031625|GO:1904293|GO:0032435|GO:1903094|GO:0031397|GO:2000157|GO:0043161</t>
        </is>
      </c>
      <c r="I8231" t="inlineStr">
        <is>
          <t>C:cytoplasm|C:cytosol|C:endoplasmic reticulum|C:nucleoplasm|C:nucleus|C:VCP-NPL4-UFD1 AAA ATPase complex|F:ATPase binding|F:K48-linked polyubiquitin modification-dependent protein binding|F:K6-linked polyubiquitin modification-dependent protein binding|F:polyubiquitin modification-dependent protein binding|F:proteasome regulatory particle binding|F:ubiquitin binding|F:ubiquitin protein ligase binding|P:negative regulation of ERAD pathway|P:negative regulation of proteasomal ubiquitin-dependent protein catabolic process|P:negative regulation of protein K48-linked deubiquitination|P:negative regulation of protein ubiquitination|P:negative regulation of ubiquitin-specific protease activity|P:proteasome-mediated ubiquitin-dependent protein catabolic process</t>
        </is>
      </c>
      <c r="J8231" t="inlineStr"/>
      <c r="K8231" t="n">
        <v>297</v>
      </c>
      <c r="L8231" t="n">
        <v>98</v>
      </c>
      <c r="M8231" t="n">
        <v>107</v>
      </c>
      <c r="N8231" t="n">
        <v>97</v>
      </c>
      <c r="O8231" t="inlineStr">
        <is>
          <t>QTKR(97).(98)MLELVAQKQR</t>
        </is>
      </c>
      <c r="P8231" t="inlineStr">
        <is>
          <t>QTKRMLEL</t>
        </is>
      </c>
      <c r="Q8231" t="inlineStr">
        <is>
          <t>Internal</t>
        </is>
      </c>
      <c r="R8231" t="inlineStr"/>
      <c r="S8231" t="inlineStr"/>
      <c r="T8231" t="inlineStr"/>
    </row>
    <row r="8232">
      <c r="A8232" s="1" t="n">
        <v>8230</v>
      </c>
      <c r="B8232" t="inlineStr">
        <is>
          <t>WLKQEQLR</t>
        </is>
      </c>
      <c r="C8232" t="inlineStr">
        <is>
          <t>O43896</t>
        </is>
      </c>
      <c r="D8232" t="inlineStr">
        <is>
          <t>KIF1C_HUMAN</t>
        </is>
      </c>
      <c r="E8232" t="inlineStr">
        <is>
          <t>MAGASVKVAVRVRPFNARETSQDAKCVVSMQGNTTSIINPKQSKDAPKSFTFDYSYWSHTSTEDPQFASQQQVYRDIGEEMLLHAFEGYNVCIFAYGQTGAGKSYTMMGRQEPGQQGIVPQLCEDLFSRVSENQSAQLSYSVEVSYMEIYCERVRDLLNPKSRGSLRVREHPILGPYVQDLSKLAVTSYADIADLMDCGNKARTVAATNMNETSSRSHAVFTIVFTQRCHDQLTGLDSEKVSKISLVDLAGSERADSSGARGMRLKEGANINKSLTTLGKVISALADMQSKKRKSDFIPYRDSVLTWLLKENLGGNSRTAMIAALSPADINYEETLSTLRYADRTKQIRCNAIINEDPNARLIRELQEEVARLRELLMAQGLSASALEGLKTEEGSVRGALPAVSSPPAPVSPSSPTTHNGELEPSFSPNTESQIGPEEAMERLQETEKIIAELNETWEEKLRKTEALRMEREALLAEMGVAVREDGGTVGVFSPKKTPHLVNLNEDPLMSECLLYHIKDGVTRVGQVDMDIKLTGQFIREQHCLFRSIPQPDGEVVVTLEPCEGAETYVNGKLVTEPLVLKSGNRIVMGKNHVFRFNHPEQARLERERGVPPPPGPPSEPVDWNFAQKELLEQQGIDIKLEMEKRLQDLENQYRKEKEEADLLLEQQRLYADSDSGDDSDKRSCEESWRLISSLREQLPPTTVQTIVKRCGLPSSGKRRAPRRVYQIPQRRRLQGKDPRWATMADLKMQAVKEICYEVALADFRHGRAEIEALAALKMRELCRTYGKPDGPGDAWRAVARDVWDTVGEEEGGGAGSGGGSEEGARGAEVEDLRAHIDKLTGILQEVKLQNSSKDRELQALRDRMLRMERVIPLAQDHEDENEEGGEVPWAPPEGSEAAEEAAPSDRMPSARPPSPPLSSWERVSRLMEEDPAFRRGRLRWLKQEQLRLQGLQGSGGRGGGLRRPPARFVPPHDCKLRFPFKSNPQHRESWPGMGSGEAPTPLQPPEEVTPHPATPARRPPSPRRSHHPRRNSLDGGGRSRGAGSAQPEPQHFQPKKHNSYPQPPQPYPAQRPPGPRYPPYTTPPRMRRQRSAPDLKESGAAV</t>
        </is>
      </c>
      <c r="F8232" t="inlineStr">
        <is>
          <t>RecName: Full=Kinesin-like protein KIF1C;</t>
        </is>
      </c>
      <c r="G8232" t="inlineStr">
        <is>
          <t>3D-structure|ATP-binding|Coiled coil|Cytoplasm|Cytoskeleton|Disease variant|Methylation|Microtubule|Motor protein|Neurodegeneration|Nucleotide-binding|Phosphoprotein|Reference proteome</t>
        </is>
      </c>
      <c r="H8232" t="inlineStr">
        <is>
          <t>GO:0030424|GO:1904115|GO:0030425|GO:0005783|GO:0005794|GO:0005871|GO:0005874|GO:0005524|GO:0016887|GO:0003774|GO:0008017|GO:0008574|GO:0003723|GO:1990048|GO:0030705|GO:0007018|GO:1990049|GO:0006890|GO:0016192</t>
        </is>
      </c>
      <c r="I8232" t="inlineStr">
        <is>
          <t>C:axon|C:axon cytoplasm|C:dendrite|C:endoplasmic reticulum|C:Golgi apparatus|C:kinesin complex|C:microtubule|F:ATP binding|F:ATP hydrolysis activity|F:cytoskeletal motor activity|F:microtubule binding|F:plus-end-directed microtubule motor activity|F:RNA binding|P:anterograde neuronal dense core vesicle transport|P:cytoskeleton-dependent intracellular transport|P:microtubule-based movement|P:retrograde neuronal dense core vesicle transport|P:retrograde vesicle-mediated transport, Golgi to endoplasmic reticulum|P:vesicle-mediated transport</t>
        </is>
      </c>
      <c r="J8232" t="inlineStr"/>
      <c r="K8232" t="n">
        <v>1103</v>
      </c>
      <c r="L8232" t="n">
        <v>941</v>
      </c>
      <c r="M8232" t="n">
        <v>948</v>
      </c>
      <c r="N8232" t="n">
        <v>940</v>
      </c>
      <c r="O8232" t="inlineStr">
        <is>
          <t>GRLR(940).(941)WLKQEQLR</t>
        </is>
      </c>
      <c r="P8232" t="inlineStr">
        <is>
          <t>GRLRWLKQ</t>
        </is>
      </c>
      <c r="Q8232" t="inlineStr">
        <is>
          <t>Internal</t>
        </is>
      </c>
      <c r="R8232" t="inlineStr"/>
      <c r="S8232" t="inlineStr"/>
      <c r="T8232" t="inlineStr"/>
    </row>
    <row r="8233">
      <c r="A8233" s="1" t="n">
        <v>8231</v>
      </c>
      <c r="B8233" t="inlineStr">
        <is>
          <t>YIEENKYSR</t>
        </is>
      </c>
      <c r="C8233" t="inlineStr">
        <is>
          <t>Q00839</t>
        </is>
      </c>
      <c r="D8233" t="inlineStr">
        <is>
          <t>HNRPU_HUMAN</t>
        </is>
      </c>
      <c r="E8233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8233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8233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8233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8233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8233" t="inlineStr"/>
      <c r="K8233" t="n">
        <v>825</v>
      </c>
      <c r="L8233" t="n">
        <v>260</v>
      </c>
      <c r="M8233" t="n">
        <v>268</v>
      </c>
      <c r="N8233" t="n">
        <v>259</v>
      </c>
      <c r="O8233" t="inlineStr">
        <is>
          <t>GYFE(259).(260)YIEENKYSR</t>
        </is>
      </c>
      <c r="P8233" t="inlineStr">
        <is>
          <t>GYFEYIEE</t>
        </is>
      </c>
      <c r="Q8233" t="inlineStr">
        <is>
          <t>Internal</t>
        </is>
      </c>
      <c r="R8233" t="inlineStr"/>
      <c r="S8233" t="inlineStr">
        <is>
          <t>C01.036</t>
        </is>
      </c>
      <c r="T8233" t="inlineStr">
        <is>
          <t>cathepsin K</t>
        </is>
      </c>
    </row>
    <row r="8234">
      <c r="A8234" s="1" t="n">
        <v>8232</v>
      </c>
      <c r="B8234" t="inlineStr">
        <is>
          <t>QEIESTNKSR</t>
        </is>
      </c>
      <c r="C8234" t="inlineStr">
        <is>
          <t>Q15811</t>
        </is>
      </c>
      <c r="D8234" t="inlineStr">
        <is>
          <t>ITSN1_HUMAN</t>
        </is>
      </c>
      <c r="E8234" t="inlineStr">
        <is>
          <t>MAQFPTPFGGSLDIWAITVEERAKHDQQFHSLKPISGFITGDQARNFFFQSGLPQPVLAQIWALADMNNDGRMDQVEFSIAMKLIKLKLQGYQLPSALPPVMKQQPVAISSAPAFGMGGIASMPPLTAVAPVPMGSIPVVGMSPTLVSSVPTAAVPPLANGAPPVIQPLPAFAHPAATLPKSSSFSRSGPGSQLNTKLQKAQSFDVASVPPVAEWAVPQSSRLKYRQLFNSHDKTMSGHLTGPQARTILMQSSLPQAQLASIWNLSDIDQDGKLTAEEFILAMHLIDVAMSGQPLPPVLPPEYIPPSFRRVRSGSGISVISSTSVDQRLPEEPVLEDEQQQLEKKLPVTFEDKKRENFERGNLELEKRRQALLEQQRKEQERLAQLERAEQERKERERQEQERKRQLELEKQLEKQRELERQREEERRKEIERREAAKRELERQRQLEWERNRRQELLNQRNKEQEDIVVLKAKKKTLEFELEALNDKKHQLEGKLQDIRCRLTTQRQEIESTNKSRELRIAEITHLQQQLQESQQMLGRLIPEKQILNDQLKQVQQNSLHRDSLVTLKRALEAKELARQHLRDQLDEVEKETRSKLQEIDIFNNQLKELREIHNKQQLQKQKSMEAERLKQKEQERKIIELEKQKEEAQRRAQERDKQWLEHVQQEDEHQRPRKLHEEEKLKREESVKKKDGEEKGKQEAQDKLGRLFHQHQEPAKPAVQAPWSTAEKGPLTISAQENVKVVYYRALYPFESRSHDEITIQPGDIVMVKGEWVDESQTGEPGWLGGELKGKTGWFPANYAEKIPENEVPAPVKPVTDSTSAPAPKLALRETPAPLAVTSSEPSTTPNNWADFSSTWPTSTNEKPETDNWDAWAAQPSLTVPSAGQLRQRSAFTPATATGSSPSPVLGQGEKVEGLQAQALYPWRAKKDNHLNFNKNDVITVLEQQDMWWFGEVQGQKGWFPKSYVKLISGPIRKSTSMDSGSSESPASLKRVASPAAKPVVSGEEFIAMYTYESSEQGDLTFQQGDVILVTKKDGDWWTGTVGDKAGVFPSNYVRLKDSEGSGTAGKTGSLGKKPEIAQVIASYTATGPEQLTLAPGQLILIRKKNPGGWWEGELQARGKKRQIGWFPANYVKLLSPGTSKITPTEPPKSTALAAVCQVIGMYDYTAQNDDELAFNKGQIINVLNKEDPDWWKGEVNGQVGLFPSNYVKLTTDMDPSQQWCSDLHLLDMLTPTERKRQGYIHELIVTEENYVNDLQLVTEIFQKPLMESELLTEKEVAMIFVNWKELIMCNIKLLKALRVRKKMSGEKMPVKMIGDILSAQLPHMQPYIRFCSRQLNGAALIQQKTDEAPDFKEFVKRLAMDPRCKGMPLSSFILKPMQRVTRYPLIIKNILENTPENHPDHSHLKHALEKAEELCSQVNEGVREKENSDRLEWIQAHVQCEGLSEQLVFNSVTNCLGPRKFLHSGKLYKAKSNKELYGFLFNDFLLLTQITKPLGSSGTDKVFSPKSNLQYKMYKTPIFLNEVLVKLPTDPSGDEPIFHISHIDRVYTLRAESINERTAWVQKIKAASELYIETEKKKREKAYLVRSQRATGIGRLMVNVVEGIELKPCRSHGKSNPYCEVTMGSQCHITKTIQDTLNPKWNSNCQFFIRDLEQEVLCITVFERDQFSPDDFLGRTEIRVADIKKDQGSKGPVTKCLLLHEVPTGEIVVRLDLQLFDEP</t>
        </is>
      </c>
      <c r="F8234" t="inlineStr">
        <is>
          <t>RecName: Full=Intersectin-1; AltName: Full=SH3 domain-containing protein 1A {ECO:0000303|PubMed:9465890}; AltName: Full=SH3P17;</t>
        </is>
      </c>
      <c r="G8234" t="inlineStr">
        <is>
          <t>3D-structure|Alternative splicing|Calcium|Cell membrane|Cell projection|Coated pit|Coiled coil|Cytoplasm|Cytoplasmic vesicle|Endocytosis|Endosome|Exocytosis|Host-virus interaction|Membrane|Metal-binding|Nucleus|Phosphoprotein|Protein transport|Reference proteome|Repeat|SH3 domain|Synapse|Synaptosome|Transport</t>
        </is>
      </c>
      <c r="H8234" t="inlineStr">
        <is>
          <t>GO:0005905|GO:0005737|GO:0005829|GO:0097708|GO:0030027|GO:0043005|GO:0005635|GO:0005886|GO:0042734|GO:0055037|GO:0005509|GO:0005085|GO:0060090|GO:0070064|GO:0150007|GO:0016197|GO:0006887|GO:0035556|GO:0008104|GO:0015031|GO:0051056</t>
        </is>
      </c>
      <c r="I8234" t="inlineStr">
        <is>
          <t>C:clathrin-coated pit|C:cytoplasm|C:cytosol|C:intracellular vesicle|C:lamellipodium|C:neuron projection|C:nuclear envelope|C:plasma membrane|C:presynaptic membrane|C:recycling endosome|F:calcium ion binding|F:guanyl-nucleotide exchange factor activity|F:molecular adaptor activity|F:proline-rich region binding|P:clathrin-dependent synaptic vesicle endocytosis|P:endosomal transport|P:exocytosis|P:intracellular signal transduction|P:protein localization|P:protein transport|P:regulation of small GTPase mediated signal transduction</t>
        </is>
      </c>
      <c r="J8234" t="inlineStr"/>
      <c r="K8234" t="n">
        <v>1721</v>
      </c>
      <c r="L8234" t="n">
        <v>508</v>
      </c>
      <c r="M8234" t="n">
        <v>517</v>
      </c>
      <c r="N8234" t="n">
        <v>507</v>
      </c>
      <c r="O8234" t="inlineStr">
        <is>
          <t>TTQR(507).(508)QEIESTNKSR</t>
        </is>
      </c>
      <c r="P8234" t="inlineStr">
        <is>
          <t>TTQRQEIE</t>
        </is>
      </c>
      <c r="Q8234" t="inlineStr">
        <is>
          <t>Internal</t>
        </is>
      </c>
      <c r="R8234" t="inlineStr"/>
      <c r="S8234" t="inlineStr"/>
      <c r="T8234" t="inlineStr"/>
    </row>
    <row r="8235">
      <c r="A8235" s="1" t="n">
        <v>8233</v>
      </c>
      <c r="B8235" t="inlineStr">
        <is>
          <t>ISKFYPIPSLHSTGS</t>
        </is>
      </c>
      <c r="C8235" t="inlineStr">
        <is>
          <t>Q9H2G2</t>
        </is>
      </c>
      <c r="D8235" t="inlineStr">
        <is>
          <t>SLK_HUMAN</t>
        </is>
      </c>
      <c r="E8235" t="inlineStr">
        <is>
          <t>MSFFNFRKIFKLGSEKKKKQYEHVKRDLNPEDFWEIIGELGDGAFGKVYKAQNKETSVLAAAKVIDTKSEEELEDYMVEIDILASCDHPNIVKLLDAFYYENNLWILIEFCAGGAVDAVMLELERPLTESQIQVVCKQTLDALNYLHDNKIIHRDLKAGNILFTLDGDIKLADFGVSAKNTRTIQRRDSFIGTPYWMAPEVVMCETSKDRPYDYKADVWSLGITLIEMAEIEPPHHELNPMRVLLKIAKSEPPTLAQPSRWSSNFKDFLKKCLEKNVDARWTTSQLLQHPFVTVDSNKPIRELIAEAKAEVTEEVEDGKEEDEEEETENSLPIPASKRASSDLSIASSEEDKLSQNACILESVSEKTERSNSEDKLNSKILNEKPTTDEPEKAVEDINEHITDAQLEAMTELHDRTAVIKENEREKRPKLENLPDTEDQETVDINSVSEGKENNIMITLETNIEHNLKSEEEKDQEKQQMFENKLIKSEEIKDTILQTVDLVSQETGEKEANIQAVDSEVGLTKEDTQEKLGEDDKTQKDVISNTSDVIGTCEAADVAQKVDEDSAEDTQSNDGKEVVEVGQKLINKPMVGPEAGGTKEVPIKEIVEMNEIEEGKNKEQAINSSENIMDINEEPGTTEGEEITESSSTEEMEVRSVVADTDQKALGSEVQDASKVTTQIDKEKKEIPVSIKKEPEVTVVSQPTEPQPVLIPSININSDSGENKEEIGSLSKTETILPPESENPKENDNDSGTGSTADTSSIDLNLSISSFLSKTKDSGSISLQETRRQKKTLKKTRKFIVDGVEVSVTTSKIVTDSDSKTEELRFLRRQELRELRFLQKEEQRAQQQLNSKLQQQREQIFRRFEQEMMSKKRQYDQEIENLEKQQKQTIERLEQEHTNRLRDEAKRIKGEQEKELSKFQNMLKNRKKEVINEVEKAPKELRKELMKRRKEELAQSQHAQEQEFVQKQQQELDGSLKKIIQQQKAELANIERECLNNKQQLMRAREAAIWELEERHLQEKHQLLKQQLKDQYFMQRHQLLKRHEKETEQMQRYNQRLIEELKNRQTQERARLPKIQRSEAKTRMAMFKKSLRINSTATPDQDRDKIKQFAAQEEKRQKNERMAQHQKHENQMRDLQLQCEANVRELHQLQNEKCHLLVEHETQKLKELDEEHSQELKEWREKLRPRKKTLEEEFARKLQEQEVFFKMTGESECLNPSTQSRISKFYPIPSLHSTGS</t>
        </is>
      </c>
      <c r="F8235" t="inlineStr">
        <is>
          <t>RecName: Full=STE20-like serine/threonine-protein kinase; Short=STE20-like kinase; Short=hSLK; EC=2.7.11.1; AltName: Full=CTCL tumor antigen se20-9; AltName: Full=STE20-related serine/threonine-protein kinase; Short=STE20-related kinase; AltName: Full=Serine/threonine-protein kinase 2;</t>
        </is>
      </c>
      <c r="G8235" t="inlineStr">
        <is>
          <t>3D-structure|Alternative splicing|Apoptosis|ATP-binding|Coiled coil|Cytoplasm|Kinase|Nucleotide-binding|Phosphoprotein|Reference proteome|Serine/threonine-protein kinase|Transferase</t>
        </is>
      </c>
      <c r="H8235" t="inlineStr">
        <is>
          <t>GO:0031252|GO:0005737|GO:0005829|GO:0070062|GO:0048471|GO:0005524|GO:0045296|GO:0042802|GO:0042803|GO:0106310|GO:0004674|GO:0006915|GO:0031122|GO:0046777|GO:0042981|GO:0030334|GO:0051893</t>
        </is>
      </c>
      <c r="I8235" t="inlineStr">
        <is>
          <t>C:cell leading edge|C:cytoplasm|C:cytosol|C:extracellular exosome|C:perinuclear region of cytoplasm|F:ATP binding|F:cadherin binding|F:identical protein binding|F:protein homodimerization activity|F:protein serine kinase activity|F:protein serine/threonine kinase activity|P:apoptotic process|P:cytoplasmic microtubule organization|P:protein autophosphorylation|P:regulation of apoptotic process|P:regulation of cell migration|P:regulation of focal adhesion assembly</t>
        </is>
      </c>
      <c r="J8235" t="inlineStr"/>
      <c r="K8235" t="n">
        <v>1235</v>
      </c>
      <c r="L8235" t="n">
        <v>1221</v>
      </c>
      <c r="M8235" t="n">
        <v>1235</v>
      </c>
      <c r="N8235" t="n">
        <v>1220</v>
      </c>
      <c r="O8235" t="inlineStr">
        <is>
          <t>TQSR(1220).(1221)ISKFYPIPSLHSTGS</t>
        </is>
      </c>
      <c r="P8235" t="inlineStr">
        <is>
          <t>TQSRISKF</t>
        </is>
      </c>
      <c r="Q8235" t="inlineStr">
        <is>
          <t>Internal</t>
        </is>
      </c>
      <c r="R8235" t="inlineStr"/>
      <c r="S8235" t="inlineStr"/>
      <c r="T8235" t="inlineStr"/>
    </row>
    <row r="8236">
      <c r="A8236" s="1" t="n">
        <v>8234</v>
      </c>
      <c r="B8236" t="inlineStr">
        <is>
          <t>LSHALYQHDAACR</t>
        </is>
      </c>
      <c r="C8236" t="inlineStr">
        <is>
          <t>Q9UMS4</t>
        </is>
      </c>
      <c r="D8236" t="inlineStr">
        <is>
          <t>PRP19_HUMAN</t>
        </is>
      </c>
      <c r="E8236" t="inlineStr">
        <is>
          <t>MSLICSISNEVPEHPCVSPVSNHVYERRLIEKYIAENGTDPINNQPLSEEQLIDIKVAHPIRPKPPSATSIPAILKALQDEWDAVMLHSFTLRQQLQTTRQELSHALYQHDAACRVIARLTKEVTAAREALATLKPQAGLIVPQAVPSSQPSVVGAGEPMDLGELVGMTPEIIQKLQDKATVLTTERKKRGKTVPEELVKPEELSKYRQVASHVGLHSASIPGILALDLCPSDTNKILTGGADKNVVVFDKSSEQILATLKGHTKKVTSVVFHPSQDLVFSASPDATIRIWSVPNASCVQVVRAHESAVTGLSLHATGDYLLSSSDDQYWAFSDIQTGRVLTKVTDETSGCSLTCAQFHPDGLIFGTGTMDSQIKIWDLKERTNVANFPGHSGPITSIAFSENGYYLATAADDSSVKLWDLRKLKNFKTLQLDNNFEVKSLIFDQSGTYLALGGTDVQIYICKQWTEILHFTEHSGLTTGVAFGHHAKFIASTGMDRSLKFYSL</t>
        </is>
      </c>
      <c r="F8236" t="inlineStr">
        <is>
          <t>RecName: Full=Pre-mRNA-processing factor 19 {ECO:0000305}; EC=2.3.2.27 {ECO:0000269|PubMed:11435423}; AltName: Full=Nuclear matrix protein 200 {ECO:0000303|PubMed:11082287}; AltName: Full=PRP19/PSO4 homolog {ECO:0000303|PubMed:12960389}; Short=hPso4 {ECO:0000303|PubMed:12960389}; AltName: Full=RING-type E3 ubiquitin transferase PRP19 {ECO:0000305}; AltName: Full=Senescence evasion factor {ECO:0000303|PubMed:16332694};</t>
        </is>
      </c>
      <c r="G8236" t="inlineStr">
        <is>
          <t>3D-structure|Acetylation|Cytoplasm|Cytoskeleton|Direct protein sequencing|DNA damage|DNA repair|Lipid droplet|mRNA processing|mRNA splicing|Nucleus|Reference proteome|Repeat|Spliceosome|Transferase|Ubl conjugation pathway|WD repeat</t>
        </is>
      </c>
      <c r="H8236" t="inlineStr">
        <is>
          <t>GO:0071013|GO:0005737|GO:0005811|GO:0016020|GO:0016607|GO:0005654|GO:0005634|GO:0000974|GO:0035861|GO:0005819|GO:0005681|GO:0071006|GO:0071007|GO:0042802|GO:0061630|GO:0004842|GO:0034450|GO:0000077|GO:0006303|GO:0008610|GO:0000398|GO:0048026|GO:0010498|GO:0070534|GO:0008104|GO:0000209|GO:0000245|GO:0000244</t>
        </is>
      </c>
      <c r="I8236" t="inlineStr">
        <is>
          <t>C:catalytic step 2 spliceosome|C:cytoplasm|C:lipid droplet|C:membrane|C:nuclear speck|C:nucleoplasm|C:nucleus|C:Prp19 complex|C:site of double-strand break|C:spindle|C:spliceosomal complex|C:U2-type catalytic step 1 spliceosome|C:U2-type catalytic step 2 spliceosome|F:identical protein binding|F:ubiquitin protein ligase activity|F:ubiquitin-protein transferase activity|F:ubiquitin-ubiquitin ligase activity|P:DNA damage checkpoint signaling|P:double-strand break repair via nonhomologous end joining|P:lipid biosynthetic process|P:mRNA splicing, via spliceosome|P:positive regulation of mRNA splicing, via spliceosome|P:proteasomal protein catabolic process|P:protein K63-linked ubiquitination|P:protein localization|P:protein polyubiquitination|P:spliceosomal complex assembly|P:spliceosomal tri-snRNP complex assembly</t>
        </is>
      </c>
      <c r="J8236" t="inlineStr"/>
      <c r="K8236" t="n">
        <v>504</v>
      </c>
      <c r="L8236" t="n">
        <v>103</v>
      </c>
      <c r="M8236" t="n">
        <v>115</v>
      </c>
      <c r="N8236" t="n">
        <v>102</v>
      </c>
      <c r="O8236" t="inlineStr">
        <is>
          <t>TRQE(102).(103)LSHALYQHDAACR</t>
        </is>
      </c>
      <c r="P8236" t="inlineStr">
        <is>
          <t>TRQELSHA</t>
        </is>
      </c>
      <c r="Q8236" t="inlineStr">
        <is>
          <t>Internal</t>
        </is>
      </c>
      <c r="R8236" t="inlineStr"/>
      <c r="S8236" t="inlineStr"/>
      <c r="T8236" t="inlineStr"/>
    </row>
    <row r="8237">
      <c r="A8237" s="1" t="n">
        <v>8235</v>
      </c>
      <c r="B8237" t="inlineStr">
        <is>
          <t>MQPQESHVHYSR</t>
        </is>
      </c>
      <c r="C8237" t="inlineStr">
        <is>
          <t>B2RUZ4</t>
        </is>
      </c>
      <c r="D8237" t="inlineStr">
        <is>
          <t>SMIM1_HUMAN</t>
        </is>
      </c>
      <c r="E8237" t="inlineStr">
        <is>
          <t>MQPQESHVHYSRWEDGSRDGVSLGAVSSTEEASRCRRISQRLCTGKLGIAMKVLGGVALFWIIFILGYLTGYYVHKCK</t>
        </is>
      </c>
      <c r="F8237" t="inlineStr">
        <is>
          <t>RecName: Full=Small integral membrane protein 1 {ECO:0000303|PubMed:23505126, ECO:0000312|HGNC:HGNC:44204}; AltName: Full=Vel blood group antigen {ECO:0000303|PubMed:23505126};</t>
        </is>
      </c>
      <c r="G8237" t="inlineStr">
        <is>
          <t>Acetylation|Blood group antigen|Cell membrane|Direct protein sequencing|Disulfide bond|Membrane|Phosphoprotein|Reference proteome|Signal-anchor|Transmembrane|Transmembrane helix</t>
        </is>
      </c>
      <c r="H8237" t="inlineStr">
        <is>
          <t>GO:0009986|GO:0005886|GO:0042803</t>
        </is>
      </c>
      <c r="I8237" t="inlineStr">
        <is>
          <t>C:cell surface|C:plasma membrane|F:protein homodimerization activity</t>
        </is>
      </c>
      <c r="J8237" t="inlineStr"/>
      <c r="K8237" t="n">
        <v>78</v>
      </c>
      <c r="L8237" t="n">
        <v>1</v>
      </c>
      <c r="M8237" t="n">
        <v>12</v>
      </c>
      <c r="N8237" t="n">
        <v>0</v>
      </c>
      <c r="O8237" t="inlineStr">
        <is>
          <t>(0).(1)MQPQESHVHYSR</t>
        </is>
      </c>
      <c r="P8237" t="inlineStr">
        <is>
          <t>----MQPQ</t>
        </is>
      </c>
      <c r="Q8237" t="inlineStr">
        <is>
          <t>Met intact</t>
        </is>
      </c>
      <c r="R8237" t="inlineStr"/>
      <c r="S8237" t="inlineStr"/>
      <c r="T8237" t="inlineStr"/>
    </row>
    <row r="8238">
      <c r="A8238" s="1" t="n">
        <v>8236</v>
      </c>
      <c r="B8238" t="inlineStr">
        <is>
          <t>MEDVNSNVNADQEVR</t>
        </is>
      </c>
      <c r="C8238" t="inlineStr">
        <is>
          <t>Q9P270</t>
        </is>
      </c>
      <c r="D8238" t="inlineStr">
        <is>
          <t>SLAI2_HUMAN</t>
        </is>
      </c>
      <c r="E8238" t="inlineStr">
        <is>
          <t>MEDVNSNVNADQEVRKLQELVKKLEKQNEQLRSRSGAVQGAGSLGPGSPVRAGASIPSSGAASPRGFPLGLSAKSGGGPGSGPRRTSSEELRDATSLLAAGEGGLLDEVEPLRPDELERLSGWEEEEESWLYSSPKKKLTPMQKSVSPLVWCRQVLDYPSPDVECAKKSLIHKLDQTMSALKRQNLYNNPFNSMSYTSPYSPNASSPYSSGFNSPSSTPVRPPIVKQLILPGNSGNLKSSDRNPPLSPQSSIDSELSASELDEDSIGSNYKLNDVTDVQILARMQEESLRQEYAATTSRRSSGSSCNSTRRGTFSDQELDAQSLDDEDDNMHHAVYPAVNRFSPSPRNSPRPSPKQSPRNSPRSRSPARGIEYSRVSPQPMISRLQQPRLSLQGHPTDLQTSNVKNEEKLRRSLPNLSRTSNTQVDSVKSSRSDSNFQVPNGGIPRMQPQASAIPSPGKFRSPAAPSPLALRQPVKAFSNHGSGSPGSQEITQLTQTTSSPGPPMVQSTVSANPPSNINSATLTRPAGTTAMRSGLPRPSAPSAGGIPVPRSKLAQPVRRSLPAPKTYGSMKDDSWKDGCY</t>
        </is>
      </c>
      <c r="F8238" t="inlineStr">
        <is>
          <t>RecName: Full=SLAIN motif-containing protein 2;</t>
        </is>
      </c>
      <c r="G8238" t="inlineStr">
        <is>
          <t>3D-structure|Acetylation|Coiled coil|Cytoplasm|Cytoskeleton|Methylation|Phosphoprotein|Reference proteome</t>
        </is>
      </c>
      <c r="H8238" t="inlineStr">
        <is>
          <t>GO:0005813|GO:0005829|GO:0015630|GO:0031122|GO:0007020|GO:0031116</t>
        </is>
      </c>
      <c r="I8238" t="inlineStr">
        <is>
          <t>C:centrosome|C:cytosol|C:microtubule cytoskeleton|P:cytoplasmic microtubule organization|P:microtubule nucleation|P:positive regulation of microtubule polymerization</t>
        </is>
      </c>
      <c r="J8238" t="inlineStr"/>
      <c r="K8238" t="n">
        <v>581</v>
      </c>
      <c r="L8238" t="n">
        <v>1</v>
      </c>
      <c r="M8238" t="n">
        <v>15</v>
      </c>
      <c r="N8238" t="n">
        <v>0</v>
      </c>
      <c r="O8238" t="inlineStr">
        <is>
          <t>(0).(1)MEDVNSNVNADQEVR</t>
        </is>
      </c>
      <c r="P8238" t="inlineStr">
        <is>
          <t>----MEDV</t>
        </is>
      </c>
      <c r="Q8238" t="inlineStr">
        <is>
          <t>Met intact</t>
        </is>
      </c>
      <c r="R8238" t="inlineStr"/>
      <c r="S8238" t="inlineStr"/>
      <c r="T8238" t="inlineStr"/>
    </row>
    <row r="8239">
      <c r="A8239" s="1" t="n">
        <v>8237</v>
      </c>
      <c r="B8239" t="inlineStr">
        <is>
          <t>QECLDSRFVFDRPLPVSR</t>
        </is>
      </c>
      <c r="C8239" t="inlineStr">
        <is>
          <t>P25786</t>
        </is>
      </c>
      <c r="D8239" t="inlineStr">
        <is>
          <t>PSA1_HUMAN</t>
        </is>
      </c>
      <c r="E8239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8239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8239" t="inlineStr">
        <is>
          <t>3D-structure|Acetylation|Alternative splicing|Cytoplasm|Direct protein sequencing|Glycoprotein|Immunity|Isopeptide bond|Nucleus|Phosphoprotein|Proteasome|Reference proteome|Ubl conjugation</t>
        </is>
      </c>
      <c r="H8239" t="inlineStr">
        <is>
          <t>GO:0005813|GO:0005737|GO:0005829|GO:0070062|GO:0005654|GO:0005634|GO:0005844|GO:0000502|GO:0005839|GO:0019773|GO:0001530|GO:0003723|GO:0002376|GO:0002862|GO:0010498|GO:0043161</t>
        </is>
      </c>
      <c r="I8239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8239" t="inlineStr"/>
      <c r="K8239" t="n">
        <v>263</v>
      </c>
      <c r="L8239" t="n">
        <v>90</v>
      </c>
      <c r="M8239" t="n">
        <v>107</v>
      </c>
      <c r="N8239" t="n">
        <v>89</v>
      </c>
      <c r="O8239" t="inlineStr">
        <is>
          <t>NFMR(89).(90)QECLDSRFVFDRPLPVSR</t>
        </is>
      </c>
      <c r="P8239" t="inlineStr">
        <is>
          <t>NFMRQECL</t>
        </is>
      </c>
      <c r="Q8239" t="inlineStr">
        <is>
          <t>Internal</t>
        </is>
      </c>
      <c r="R8239" t="inlineStr"/>
      <c r="S8239" t="inlineStr"/>
      <c r="T8239" t="inlineStr"/>
    </row>
    <row r="8240">
      <c r="A8240" s="1" t="n">
        <v>8238</v>
      </c>
      <c r="B8240" t="inlineStr">
        <is>
          <t>MQQKLEDFRDYR</t>
        </is>
      </c>
      <c r="C8240" t="inlineStr">
        <is>
          <t>P12814</t>
        </is>
      </c>
      <c r="D8240" t="inlineStr">
        <is>
          <t>ACTN1_HUMAN</t>
        </is>
      </c>
      <c r="E8240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8240" t="inlineStr">
        <is>
          <t>RecName: Full=Alpha-actinin-1; AltName: Full=Alpha-actinin cytoskeletal isoform; AltName: Full=F-actin cross-linking protein; AltName: Full=Non-muscle alpha-actinin-1;</t>
        </is>
      </c>
      <c r="G8240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8240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8240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8240" t="inlineStr"/>
      <c r="K8240" t="n">
        <v>892</v>
      </c>
      <c r="L8240" t="n">
        <v>309</v>
      </c>
      <c r="M8240" t="n">
        <v>320</v>
      </c>
      <c r="N8240" t="n">
        <v>308</v>
      </c>
      <c r="O8240" t="inlineStr">
        <is>
          <t>TMHA(308).(309)MQQKLEDFRDYR</t>
        </is>
      </c>
      <c r="P8240" t="inlineStr">
        <is>
          <t>TMHAMQQK</t>
        </is>
      </c>
      <c r="Q8240" t="inlineStr">
        <is>
          <t>Internal</t>
        </is>
      </c>
      <c r="R8240" t="inlineStr"/>
      <c r="S8240" t="inlineStr"/>
      <c r="T8240" t="inlineStr"/>
    </row>
    <row r="8241">
      <c r="A8241" s="1" t="n">
        <v>8239</v>
      </c>
      <c r="B8241" t="inlineStr">
        <is>
          <t>ISGLIYEETR</t>
        </is>
      </c>
      <c r="C8241" t="inlineStr">
        <is>
          <t>P62805</t>
        </is>
      </c>
      <c r="D8241" t="inlineStr">
        <is>
          <t>H4_HUMAN</t>
        </is>
      </c>
      <c r="E8241" t="inlineStr">
        <is>
          <t>MSGRGKGGKGLGKGGAKRHRKVLRDNIQGITKPAIRRLARRGGVKRISGLIYEETRGVLKVFLENVIRDAVTYTEHAKRKTVTAMDVVYALKRQGRTLYGFGG</t>
        </is>
      </c>
      <c r="F8241" t="inlineStr">
        <is>
          <t>RecName: Full=Histone H4;</t>
        </is>
      </c>
      <c r="G8241" t="inlineStr">
        <is>
          <t>3D-structure|Acetylation|Chromosomal rearrangement|Chromosome|Citrullination|Direct protein sequencing|Disease variant|DNA-binding|Hydroxylation|Intellectual disability|Isopeptide bond|Methylation|Nucleosome core|Nucleus|Phosphoprotein|Reference proteome|Ubl conjugation</t>
        </is>
      </c>
      <c r="H8241" t="inlineStr">
        <is>
          <t>GO:0043505|GO:0000781|GO:0070062|GO:0005576|GO:0016020|GO:0005654|GO:0000786|GO:0005634|GO:0032991|GO:0003677|GO:0046982|GO:0003723|GO:0030527|GO:0006325|GO:0045653|GO:0006334|GO:0061644|GO:0032200</t>
        </is>
      </c>
      <c r="I8241" t="inlineStr">
        <is>
          <t>C:CENP-A containing nucleosome|C:chromosome, telomeric region|C:extracellular exosome|C:extracellular region|C:membrane|C:nucleoplasm|C:nucleosome|C:nucleus|C:protein-containing complex|F:DNA binding|F:protein heterodimerization activity|F:RNA binding|F:structural constituent of chromatin|P:chromatin organization|P:negative regulation of megakaryocyte differentiation|P:nucleosome assembly|P:protein localization to CENP-A containing chromatin|P:telomere organization</t>
        </is>
      </c>
      <c r="J8241" t="inlineStr"/>
      <c r="K8241" t="n">
        <v>103</v>
      </c>
      <c r="L8241" t="n">
        <v>47</v>
      </c>
      <c r="M8241" t="n">
        <v>56</v>
      </c>
      <c r="N8241" t="n">
        <v>46</v>
      </c>
      <c r="O8241" t="inlineStr">
        <is>
          <t>GVKR(46).(47)ISGLIYEETR</t>
        </is>
      </c>
      <c r="P8241" t="inlineStr">
        <is>
          <t>GVKRISGL</t>
        </is>
      </c>
      <c r="Q8241" t="inlineStr">
        <is>
          <t>Internal</t>
        </is>
      </c>
      <c r="R8241" t="inlineStr"/>
      <c r="S8241" t="inlineStr"/>
      <c r="T8241" t="inlineStr"/>
    </row>
    <row r="8242">
      <c r="A8242" s="1" t="n">
        <v>8240</v>
      </c>
      <c r="B8242" t="inlineStr">
        <is>
          <t>AKWYPEVR</t>
        </is>
      </c>
      <c r="C8242" t="inlineStr">
        <is>
          <t>P63000</t>
        </is>
      </c>
      <c r="D8242" t="inlineStr">
        <is>
          <t>RAC1_HUMAN</t>
        </is>
      </c>
      <c r="E8242" t="inlineStr">
        <is>
          <t>MQAIKCVVVGDGAVGKTCLLISYTTNAFPGEYIPTVFDNYSANVMVDGKPVNLGLWDTAGQEDYDRLRPLSYPQTDVFLICFSLVSPASFENVRAKWYPEVRHHCPNTPIILVGTKLDLRDDKDTIEKLKEKKLTPITYPQGLAMAKEIGAVKYLECSALTQRGLKTVFDEAIRAVLCPPPVKKRKRKCLLL</t>
        </is>
      </c>
      <c r="F8242" t="inlineStr">
        <is>
          <t>RecName: Full=Ras-related C3 botulinum toxin substrate 1 {ECO:0000305}; EC=3.6.5.2 {ECO:0000269|PubMed:21565175}; AltName: Full=Cell migration-inducing gene 5 protein; AltName: Full=Ras-like protein TC25; AltName: Full=p21-Rac1; Flags: Precursor;</t>
        </is>
      </c>
      <c r="G8242" t="inlineStr">
        <is>
          <t>3D-structure|Alternative splicing|Cell membrane|Cell projection|Cytoplasm|Disease variant|Glycoprotein|GTP-binding|Hydrolase|Intellectual disability|Isopeptide bond|Lipoprotein|Membrane|Methylation|Nucleotide-binding|Nucleus|Palmitate|Phosphoprotein|Prenylation|Reference proteome|Synapse|Ubl conjugation</t>
        </is>
      </c>
      <c r="H8242" t="inlineStr">
        <is>
          <t>GO:0005938|GO:0005737|GO:0036464|GO:0031410|GO:0005856|GO:0005829|GO:0043197|GO:0005789|GO:0070062|GO:0101003|GO:0005925|GO:0098978|GO:0030027|GO:0042470|GO:0016020|GO:0043020|GO:0005634|GO:0005886|GO:0098794|GO:0055038|GO:0032587|GO:0030667|GO:0005802|GO:0019899|GO:0003925|GO:0005525|GO:0003924|GO:0019901|GO:0044877|GO:0051022|GO:0031996|GO:0030036|GO:0007015|GO:0030041|GO:0009653|GO:0007155|GO:0060326|GO:0016477|GO:0048870|GO:0030031|GO:0007160|GO:0030865|GO:0043652|GO:0007163|GO:0048012|GO:0006954|GO:0035556|GO:0030032|GO:0051179|GO:0051668|GO:0008045|GO:0010764|GO:0032707|GO:0048261|GO:0001764|GO:0010811|GO:0010595|GO:0051894|GO:0010592|GO:0031116|GO:0090023|GO:0001934|GO:0035025|GO:0051496|GO:1900026|GO:0016601|GO:0032956|GO:0030334|GO:0008360|GO:0008361|GO:0010310|GO:0010591|GO:1902622|GO:0045428|GO:0060263|GO:0051492|GO:0045730|GO:0009611|GO:0097178|GO:0031529|GO:0071526|GO:0007264|GO:0003376|GO:0034446|GO:0060071</t>
        </is>
      </c>
      <c r="I8242" t="inlineStr">
        <is>
          <t>C:cell cortex|C:cytoplasm|C:cytoplasmic ribonucleoprotein granule|C:cytoplasmic vesicle|C:cytoskeleton|C:cytosol|C:dendritic spine|C:endoplasmic reticulum membrane|C:extracellular exosome|C:ficolin-1-rich granule membrane|C:focal adhesion|C:glutamatergic synapse|C:lamellipodium|C:melanosome|C:membrane|C:NADPH oxidase complex|C:nucleus|C:plasma membrane|C:postsynapse|C:recycling endosome membrane|C:ruffle membrane|C:secretory granule membrane|C:trans-Golgi network|F:enzyme binding|F:G protein activity|F:GTP binding|F:GTPase activity|F:protein kinase binding|F:protein-containing complex binding|F:Rho GDP-dissociation inhibitor binding|F:thioesterase binding|P:actin cytoskeleton organization|P:actin filament organization|P:actin filament polymerization|P:anatomical structure morphogenesis|P:cell adhesion|P:cell chemotaxis|P:cell migration|P:cell motility|P:cell projection assembly|P:cell-matrix adhesion|P:cortical cytoskeleton organization|P:engulfment of apoptotic cell|P:establishment or maintenance of cell polarity|P:hepatocyte growth factor receptor signaling pathway|P:inflammatory response|P:intracellular signal transduction|P:lamellipodium assembly|P:localization|P:localization within membrane|P:motor neuron axon guidance|P:negative regulation of fibroblast migration|P:negative regulation of interleukin-23 production|P:negative regulation of receptor-mediated endocytosis|P:neuron migration|P:positive regulation of cell-substrate adhesion|P:positive regulation of endothelial cell migration|P:positive regulation of focal adhesion assembly|P:positive regulation of lamellipodium assembly|P:positive regulation of microtubule polymerization|P:positive regulation of neutrophil chemotaxis|P:positive regulation of protein phosphorylation|P:positive regulation of Rho protein signal transduction|P:positive regulation of stress fiber assembly|P:positive regulation of substrate adhesion-dependent cell spreading|P:Rac protein signal transduction|P:regulation of actin cytoskeleton organization|P:regulation of cell migration|P:regulation of cell shape|P:regulation of cell size|P:regulation of hydrogen peroxide metabolic process|P:regulation of lamellipodium assembly|P:regulation of neutrophil migration|P:regulation of nitric oxide biosynthetic process|P:regulation of respiratory burst|P:regulation of stress fiber assembly|P:respiratory burst|P:response to wounding|P:ruffle assembly|P:ruffle organization|P:semaphorin-plexin signaling pathway|P:small GTPase mediated signal transduction|P:sphingosine-1-phosphate receptor signaling pathway|P:substrate adhesion-dependent cell spreading|P:Wnt signaling pathway, planar cell polarity pathway</t>
        </is>
      </c>
      <c r="J8242" t="inlineStr"/>
      <c r="K8242" t="n">
        <v>192</v>
      </c>
      <c r="L8242" t="n">
        <v>95</v>
      </c>
      <c r="M8242" t="n">
        <v>102</v>
      </c>
      <c r="N8242" t="n">
        <v>94</v>
      </c>
      <c r="O8242" t="inlineStr">
        <is>
          <t>ENVR(94).(95)AKWYPEVR</t>
        </is>
      </c>
      <c r="P8242" t="inlineStr">
        <is>
          <t>ENVRAKWY</t>
        </is>
      </c>
      <c r="Q8242" t="inlineStr">
        <is>
          <t>Internal</t>
        </is>
      </c>
      <c r="R8242" t="inlineStr"/>
      <c r="S8242" t="inlineStr">
        <is>
          <t>S01.151</t>
        </is>
      </c>
      <c r="T8242" t="inlineStr">
        <is>
          <t>trypsin 1</t>
        </is>
      </c>
    </row>
    <row r="8243">
      <c r="A8243" s="1" t="n">
        <v>8241</v>
      </c>
      <c r="B8243" t="inlineStr">
        <is>
          <t>MEEELQHSHCVNCVSRR</t>
        </is>
      </c>
      <c r="C8243" t="inlineStr">
        <is>
          <t>Q8TB52</t>
        </is>
      </c>
      <c r="D8243" t="inlineStr">
        <is>
          <t>FBX30_HUMAN</t>
        </is>
      </c>
      <c r="E8243" t="inlineStr">
        <is>
          <t>MEEELQHSHCVNCVSRRCMTRPEPGISCDLIGCPLVCGAVFHSCKADEHRLLCPFERVPCLNSDFGCPFTMARNKVAEHLEMCPASVVCCTMEWNRWPVSYADRKSYENLSRDVDEVAQLDMALALQDQRMLLESLKVATMMSKATDKVSKPREQISVKSSVPEIPHANGLVSVDEESYGALYQATVETTRSLAAALDILNTATRDIGMLNTSVPNDMDEQQNARESLEDQNLKDQDHLYEEEIGAVGGIDYNDTNQNAQSEQNGSSDLLCDLNTSSYDTSALCNGFPLENICTQVIDQNQNLHGDSKQSNLTNGDCVASSDGTSKPSSSLAVAAQLREIIPSSALPNGTVQHILMPDDEGEGELCWKKVDLGDVKNVDVLSFSHAPSFNFLSNSCWSKPKEDKAVDTSDLEVAEDPMGLQGIDLITAALLFCLGDSPGGRGISDSRMADIYHIDVGTQTFSLPSAILATSTMVGEIASASACDHANPQLSNPSPFQTLGLDLVLECVARYQPKQRSMFTFVCGQLFRRKEFSSHFKNVHGDIHAGLNGWMEQRCPLAYYGCTYSQRRFCPSIQGAKIIHDRHLRSFGVQPCVSTVLVEPARNCVLGLHNDHLSSLPFEVLQHIAGFLDGFSLCQLSCVSKLMRDVCGSLLQSRGMVILQWGKRKYPEGNSSWQIKEKVWRFSTAFCSVNEWKFADILSMADHLKKCSYNVVEKREEAIPLPCMCVTRELTKEGRSLRSVLKPVL</t>
        </is>
      </c>
      <c r="F8243" t="inlineStr">
        <is>
          <t>RecName: Full=F-box only protein 30;</t>
        </is>
      </c>
      <c r="G8243" t="inlineStr">
        <is>
          <t>3D-structure|Metal-binding|Reference proteome|Ubl conjugation|Ubl conjugation pathway|Zinc|Zinc-finger</t>
        </is>
      </c>
      <c r="H8243" t="inlineStr">
        <is>
          <t>GO:0005829|GO:0061630|GO:0008270|GO:0016567</t>
        </is>
      </c>
      <c r="I8243" t="inlineStr">
        <is>
          <t>C:cytosol|F:ubiquitin protein ligase activity|F:zinc ion binding|P:protein ubiquitination</t>
        </is>
      </c>
      <c r="J8243" t="inlineStr"/>
      <c r="K8243" t="n">
        <v>745</v>
      </c>
      <c r="L8243" t="n">
        <v>1</v>
      </c>
      <c r="M8243" t="n">
        <v>17</v>
      </c>
      <c r="N8243" t="n">
        <v>0</v>
      </c>
      <c r="O8243" t="inlineStr">
        <is>
          <t>(0).(1)MEEELQHSHCVNCVSRR</t>
        </is>
      </c>
      <c r="P8243" t="inlineStr">
        <is>
          <t>----MEEE</t>
        </is>
      </c>
      <c r="Q8243" t="inlineStr">
        <is>
          <t>Met intact</t>
        </is>
      </c>
      <c r="R8243" t="inlineStr"/>
      <c r="S8243" t="inlineStr"/>
      <c r="T8243" t="inlineStr"/>
    </row>
    <row r="8244">
      <c r="A8244" s="1" t="n">
        <v>8242</v>
      </c>
      <c r="B8244" t="inlineStr">
        <is>
          <t>MQQMSEQVHTLREEKECSMSR</t>
        </is>
      </c>
      <c r="C8244" t="inlineStr">
        <is>
          <t>Q08379</t>
        </is>
      </c>
      <c r="D8244" t="inlineStr">
        <is>
          <t>GOGA2_HUMAN</t>
        </is>
      </c>
      <c r="E8244" t="inlineStr">
        <is>
          <t>MWPQPRLPPRPAMSEETRQSKLAAAKKKLREYQQRNSPGVPTGAKKKKKIKNGSNPETTTSGGCHSPEDTPKDNAATLQPSDDTVLPGGVPSPGASLTSMAASQNHDADNVPNLMDETKTFSSTESLRQLSQQLNGLVCESATCVNGEGPASSANLKDLESRYQQLAVALDSSYVTNKQLNITIEKLKQQNQEITDQLEEEKKECHQKQGALREQLQVHIQTIGILVSEKAELQTALAHTQHAARQKEGESEDLASRLQYSRRRVGELERALSAVSTQQKKADRYNKELTKERDALRLELYKNTQSNEDLKQEKSELEEKLRVLVTEKAGMQLNLEELQKKLEMTELLLQQFSSRCEAPDANQQLQQAMEERAQLEAHLGQVMESVRQLQMERDKYAENLKGESAMWRQRMQQMSEQVHTLREEKECSMSRVQELETSLAELRNQMAEPPPPEPPAGPSEVEQQLQAEAEHLRKELEGLAGQLQAQVQDNEGLSRLNREQEERLLELERAAELWGEQAEARRQILETMQNDRTTISRALSQNRELKEQLAELQSGFVKLTNENMEITSALQSEQHVKRELGKKLGELQEKLSELKETVELKSQEAQSLQQQRDQYLGHLQQYVAAYQQLTSEKEVLHNQLLLQTQLVDQLQQQEAQGKAVAEMARQELQETQERLEAATQQNQQLRAQLSLMAHPGEGDGLDREEEEDEEEEEEEAVAVPQPMPSIPEDLESREAMVAFFNSAVASAEEEQARLRGQLKEQRVRCRRLAHLLASAQKEPEAAAPAPGTGGDSVCGETHRALQGAMEKLQSRFMELMQEKADLKERVEELEHRCIQLSGETDTIGEYIALYQSQRAVLKERHREKEEYISRLAQDKEEMKVKLLELQELVLRLVGDRNEWHGRFLAAAQNPADEPTSGAPAPQELGAANQQGDLCEVSLAGSVEPAQGEAREGSPRDNPTAQQIMQLLREMQNPRERPGLGSNPCIPFFYRADENDEVKITVI</t>
        </is>
      </c>
      <c r="F8244" t="inlineStr">
        <is>
          <t>RecName: Full=Golgin subfamily A member 2; AltName: Full=130 kDa cis-Golgi matrix protein {ECO:0000303|PubMed:8315394}; Short=GM130 {ECO:0000303|PubMed:26363069, ECO:0000303|PubMed:8315394}; AltName: Full=GM130 autoantigen {ECO:0000303|PubMed:8315394}; AltName: Full=Golgin-95 {ECO:0000303|PubMed:8315394};</t>
        </is>
      </c>
      <c r="G8244" t="inlineStr">
        <is>
          <t>3D-structure|Alternative splicing|Cell cycle|Cell division|Coiled coil|Cytoplasm|Cytoskeleton|Disease variant|Golgi apparatus|Intellectual disability|Membrane|Methylation|Microtubule|Mitosis|Phosphoprotein|Protein transport|Reference proteome|Transport</t>
        </is>
      </c>
      <c r="H8244" t="inlineStr">
        <is>
          <t>GO:0005801|GO:0030134|GO:0033116|GO:0005794|GO:0000137|GO:0032580|GO:0000139|GO:0005874|GO:0072686|GO:0000922|GO:0045296|GO:0042802|GO:0061676|GO:0008017|GO:0019901|GO:0019905|GO:0008356|GO:0007098|GO:0006888|GO:0090166|GO:0007030|GO:0090161|GO:0090306|GO:0007020|GO:0090307|GO:0010507|GO:0032091|GO:0060050|GO:0006486|GO:0051289|GO:0015031|GO:0051225</t>
        </is>
      </c>
      <c r="I8244" t="inlineStr">
        <is>
          <t>C:cis-Golgi network|C:COPII-coated ER to Golgi transport vesicle|C:endoplasmic reticulum-Golgi intermediate compartment membrane|C:Golgi apparatus|C:Golgi cis cisterna|C:Golgi cisterna membrane|C:Golgi membrane|C:microtubule|C:mitotic spindle|C:spindle pole|F:cadherin binding|F:identical protein binding|F:importin-alpha family protein binding|F:microtubule binding|F:protein kinase binding|F:syntaxin binding|P:asymmetric cell division|P:centrosome cycle|P:endoplasmic reticulum to Golgi vesicle-mediated transport|P:Golgi disassembly|P:Golgi organization|P:Golgi ribbon formation|P:meiotic spindle assembly|P:microtubule nucleation|P:mitotic spindle assembly|P:negative regulation of autophagy|P:negative regulation of protein binding|P:positive regulation of protein glycosylation|P:protein glycosylation|P:protein homotetramerization|P:protein transport|P:spindle assembly</t>
        </is>
      </c>
      <c r="J8244" t="inlineStr"/>
      <c r="K8244" t="n">
        <v>1002</v>
      </c>
      <c r="L8244" t="n">
        <v>411</v>
      </c>
      <c r="M8244" t="n">
        <v>431</v>
      </c>
      <c r="N8244" t="n">
        <v>410</v>
      </c>
      <c r="O8244" t="inlineStr">
        <is>
          <t>WRQR(410).(411)MQQMSEQVHTLREEKECSMSR</t>
        </is>
      </c>
      <c r="P8244" t="inlineStr">
        <is>
          <t>WRQRMQQM</t>
        </is>
      </c>
      <c r="Q8244" t="inlineStr">
        <is>
          <t>Internal</t>
        </is>
      </c>
      <c r="R8244" t="inlineStr"/>
      <c r="S8244" t="inlineStr"/>
      <c r="T8244" t="inlineStr"/>
    </row>
    <row r="8245">
      <c r="A8245" s="1" t="n">
        <v>8243</v>
      </c>
      <c r="B8245" t="inlineStr">
        <is>
          <t>MLATLEPEQR</t>
        </is>
      </c>
      <c r="C8245" t="inlineStr">
        <is>
          <t>P54886</t>
        </is>
      </c>
      <c r="D8245" t="inlineStr">
        <is>
          <t>P5CS_HUMAN</t>
        </is>
      </c>
      <c r="E8245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8245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8245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8245" t="inlineStr">
        <is>
          <t>GO:0005743|GO:0005739|GO:0005524|GO:0004349|GO:0004350|GO:0042802|GO:0003723|GO:0019240|GO:0006536|GO:0055129|GO:0006592|GO:0016310|GO:0006561|GO:0009266</t>
        </is>
      </c>
      <c r="I8245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8245" t="inlineStr"/>
      <c r="K8245" t="n">
        <v>795</v>
      </c>
      <c r="L8245" t="n">
        <v>376</v>
      </c>
      <c r="M8245" t="n">
        <v>385</v>
      </c>
      <c r="N8245" t="n">
        <v>375</v>
      </c>
      <c r="O8245" t="inlineStr">
        <is>
          <t>SGGR(375).(376)MLATLEPEQR</t>
        </is>
      </c>
      <c r="P8245" t="inlineStr">
        <is>
          <t>SGGRMLAT</t>
        </is>
      </c>
      <c r="Q8245" t="inlineStr">
        <is>
          <t>Internal</t>
        </is>
      </c>
      <c r="R8245" t="inlineStr"/>
      <c r="S8245" t="inlineStr">
        <is>
          <t>S01.151</t>
        </is>
      </c>
      <c r="T8245" t="inlineStr">
        <is>
          <t>trypsin 1</t>
        </is>
      </c>
    </row>
    <row r="8246">
      <c r="A8246" s="1" t="n">
        <v>8244</v>
      </c>
      <c r="B8246" t="inlineStr">
        <is>
          <t>ALAAAPSSNGSPWR</t>
        </is>
      </c>
      <c r="C8246" t="inlineStr">
        <is>
          <t>Q9H2W6</t>
        </is>
      </c>
      <c r="D8246" t="inlineStr">
        <is>
          <t>RM46_HUMAN</t>
        </is>
      </c>
      <c r="E8246" t="inlineStr">
        <is>
          <t>MAAPVRRTLLGVAGGWRRFERLWAGSLSSRSLALAAAPSSNGSPWRLLGALCLQRPPVVSKPLTPLQEEMASLLQQIEIERSLYSDHELRALDENQRLAKKKADLHDEEDEQDILLAQDLEDMWEQKFLQFKLGARITEADEKNDRTSLNRKLDRNLVLLVREKFGDQDVWILPQAEWQPGETLRGTAERTLATLSENNMEAKFLGNAPCGHYTFKFPQAMRTESNLGAKVFFFKALLLTGDFSQAGNKGHHVWVTKDELGDYLKPKYLAQVRRFVSDL</t>
        </is>
      </c>
      <c r="F8246" t="inlineStr">
        <is>
          <t>RecName: Full=Large ribosomal subunit protein mL46 {ECO:0000303|PubMed:25278503}; AltName: Full=39S ribosomal protein L46, mitochondrial; Short=L46mt; Short=MRP-L46; AltName: Full=P2ECSL; Flags: Precursor;</t>
        </is>
      </c>
      <c r="G8246" t="inlineStr">
        <is>
          <t>3D-structure|Acetylation|Mitochondrion|Reference proteome|Ribonucleoprotein|Ribosomal protein|Transit peptide</t>
        </is>
      </c>
      <c r="H8246" t="inlineStr">
        <is>
          <t>GO:0030054|GO:0005743|GO:0005762|GO:0005739|GO:0005654|GO:0003735|GO:0032543</t>
        </is>
      </c>
      <c r="I8246" t="inlineStr">
        <is>
          <t>C:cell junction|C:mitochondrial inner membrane|C:mitochondrial large ribosomal subunit|C:mitochondrion|C:nucleoplasm|F:structural constituent of ribosome|P:mitochondrial translation</t>
        </is>
      </c>
      <c r="J8246" t="inlineStr"/>
      <c r="K8246" t="n">
        <v>279</v>
      </c>
      <c r="L8246" t="n">
        <v>33</v>
      </c>
      <c r="M8246" t="n">
        <v>46</v>
      </c>
      <c r="N8246" t="n">
        <v>32</v>
      </c>
      <c r="O8246" t="inlineStr">
        <is>
          <t>SRSL(32).(33)ALAAAPSSNGSPWR</t>
        </is>
      </c>
      <c r="P8246" t="inlineStr">
        <is>
          <t>SRSLALAA</t>
        </is>
      </c>
      <c r="Q8246" t="inlineStr">
        <is>
          <t>Internal</t>
        </is>
      </c>
      <c r="R8246" t="inlineStr"/>
      <c r="S8246" t="inlineStr"/>
      <c r="T8246" t="inlineStr"/>
    </row>
    <row r="8247">
      <c r="A8247" s="1" t="n">
        <v>8245</v>
      </c>
      <c r="B8247" t="inlineStr">
        <is>
          <t>AEGSEKEESR</t>
        </is>
      </c>
      <c r="C8247" t="inlineStr">
        <is>
          <t>Q8N1G4</t>
        </is>
      </c>
      <c r="D8247" t="inlineStr">
        <is>
          <t>LRC47_HUMAN</t>
        </is>
      </c>
      <c r="E8247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8247" t="inlineStr">
        <is>
          <t>RecName: Full=Leucine-rich repeat-containing protein 47;</t>
        </is>
      </c>
      <c r="G8247" t="inlineStr">
        <is>
          <t>3D-structure|Acetylation|Coiled coil|Direct protein sequencing|Leucine-rich repeat|Phosphoprotein|Reference proteome|Repeat</t>
        </is>
      </c>
      <c r="H8247" t="inlineStr">
        <is>
          <t>GO:0004826|GO:0003723|GO:0006432</t>
        </is>
      </c>
      <c r="I8247" t="inlineStr">
        <is>
          <t>F:phenylalanine-tRNA ligase activity|F:RNA binding|P:phenylalanyl-tRNA aminoacylation</t>
        </is>
      </c>
      <c r="J8247" t="inlineStr"/>
      <c r="K8247" t="n">
        <v>583</v>
      </c>
      <c r="L8247" t="n">
        <v>272</v>
      </c>
      <c r="M8247" t="n">
        <v>281</v>
      </c>
      <c r="N8247" t="n">
        <v>271</v>
      </c>
      <c r="O8247" t="inlineStr">
        <is>
          <t>GKGR(271).(272)AEGSEKEESR</t>
        </is>
      </c>
      <c r="P8247" t="inlineStr">
        <is>
          <t>GKGRAEGS</t>
        </is>
      </c>
      <c r="Q8247" t="inlineStr">
        <is>
          <t>Internal</t>
        </is>
      </c>
      <c r="R8247" t="inlineStr"/>
      <c r="S8247" t="inlineStr"/>
      <c r="T8247" t="inlineStr"/>
    </row>
    <row r="8248">
      <c r="A8248" s="1" t="n">
        <v>8246</v>
      </c>
      <c r="B8248" t="inlineStr">
        <is>
          <t>ISEQTYQLSR</t>
        </is>
      </c>
      <c r="C8248" t="inlineStr">
        <is>
          <t>P61764</t>
        </is>
      </c>
      <c r="D8248" t="inlineStr">
        <is>
          <t>STXB1_HUMAN</t>
        </is>
      </c>
      <c r="E8248" t="inlineStr">
        <is>
          <t>MAPIGLKAVVGEKIMHDVIKKVKKKGEWKVLVVDQLSMRMLSSCCKMTDIMTEGITIVEDINKRREPLPSLEAVYLITPSEKSVHSLISDFKDPPTAKYRAAHVFFTDSCPDALFNELVKSRAAKVIKTLTEINIAFLPYESQVYSLDSADSFQSFYSPHKAQMKNPILERLAEQIATLCATLKEYPAVRYRGEYKDNALLAQLIQDKLDAYKADDPTMGEGPDKARSQLLILDRGFDPSSPVLHELTFQAMSYDLLPIENDVYKYETSGIGEARVKEVLLDEDDDLWIALRHKHIAEVSQEVTRSLKDFSSSKRMNTGEKTTMRDLSQMLKKMPQYQKELSKYSTHLHLAEDCMKHYQGTVDKLCRVEQDLAMGTDAEGEKIKDPMRAIVPILLDANVSTYDKIRIILLYIFLKNGITEENLNKLIQHAQIPPEDSEIITNMAHLGVPIVTDSTLRRRSKPERKERISEQTYQLSRWTPIIKDIMEDTIEDKLDTKHYPYISTRSSASFSTTAVSARYGHWHKNKAPGEYRSGPRLIIFILGGVSLNEMRCAYEVTQANGKWEVLIGSTHILTPQKLLDTLKKLNKTDEEISS</t>
        </is>
      </c>
      <c r="F8248" t="inlineStr">
        <is>
          <t>RecName: Full=Syntaxin-binding protein 1; AltName: Full=MUNC18-1; AltName: Full=N-Sec1; AltName: Full=Protein unc-18 homolog 1; Short=Unc18-1; AltName: Full=Protein unc-18 homolog A; Short=Unc-18A; AltName: Full=p67;</t>
        </is>
      </c>
      <c r="G8248" t="inlineStr">
        <is>
          <t>3D-structure|Alternative splicing|Cytoplasm|Disease variant|Epilepsy|Intellectual disability|Membrane|Phosphoprotein|Protein transport|Reference proteome|Transport</t>
        </is>
      </c>
      <c r="H8248" t="inlineStr">
        <is>
          <t>GO:0030424|GO:0005737|GO:0005829|GO:0070062|GO:0098888|GO:0098978|GO:0005739|GO:0005654|GO:0098688|GO:0048471|GO:0045335|GO:0005886|GO:0031091|GO:0098794|GO:0098831|GO:0048787|GO:0099523|GO:0032991|GO:0030141|GO:0042802|GO:0043274|GO:0019904|GO:0019901|GO:0003723|GO:0000149|GO:0019905|GO:0017075|GO:0007412|GO:0071346|GO:0003006|GO:0006886|GO:0060292|GO:0043524|GO:0031333|GO:0032229|GO:0007274|GO:0051402|GO:0007269|GO:0070527|GO:0002576|GO:0045956|GO:1903296|GO:0043306|GO:0106022|GO:0099525|GO:0072659|GO:0050821|GO:2000367|GO:0035542|GO:0031630|GO:0010807|GO:0032355|GO:0035493|GO:0016188|GO:0016082|GO:0006904|GO:0016192</t>
        </is>
      </c>
      <c r="I8248" t="inlineStr">
        <is>
          <t>C:axon|C:cytoplasm|C:cytosol|C:extracellular exosome|C:extrinsic component of presynaptic membrane|C:glutamatergic synapse|C:mitochondrion|C:nucleoplasm|C:parallel fiber to Purkinje cell synapse|C:perinuclear region of cytoplasm|C:phagocytic vesicle|C:plasma membrane|C:platelet alpha granule|C:postsynapse|C:presynaptic active zone cytoplasmic component|C:presynaptic active zone membrane|C:presynaptic cytosol|C:protein-containing complex|C:secretory granule|F:identical protein binding|F:phospholipase binding|F:protein domain specific binding|F:protein kinase binding|F:RNA binding|F:SNARE binding|F:syntaxin binding|F:syntaxin-1 binding|P:axon target recognition|P:cellular response to type II interferon|P:developmental process involved in reproduction|P:intracellular protein transport|P:long-term synaptic depression|P:negative regulation of neuron apoptotic process|P:negative regulation of protein-containing complex assembly|P:negative regulation of synaptic transmission, GABAergic|P:neuromuscular synaptic transmission|P:neuron apoptotic process|P:neurotransmitter secretion|P:platelet aggregation|P:platelet degranulation|P:positive regulation of calcium ion-dependent exocytosis|P:positive regulation of glutamate secretion, neurotransmission|P:positive regulation of mast cell degranulation|P:positive regulation of vesicle docking|P:presynaptic dense core vesicle exocytosis|P:protein localization to plasma membrane|P:protein stabilization|P:regulation of acrosomal vesicle exocytosis|P:regulation of SNARE complex assembly|P:regulation of synaptic vesicle fusion to presynaptic active zone membrane|P:regulation of synaptic vesicle priming|P:response to estradiol|P:SNARE complex assembly|P:synaptic vesicle maturation|P:synaptic vesicle priming|P:vesicle docking involved in exocytosis|P:vesicle-mediated transport</t>
        </is>
      </c>
      <c r="J8248" t="inlineStr"/>
      <c r="K8248" t="n">
        <v>594</v>
      </c>
      <c r="L8248" t="n">
        <v>468</v>
      </c>
      <c r="M8248" t="n">
        <v>477</v>
      </c>
      <c r="N8248" t="n">
        <v>467</v>
      </c>
      <c r="O8248" t="inlineStr">
        <is>
          <t>RKER(467).(468)ISEQTYQLSR</t>
        </is>
      </c>
      <c r="P8248" t="inlineStr">
        <is>
          <t>RKERISEQ</t>
        </is>
      </c>
      <c r="Q8248" t="inlineStr">
        <is>
          <t>Internal</t>
        </is>
      </c>
      <c r="R8248" t="inlineStr"/>
      <c r="S8248" t="inlineStr"/>
      <c r="T8248" t="inlineStr"/>
    </row>
    <row r="8249">
      <c r="A8249" s="1" t="n">
        <v>8247</v>
      </c>
      <c r="B8249" t="inlineStr">
        <is>
          <t>MQPASAKWYDRR</t>
        </is>
      </c>
      <c r="C8249" t="inlineStr">
        <is>
          <t>Q15185</t>
        </is>
      </c>
      <c r="D8249" t="inlineStr">
        <is>
          <t>TEBP_HUMAN</t>
        </is>
      </c>
      <c r="E8249" t="inlineStr">
        <is>
          <t>MQPASAKWYDRRDYVFIEFCVEDSKDVNVNFEKSKLTFSCLGGSDNFKHLNEIDLFHCIDPNDSKHKRTDRSILCCLRKGESGQSWPRLTKERAKLNWLSVDFNNWKDWEDDSDEDMSNFDRFSEMMNNMGGDEDVDLPEVDGADDDSQDSDDEKMPDLE</t>
        </is>
      </c>
      <c r="F8249" t="inlineStr">
        <is>
          <t>RecName: Full=Prostaglandin E synthase 3; EC=5.3.99.3 {ECO:0000269|PubMed:10922363}; AltName: Full=Cytosolic prostaglandin E2 synthase; Short=cPGES; AltName: Full=Hsp90 co-chaperone; AltName: Full=Progesterone receptor complex p23; AltName: Full=Telomerase-binding protein p23;</t>
        </is>
      </c>
      <c r="G8249" t="inlineStr">
        <is>
          <t>3D-structure|Acetylation|Alternative splicing|Chaperone|Cytoplasm|Direct protein sequencing|Fatty acid biosynthesis|Fatty acid metabolism|Isomerase|Isopeptide bond|Lipid biosynthesis|Lipid metabolism|Phosphoprotein|Prostaglandin biosynthesis|Prostaglandin metabolism|Reference proteome|Ubl conjugation</t>
        </is>
      </c>
      <c r="H8249" t="inlineStr">
        <is>
          <t>GO:0000781|GO:0005829|GO:0005654|GO:0005634|GO:0101031|GO:0032991|GO:0005697|GO:0070182|GO:0051879|GO:0050220|GO:0051087|GO:0003720|GO:0051082|GO:0051085|GO:0051131|GO:0019371|GO:0048144|GO:0042921|GO:0005978|GO:0060430|GO:0042327|GO:0051973|GO:0001516|GO:0006457|GO:0050821|GO:0007165|GO:0043588|GO:1905323|GO:0000723|GO:0007004</t>
        </is>
      </c>
      <c r="I8249" t="inlineStr">
        <is>
          <t>C:chromosome, telomeric region|C:cytosol|C:nucleoplasm|C:nucleus|C:protein folding chaperone complex|C:protein-containing complex|C:telomerase holoenzyme complex|F:DNA polymerase binding|F:Hsp90 protein binding|F:prostaglandin-E synthase activity|F:protein-folding chaperone binding|F:telomerase activity|F:unfolded protein binding|P:chaperone cofactor-dependent protein refolding|P:chaperone-mediated protein complex assembly|P:cyclooxygenase pathway|P:fibroblast proliferation|P:glucocorticoid receptor signaling pathway|P:glycogen biosynthetic process|P:lung saccule development|P:positive regulation of phosphorylation|P:positive regulation of telomerase activity|P:prostaglandin biosynthetic process|P:protein folding|P:protein stabilization|P:signal transduction|P:skin development|P:telomerase holoenzyme complex assembly|P:telomere maintenance|P:telomere maintenance via telomerase</t>
        </is>
      </c>
      <c r="J8249" t="inlineStr"/>
      <c r="K8249" t="n">
        <v>160</v>
      </c>
      <c r="L8249" t="n">
        <v>1</v>
      </c>
      <c r="M8249" t="n">
        <v>12</v>
      </c>
      <c r="N8249" t="n">
        <v>0</v>
      </c>
      <c r="O8249" t="inlineStr">
        <is>
          <t>(0).(1)MQPASAKWYDRR</t>
        </is>
      </c>
      <c r="P8249" t="inlineStr">
        <is>
          <t>----MQPA</t>
        </is>
      </c>
      <c r="Q8249" t="inlineStr">
        <is>
          <t>Met intact</t>
        </is>
      </c>
      <c r="R8249" t="inlineStr"/>
      <c r="S8249" t="inlineStr"/>
      <c r="T8249" t="inlineStr"/>
    </row>
    <row r="8250">
      <c r="A8250" s="1" t="n">
        <v>8248</v>
      </c>
      <c r="B8250" t="inlineStr">
        <is>
          <t>NILQSETEKLTSHCFEWDR</t>
        </is>
      </c>
      <c r="C8250" t="inlineStr">
        <is>
          <t>Q15398</t>
        </is>
      </c>
      <c r="D8250" t="inlineStr">
        <is>
          <t>DLGP5_HUMAN</t>
        </is>
      </c>
      <c r="E8250" t="inlineStr">
        <is>
          <t>MSSSHFASRHRKDISTEMIRTKIAHRKSLSQKENRHKEYERNRHFGLKDVNIPTLEGRILVELDETSQGLVPEKTNVKPRAMKTILGDQRKQMLQKYKEEKQLQKLKEQREKAKRGIFKVGRYRPDMPCFLLSNQNAVKAEPKKAIPSSVRITRSKAKDQMEQTKIDNESDVRAIRPGPRQTSEKKVSDKEKKVVQPVMPTSLRMTRSATQAAKQVPRTVSSTTARKPVTRAANENEPEGKVPSKGRPAKNVETKPDKGISCKVDSEENTLNSQTNATSGMNPDGVLSKMENLPEINTAKIKGKNSFAPKDFMFQPLDGLKTYQVTPMTPRSANAFLTPSYTWTPLKTEVDESQATKEILAQKCKTYSTKTIQQDSNKLPCPLGPLTVWHEEHVLNKNEATTKNLNGLPIKEVPSLERNEGRIAQPHHGVPYFRNILQSETEKLTSHCFEWDRKLELDIPDDAKDLIRTAVGQTRLLMKERFKQFEGLVDDCEYKRGIKETTCTDLDGFWDMVSFQIEDVIHKFNNLIKLEESGWQVNNNMNHNMNKNVFRKKVVSGIASKPKQDDAGRIAARNRLAAIKNAMRERIRQEECAETAVSVIPKEVDKIVFDAGFFRVESPVKLFSGLSVSSEGPSQRLGTPKSVNKAVSQSRNEMGIPQQTTSPENAGPQNTKSEHVKKTLFLSIPESRSSIEDAQCPGLPDLIEENHVVNKTDLKVDCLSSERMSLPLLAGGVADDINTNKKEGISDVVEGMELNSSITSQDVLMSSPEKNTASQNSILEEGETKISQSELFDNKSLTTECHLLDSPGLNCSNPFTQLERRHQEHARHISFGGNLITFSPLQPGEF</t>
        </is>
      </c>
      <c r="F8250" t="inlineStr">
        <is>
          <t>RecName: Full=Disks large-associated protein 5; Short=DAP-5; AltName: Full=Discs large homolog 7; AltName: Full=Disks large-associated protein DLG7; AltName: Full=Hepatoma up-regulated protein; Short=HURP;</t>
        </is>
      </c>
      <c r="G8250" t="inlineStr">
        <is>
          <t>3D-structure|Alternative splicing|Cell cycle|Coiled coil|Cytoplasm|Cytoskeleton|Isopeptide bond|Nucleus|Phosphoprotein|Reference proteome|Ubl conjugation</t>
        </is>
      </c>
      <c r="H8250" t="inlineStr">
        <is>
          <t>GO:0005737|GO:0005829|GO:0072686|GO:0005634|GO:0031616|GO:0008017|GO:0051642|GO:0007059|GO:0051382|GO:0007079|GO:0007052|GO:0045842|GO:0007346|GO:0023052</t>
        </is>
      </c>
      <c r="I8250" t="inlineStr">
        <is>
          <t>C:cytoplasm|C:cytosol|C:mitotic spindle|C:nucleus|C:spindle pole centrosome|F:microtubule binding|P:centrosome localization|P:chromosome segregation|P:kinetochore assembly|P:mitotic chromosome movement towards spindle pole|P:mitotic spindle organization|P:positive regulation of mitotic metaphase/anaphase transition|P:regulation of mitotic cell cycle|P:signaling</t>
        </is>
      </c>
      <c r="J8250" t="inlineStr"/>
      <c r="K8250" t="n">
        <v>846</v>
      </c>
      <c r="L8250" t="n">
        <v>435</v>
      </c>
      <c r="M8250" t="n">
        <v>453</v>
      </c>
      <c r="N8250" t="n">
        <v>434</v>
      </c>
      <c r="O8250" t="inlineStr">
        <is>
          <t>PYFR(434).(435)NILQSETEKLTSHCFEWDR</t>
        </is>
      </c>
      <c r="P8250" t="inlineStr">
        <is>
          <t>PYFRNILQ</t>
        </is>
      </c>
      <c r="Q8250" t="inlineStr">
        <is>
          <t>Internal</t>
        </is>
      </c>
      <c r="R8250" t="inlineStr"/>
      <c r="S8250" t="inlineStr"/>
      <c r="T8250" t="inlineStr"/>
    </row>
    <row r="8251">
      <c r="A8251" s="1" t="n">
        <v>8249</v>
      </c>
      <c r="B8251" t="inlineStr">
        <is>
          <t>NSMPASSFQQQKLR</t>
        </is>
      </c>
      <c r="C8251" t="inlineStr">
        <is>
          <t>Q9NQ29</t>
        </is>
      </c>
      <c r="D8251" t="inlineStr">
        <is>
          <t>LUC7L_HUMAN</t>
        </is>
      </c>
      <c r="E8251" t="inlineStr">
        <is>
          <t>MSAQAQMRALLDQLMGTARDGDETRQRVKFTDDRVCKSHLLDCCPHDILAGTRMDLGECTKIHDLALRADYEIASKERDLFFELDAMDHLESFIAECDRRTELAKKRLAETQEEISAEVSAKAEKVHELNEEIGKLLAKAEQLGAEGNVDESQKILMEVEKVRAKKKEAEEEYRNSMPASSFQQQKLRVCEVCSAYLGLHDNDRRLADHFGGKLHLGFIQIREKLDQLRKTVAEKQEKRNQDRLRRREEREREERLSRRSGSRTRDRRRSRSRDRRRRRSRSTSRERRKLSRSRSRDRHRRHRSRSRSHSRGHRRASRDRSAKYKFSRERASREESWESGRSERGPPDWRLESSNGKMASRRSEEKEAGEI</t>
        </is>
      </c>
      <c r="F8251" t="inlineStr">
        <is>
          <t>RecName: Full=Putative RNA-binding protein Luc7-like 1; AltName: Full=Putative SR protein LUC7B1; AltName: Full=SR+89;</t>
        </is>
      </c>
      <c r="G8251" t="inlineStr">
        <is>
          <t>Alternative splicing|Coiled coil|Phosphoprotein|Reference proteome</t>
        </is>
      </c>
      <c r="H8251" t="inlineStr">
        <is>
          <t>GO:0005685|GO:0071004|GO:0042802|GO:0003729|GO:0050733|GO:0006376|GO:0045843</t>
        </is>
      </c>
      <c r="I8251" t="inlineStr">
        <is>
          <t>C:U1 snRNP|C:U2-type prespliceosome|F:identical protein binding|F:mRNA binding|F:RS domain binding|P:mRNA splice site recognition|P:negative regulation of striated muscle tissue development</t>
        </is>
      </c>
      <c r="J8251" t="inlineStr"/>
      <c r="K8251" t="n">
        <v>371</v>
      </c>
      <c r="L8251" t="n">
        <v>175</v>
      </c>
      <c r="M8251" t="n">
        <v>188</v>
      </c>
      <c r="N8251" t="n">
        <v>174</v>
      </c>
      <c r="O8251" t="inlineStr">
        <is>
          <t>EEYR(174).(175)NSMPASSFQQQKLR</t>
        </is>
      </c>
      <c r="P8251" t="inlineStr">
        <is>
          <t>EEYRNSMP</t>
        </is>
      </c>
      <c r="Q8251" t="inlineStr">
        <is>
          <t>Internal</t>
        </is>
      </c>
      <c r="R8251" t="inlineStr"/>
      <c r="S8251" t="inlineStr"/>
      <c r="T8251" t="inlineStr"/>
    </row>
    <row r="8252">
      <c r="A8252" s="1" t="n">
        <v>8250</v>
      </c>
      <c r="B8252" t="inlineStr">
        <is>
          <t>QGPEGLEVSFR</t>
        </is>
      </c>
      <c r="C8252" t="inlineStr">
        <is>
          <t>Q8TDP1</t>
        </is>
      </c>
      <c r="D8252" t="inlineStr">
        <is>
          <t>RNH2C_HUMAN</t>
        </is>
      </c>
      <c r="E8252" t="inlineStr">
        <is>
          <t>MESGDEAAIERHRVHLRSATLRDAVPATLHLLPCEVAVDGPAPVGRFFTPAIRQGPEGLEVSFRGRCLRGEEVAVPPGLVGYVMVTEEKKVSMGKPDPLRDSGTDDQEEEPLERDFDRFIGATANFSRFTLWGLETIPGPDAKVRGALTWPSLAAAIHAQVPED</t>
        </is>
      </c>
      <c r="F8252" t="inlineStr">
        <is>
          <t>RecName: Full=Ribonuclease H2 subunit C; Short=RNase H2 subunit C; AltName: Full=Aicardi-Goutieres syndrome 3 protein; Short=AGS3; AltName: Full=RNase H1 small subunit; AltName: Full=Ribonuclease HI subunit C;</t>
        </is>
      </c>
      <c r="G8252" t="inlineStr">
        <is>
          <t>3D-structure|Acetylation|Aicardi-Goutieres syndrome|Disease variant|Nucleus|Phosphoprotein|Reference proteome</t>
        </is>
      </c>
      <c r="H8252" t="inlineStr">
        <is>
          <t>GO:0005634|GO:0032299|GO:0006298|GO:0006401</t>
        </is>
      </c>
      <c r="I8252" t="inlineStr">
        <is>
          <t>C:nucleus|C:ribonuclease H2 complex|P:mismatch repair|P:RNA catabolic process</t>
        </is>
      </c>
      <c r="J8252" t="inlineStr"/>
      <c r="K8252" t="n">
        <v>164</v>
      </c>
      <c r="L8252" t="n">
        <v>54</v>
      </c>
      <c r="M8252" t="n">
        <v>64</v>
      </c>
      <c r="N8252" t="n">
        <v>53</v>
      </c>
      <c r="O8252" t="inlineStr">
        <is>
          <t>PAIR(53).(54)QGPEGLEVSFR</t>
        </is>
      </c>
      <c r="P8252" t="inlineStr">
        <is>
          <t>PAIRQGPE</t>
        </is>
      </c>
      <c r="Q8252" t="inlineStr">
        <is>
          <t>Internal</t>
        </is>
      </c>
      <c r="R8252" t="inlineStr"/>
      <c r="S8252" t="inlineStr"/>
      <c r="T8252" t="inlineStr"/>
    </row>
    <row r="8253">
      <c r="A8253" s="1" t="n">
        <v>8251</v>
      </c>
      <c r="B8253" t="inlineStr">
        <is>
          <t>YLVLDCVPEER</t>
        </is>
      </c>
      <c r="C8253" t="inlineStr">
        <is>
          <t>O14776</t>
        </is>
      </c>
      <c r="D8253" t="inlineStr">
        <is>
          <t>TCRG1_HUMAN</t>
        </is>
      </c>
      <c r="E8253" t="inlineStr">
        <is>
          <t>MAERGGDGGESERFNPGELRMAQQQALRFRGPAPPPNAVMRGPPPLMRPPPPFGMMRGPPPPPRPPFGRPPFDPNMPPMPPPGGIPPPMGPPHLQRPPFMPPPMSSMPPPPGMMFPPGMPPVTAPGTPALPPTEEIWVENKTPDGKVYYYNARTRESAWTKPDGVKVIQQSELTPMLAAQAQVQAQAQAQAQAQAQAQAQAQAQAQAQAQAQAQAQAQAQAQAQAQAQAQAQAQAQAQAQAQVQAQVQAQVQAQAVGASTPTTSSPAPAVSTSTSSSTPSSTTSTTTTATSVAQTVSTPTTQDQTPSSAVSVATPTVSVSTPAPTATPVQTVPQPHPQTLPPAVPHSVPQPTTAIPAFPPVMVPPFRVPLPGMPIPLPGVAMMQIVSCPYVKTVATTKTGVLPGMAPPIVPMIHPQVAIAASPATLAGATAVSEWTEYKTADGKTYYYNNRTLESTWEKPQELKEKEKLEEKIKEPIKEPSEEPLPMETEEEDPKEEPIKEIKEEPKEEEMTEEEKAAQKAKPVATAPIPGTPWCVVWTGDERVFFYNPTTRLSMWDRPDDLIGRADVDKIIQEPPHKKGMEELKKLRHPTPTMLSIQKWQFSMSAIKEEQELMEEINEDEPVKAKKRKRDDNKDIDSEKEAAMEAEIKAARERAIVPLEARMKQFKDMLLERGVSAFSTWEKELHKIVFDPRYLLLNPKERKQVFDQYVKTRAEEERREKKNKIMQAKEDFKKMMEEAKFNPRATFSEFAAKHAKDSRFKAIEKMKDREALFNEFVAAARKKEKEDSKTRGEKIKSDFFELLSNHHLDSQSRWSKVKDKVESDPRYKAVDSSSMREDLFKQYIEKIAKNLDSEKEKELERQARIEASLREREREVQKARSEQTKEIDREREQHKREEAIQNFKALLSDMVRSSDVSWSDTRRTLRKDHRWESGSLLEREEKEKLFNEHIEALTKKKREHFRQLLDETSAITLTSTWKEVKKIIKEDPRCIKFSSSDRKKQREFEEYIRDKYITAKADFRTLLKETKFITYRSKKLIQESDQHLKDVEKILQNDKRYLVLDCVPEERRKLIVAYVDDLDRRGPPPPPTASEPTRRSTK</t>
        </is>
      </c>
      <c r="F8253" t="inlineStr">
        <is>
          <t>RecName: Full=Transcription elongation regulator 1; AltName: Full=TATA box-binding protein-associated factor 2S; AltName: Full=Transcription factor CA150;</t>
        </is>
      </c>
      <c r="G8253" t="inlineStr">
        <is>
          <t>3D-structure|Activator|Alternative splicing|Coiled coil|Direct protein sequencing|Isopeptide bond|Methylation|Nucleus|Phosphoprotein|Reference proteome|Repeat|Repressor|Transcription|Transcription regulation|Ubl conjugation</t>
        </is>
      </c>
      <c r="H8253" t="inlineStr">
        <is>
          <t>GO:0016607|GO:0005654|GO:0005634|GO:0042802|GO:0003723|GO:0070063|GO:0061629|GO:0003713|GO:0003712|GO:0003714|GO:0003711|GO:0044390|GO:0006397|GO:0000122|GO:0034244|GO:0045944|GO:0032968|GO:0008380</t>
        </is>
      </c>
      <c r="I8253" t="inlineStr">
        <is>
          <t>C:nuclear speck|C:nucleoplasm|C:nucleus|F:identical protein binding|F:RNA binding|F:RNA polymerase binding|F:RNA polymerase II-specific DNA-binding transcription factor binding|F:transcription coactivator activity|F:transcription coregulator activity|F:transcription corepressor activity|F:transcription elongation factor activity|F:ubiquitin-like protein conjugating enzyme binding|P:mRNA processing|P:negative regulation of transcription by RNA polymerase II|P:negative regulation of transcription elongation by RNA polymerase II|P:positive regulation of transcription by RNA polymerase II|P:positive regulation of transcription elongation by RNA polymerase II|P:RNA splicing</t>
        </is>
      </c>
      <c r="J8253" t="inlineStr"/>
      <c r="K8253" t="n">
        <v>1098</v>
      </c>
      <c r="L8253" t="n">
        <v>1057</v>
      </c>
      <c r="M8253" t="n">
        <v>1067</v>
      </c>
      <c r="N8253" t="n">
        <v>1056</v>
      </c>
      <c r="O8253" t="inlineStr">
        <is>
          <t>NDKR(1056).(1057)YLVLDCVPEER</t>
        </is>
      </c>
      <c r="P8253" t="inlineStr">
        <is>
          <t>NDKRYLVL</t>
        </is>
      </c>
      <c r="Q8253" t="inlineStr">
        <is>
          <t>Internal</t>
        </is>
      </c>
      <c r="R8253" t="inlineStr"/>
      <c r="S8253" t="inlineStr"/>
      <c r="T8253" t="inlineStr"/>
    </row>
    <row r="8254">
      <c r="A8254" s="1" t="n">
        <v>8252</v>
      </c>
      <c r="B8254" t="inlineStr">
        <is>
          <t>QKTQEEGEER</t>
        </is>
      </c>
      <c r="C8254" t="inlineStr">
        <is>
          <t>Q9NR28</t>
        </is>
      </c>
      <c r="D8254" t="inlineStr">
        <is>
          <t>DBLOH_HUMAN</t>
        </is>
      </c>
      <c r="E8254" t="inlineStr">
        <is>
          <t>MAALKSWLSRSVTSFFRYRQCLCVPVVANFKKRCFSELIRPWHKTVTIGFGVTLCAVPIAQKSEPHSLSSEALMRRAVSLVTDSTSTFLSQTTYALIEAITEYTKAVYTLTSLYRQYTSLLGKMNSEEEDEVWQVIIGARAEMTSKHQEYLKLETTWMTAVGLSEMAAEAAYQTGADQASITARNHIQLVKLQVEEVHQLSRKAETKLAEAQIEELRQKTQEEGEERAESEQEAYLRED</t>
        </is>
      </c>
      <c r="F8254" t="inlineStr">
        <is>
          <t>RecName: Full=Diablo IAP-binding mitochondrial protein {ECO:0000312|HGNC:HGNC:21528}; AltName: Full=Diablo homolog, mitochondrial {ECO:0000312|HGNC:HGNC:21528}; AltName: Full=Direct IAP-binding protein with low pI {ECO:0000312|HGNC:HGNC:21528}; AltName: Full=Second mitochondria-derived activator of caspase {ECO:0000303|PubMed:10929711}; Short=Smac {ECO:0000303|PubMed:10929711}; Contains: RecName: Full=Diablo IAP-binding mitochondrial protein, cleaved form; Flags: Precursor;</t>
        </is>
      </c>
      <c r="G8254" t="inlineStr">
        <is>
          <t>3D-structure|Alternative splicing|Apoptosis|Cytoplasm|Deafness|Direct protein sequencing|Disease variant|Mitochondrion|Non-syndromic deafness|Reference proteome|Transit peptide|Ubl conjugation</t>
        </is>
      </c>
      <c r="H8254" t="inlineStr">
        <is>
          <t>GO:0035631|GO:0009898|GO:0005829|GO:0005758|GO:0005739|GO:0006919|GO:0008635|GO:0006915|GO:0008625|GO:0097193|GO:0008631|GO:0051402|GO:0043065</t>
        </is>
      </c>
      <c r="I8254" t="inlineStr">
        <is>
          <t>C:CD40 receptor complex|C:cytoplasmic side of plasma membrane|C:cytosol|C:mitochondrial intermembrane space|C:mitochondrion|P:activation of cysteine-type endopeptidase activity involved in apoptotic process|P:activation of cysteine-type endopeptidase activity involved in apoptotic process by cytochrome c|P:apoptotic process|P:extrinsic apoptotic signaling pathway via death domain receptors|P:intrinsic apoptotic signaling pathway|P:intrinsic apoptotic signaling pathway in response to oxidative stress|P:neuron apoptotic process|P:positive regulation of apoptotic process</t>
        </is>
      </c>
      <c r="J8254" t="inlineStr"/>
      <c r="K8254" t="n">
        <v>239</v>
      </c>
      <c r="L8254" t="n">
        <v>218</v>
      </c>
      <c r="M8254" t="n">
        <v>227</v>
      </c>
      <c r="N8254" t="n">
        <v>217</v>
      </c>
      <c r="O8254" t="inlineStr">
        <is>
          <t>EELR(217).(218)QKTQEEGEER</t>
        </is>
      </c>
      <c r="P8254" t="inlineStr">
        <is>
          <t>EELRQKTQ</t>
        </is>
      </c>
      <c r="Q8254" t="inlineStr">
        <is>
          <t>Internal</t>
        </is>
      </c>
      <c r="R8254" t="inlineStr"/>
      <c r="S8254" t="inlineStr"/>
      <c r="T8254" t="inlineStr"/>
    </row>
    <row r="8255">
      <c r="A8255" s="1" t="n">
        <v>8253</v>
      </c>
      <c r="B8255" t="inlineStr">
        <is>
          <t>QKTTGSCASTSR</t>
        </is>
      </c>
      <c r="C8255" t="inlineStr">
        <is>
          <t>Q14669</t>
        </is>
      </c>
      <c r="D8255" t="inlineStr">
        <is>
          <t>TRIPC_HUMAN</t>
        </is>
      </c>
      <c r="E8255" t="inlineStr">
        <is>
          <t>MSNRPNNNPGGSLRRSQRNTAGAQPQDDSIGGRSCSSSSAVIVPQPEDPDRANTSERQKTGQVPKKDNSRGVKRSASPDYNRTNSPSSAKKPKALQHTESPSETNKPHSKSKKRHLDQEQQLKSAQSPSTSKAHTRKSGATGGSRSQKRKRTESSCVKSGSGSESTGAEERSAKPTKLASKSATSAKAGCSTITDSSSAASTSSSSSAVASASSTVPPGARVKQGKDQNKARRSRSASSPSPRRSSREKEQSKTGGSSKFDWAARFSPKVSLPKTKLSLPGSSKSETSKPGPSGLQAKLASLRKSTKKRSESPPAELPSLRRSTRQKTTGSCASTSRRGSGLGKRGAAEARRQEKMADPESNQEAVNSSAARTDEAPQGAAGAVGMTTSGESESDDSEMGRLQALLEARGLPPHLFGPLGPRMSQLFHRTIGSGASSKAQQLLQGLQASDESQQLQAVIEMCQLLVMGNEETLGGFPVKSVVPALITLLQMEHNFDIMNHACRALTYMMEALPRSSAVVVDAIPVFLEKLQVIQCIDVAEQALTALEMLSRRHSKAILQAGGLADCLLYLEFFSINAQRNALAIAANCCQSITPDEFHFVADSLPLLTQRLTHQDKKSVESTCLCFARLVDNFQHEENLLQQVASKDLLTNVQQLLVVTPPILSSGMFIMVVRMFSLMCSNCPTLAVQLMKQNIAETLHFLLCGASNGSCQEQIDLVPRSPQELYELTSLICELMPCLPKEGIFAVDTMLKKGNAQNTDGAIWQWRDDRGLWHPYNRIDSRIIEQINEDTGTARAIQRKPNPLANSNTSGYSESKKDDARAQLMKEDPELAKSFIKTLFGVLYEVYSSSAGPAVRHKCLRAILRIIYFADAELLKDVLKNHAVSSHIASMLSSQDLKIVVGALQMAEILMQKLPDIFSVYFRREGVMHQVKHLAESESLLTSPPKACTNGSGSMGSTTSVSSGTATAATHAAADLGSPSLQHSRDDSLDLSPQGRLSDVLKRKRLPKRGPRRPKYSPPRDDDKVDNQAKSPTTTQSPKSSFLASLNPKTWGRLSTQSNSNNIEPARTAGGSGLARAASKDTISNNREKIKGWIKEQAHKFVERYFSSENMDGSNPALNVLQRLCAATEQLNLQVDGGAECLVEIRSIVSESDVSSFEIQHSGFVKQLLLYLTSKSEKDAVSREIRLKRFLHVFFSSPLPGEEPIGRVEPVGNAPLLALVHKMNNCLSQMEQFPVKVHDFPSGNGTGGSFSLNRGSQALKFFNTHQLKCQLQRHPDCANVKQWKGGPVKIDPLALVQAIERYLVVRGYGRVREDDEDSDDDGSDEEIDESLAAQFLNSGNVRHRLQFYIGEHLLPYNMTVYQAVRQFSIQAEDERESTDDESNPLGRAGIWTKTHTIWYKPVREDEESNKDCVGGKRGRAQTAPTKTSPRNAKKHDELWHDGVCPSVSNPLEVYLIPTPPENITFEDPSLDVILLLRVLHAISRYWYYLYDNAMCKEIIPTSEFINSKLTAKANRQLQDPLVIMTGNIPTWLTELGKTCPFFFPFDTRQMLFYVTAFDRDRAMQRLLDTNPEINQSDSQDSRVAPRLDRKKRTVNREELLKQAESVMQDLGSSRAMLEIQYENEVGTGLGPTLEFYALVSQELQRADLGLWRGEEVTLSNPKGSQEGTKYIQNLQGLFALPFGRTAKPAHIAKVKMKFRFLGKLMAKAIMDFRLVDLPLGLPFYKWMLRQETSLTSHDLFDIDPVVARSVYHLEDIVRQKKRLEQDKSQTKESLQYALETLTMNGCSVEDLGLDFTLPGFPNIELKKGGKDIPVTIHNLEEYLRLVIFWALNEGVSRQFDSFRDGFESVFPLSHLQYFYPEELDQLLCGSKADTWDAKTLMECCRPDHGYTHDSRAVKFLFEILSSFDNEQQRLFLQFVTGSPRLPVGGFRSLNPPLTIVRKTFESTENPDDFLPSVMTCVNYLKLPDYSSIEIMREKLLIAAREGQQSFHLS</t>
        </is>
      </c>
      <c r="F8255" t="inlineStr">
        <is>
          <t>RecName: Full=E3 ubiquitin-protein ligase TRIP12; EC=2.3.2.26 {ECO:0000269|PubMed:18627766, ECO:0000269|PubMed:20208519, ECO:0000269|PubMed:30982744}; AltName: Full=E3 ubiquitin-protein ligase for Arf; Short=ULF; AltName: Full=HECT-type E3 ubiquitin transferase TRIP12; AltName: Full=Thyroid receptor-interacting protein 12; Short=TR-interacting protein 12; Short=TRIP-12;</t>
        </is>
      </c>
      <c r="G8255" t="inlineStr">
        <is>
          <t>3D-structure|Acetylation|Alternative splicing|Autism spectrum disorder|Disease variant|DNA damage|DNA repair|Intellectual disability|Nucleus|Phosphoprotein|Reference proteome|Transferase|Ubl conjugation pathway</t>
        </is>
      </c>
      <c r="H8255" t="inlineStr">
        <is>
          <t>GO:0005829|GO:0016607|GO:0005654|GO:0005634|GO:0046966|GO:0061630|GO:0006974|GO:0006281|GO:0140861|GO:0033696|GO:0043161|GO:0000209|GO:0045995|GO:0006511</t>
        </is>
      </c>
      <c r="I8255" t="inlineStr">
        <is>
          <t>C:cytosol|C:nuclear speck|C:nucleoplasm|C:nucleus|F:nuclear thyroid hormone receptor binding|F:ubiquitin protein ligase activity|P:DNA damage response|P:DNA repair|P:DNA repair-dependent chromatin remodeling|P:heterochromatin boundary formation|P:proteasome-mediated ubiquitin-dependent protein catabolic process|P:protein polyubiquitination|P:regulation of embryonic development|P:ubiquitin-dependent protein catabolic process</t>
        </is>
      </c>
      <c r="J8255" t="inlineStr"/>
      <c r="K8255" t="n">
        <v>1992</v>
      </c>
      <c r="L8255" t="n">
        <v>326</v>
      </c>
      <c r="M8255" t="n">
        <v>337</v>
      </c>
      <c r="N8255" t="n">
        <v>325</v>
      </c>
      <c r="O8255" t="inlineStr">
        <is>
          <t>RSTR(325).(326)QKTTGSCASTSR</t>
        </is>
      </c>
      <c r="P8255" t="inlineStr">
        <is>
          <t>RSTRQKTT</t>
        </is>
      </c>
      <c r="Q8255" t="inlineStr">
        <is>
          <t>Internal</t>
        </is>
      </c>
      <c r="R8255" t="inlineStr"/>
      <c r="S8255" t="inlineStr"/>
      <c r="T8255" t="inlineStr"/>
    </row>
    <row r="8256">
      <c r="A8256" s="1" t="n">
        <v>8254</v>
      </c>
      <c r="B8256" t="inlineStr">
        <is>
          <t>QKTWRPNHPQAFVGSVR</t>
        </is>
      </c>
      <c r="C8256" t="inlineStr">
        <is>
          <t>Q9P031</t>
        </is>
      </c>
      <c r="D8256" t="inlineStr">
        <is>
          <t>TAP26_HUMAN</t>
        </is>
      </c>
      <c r="E8256" t="inlineStr">
        <is>
          <t>MAPVRRSAKWRPGGIEARGEGVSTVGYRNKNVRQKTWRPNHPQAFVGSVREGQGFAFRRKLKIQQSYKKLLRKEKKAQTSLESQFTDRYPDNLKHLYLAEEERHRKQARKVDHPLSEQVHQPLLEEQCSIDEPLFEDQCSFDQPQPEEQCIKTVNSFTIPKKNKKKTSNQKAQEEYEQIQAKRAAKKQEFERRKQEREEAQRQYKKKKMEVFKILNKKTKKGQPNLNVQMEYLLQKIQEKC</t>
        </is>
      </c>
      <c r="F8256" t="inlineStr">
        <is>
          <t>RecName: Full=Thyroid transcription factor 1-associated protein 26; Short=TTF-1-associated protein 26; AltName: Full=Coiled-coil domain-containing protein 59; AltName: Full=TTF-1-associated protein BR2;</t>
        </is>
      </c>
      <c r="G8256" t="inlineStr">
        <is>
          <t>Nucleus|Reference proteome|Transcription|Transcription regulation</t>
        </is>
      </c>
      <c r="H8256" t="inlineStr">
        <is>
          <t>GO:0005654|GO:0003723</t>
        </is>
      </c>
      <c r="I8256" t="inlineStr">
        <is>
          <t>C:nucleoplasm|F:RNA binding</t>
        </is>
      </c>
      <c r="J8256" t="inlineStr"/>
      <c r="K8256" t="n">
        <v>241</v>
      </c>
      <c r="L8256" t="n">
        <v>34</v>
      </c>
      <c r="M8256" t="n">
        <v>50</v>
      </c>
      <c r="N8256" t="n">
        <v>33</v>
      </c>
      <c r="O8256" t="inlineStr">
        <is>
          <t>KNVR(33).(34)QKTWRPNHPQAFVGSVR</t>
        </is>
      </c>
      <c r="P8256" t="inlineStr">
        <is>
          <t>KNVRQKTW</t>
        </is>
      </c>
      <c r="Q8256" t="inlineStr">
        <is>
          <t>Internal</t>
        </is>
      </c>
      <c r="R8256" t="inlineStr"/>
      <c r="S8256" t="inlineStr"/>
      <c r="T8256" t="inlineStr"/>
    </row>
    <row r="8257">
      <c r="A8257" s="1" t="n">
        <v>8255</v>
      </c>
      <c r="B8257" t="inlineStr">
        <is>
          <t>QKYFELEVR</t>
        </is>
      </c>
      <c r="C8257" t="inlineStr">
        <is>
          <t>Q14160</t>
        </is>
      </c>
      <c r="D8257" t="inlineStr">
        <is>
          <t>SCRIB_HUMAN</t>
        </is>
      </c>
      <c r="E8257" t="inlineStr">
        <is>
          <t>MLKCIPLWRCNRHVESVDKRHCSLQAVPEEIYRYSRSLEELLLDANQLRELPKPFFRLLNLRKLGLSDNEIQRLPPEVANFMQLVELDVSRNDIPEIPESIKFCKALEIADFSGNPLSRLPDGFTQLRSLAHLALNDVSLQALPGDVGNLANLVTLELRENLLKSLPASLSFLVKLEQLDLGGNDLEVLPDTLGALPNLRELWLDRNQLSALPPELGNLRRLVCLDVSENRLEELPAELGGLVLLTDLLLSQNLLRRLPDGIGQLKQLSILKVDQNRLCEVTEAIGDCENLSELILTENLLMALPRSLGKLTKLTNLNVDRNHLEALPPEIGGCVALSVLSLRDNRLAVLPPELAHTTELHVLDVAGNRLQSLPFALTHLNLKALWLAENQAQPMLRFQTEDDARTGEKVLTCYLLPQQPPPSLEDAGQQGSLSETWSDAPPSRVSVIQFLEAPIGDEDAEEAAAEKRGLQRRATPHPSELKVMKRSIEGRRSEACPCQPDSGSPLPAEEEKRLSAESGLSEDSRPSASTVSEAEPEGPSAEAQGGSQQEATTAGGEEDAEEDYQEPTVHFAEDALLPGDDREIEEGQPEAPWTLPGGRQRLIRKDTPHYKKHFKISKLPQPEAVVALLQGMQPDGEGPVAPGGWHNGPHAPWAPRAQKEEEEEEEGSPQEEEEEEEEENRAEEEEASTEEEDKEGAVVSAPSVKGVSFDQANNLLIEPARIEEEELTLTILRQTGGLGISIAGGKGSTPYKGDDEGIFISRVSEEGPAARAGVRVGDKLLEVNGVALQGAEHHEAVEALRGAGTAVQMRVWRERMVEPENAVTITPLRPEDDYSPRERRGGGLRLPLLPPESPGPLRQRHVACLARSERGLGFSIAGGKGSTPYRAGDAGIFVSRIAEGGAAHRAGTLQVGDRVLSINGVDVTEARHDHAVSLLTAASPTIALLLEREAGGPLPPSPLPHSSPPTAAVATTSITTATPGVPGLPSLAPSLLAAALEGPYPVEEIRLPRAGGPLGLSIVGGSDHSSHPFGVQEPGVFISKVLPRGLAARSGLRVGDRILAVNGQDVRDATHQEAVSALLRPCLELSLLVRRDPAPPGLRELCIQKAPGERLGISIRGGARGHAGNPRDPTDEGIFISKVSPTGAAGRDGRLRVGLRLLEVNQQSLLGLTHGEAVQLLRSVGDTLTVLVCDGFEASTDAALEVSPGVIANPFAAGIGHRNSLESISSIDRELSPEGPGKEKELPGQTLHWGPEATEAAGRGLQPLKLDYRALAAVPSAGSVQRVPSGAAGGKMAESPCSPSGQQPPSPPSPDELPANVKQAYRAFAAVPTSHPPEDAPAQPPTPGPAASPEQLSFRERQKYFELEVRVPQAEGPPKRVSLVGADDLRKMQEEEARKLQQKRAQMLREAAEAGAEARLALDGETLGEEEQEDEQPPWASPSPTSRQSPASPPPLGGGAPVRTAKAERRHQERLRVQSPEPPAPERALSPAELRALEAEKRALWRAARMKSLEQDALRAQMVLSRSQEGRGTRGPLERLAEAPSPAPTPSPTPVEDLGPQTSTSPGRLSPDFAEELRSLEPSPSPGPQEEDGEVALVLLGRPSPGAVGPEDVALCSSRRPVRPGRRGLGPVPS</t>
        </is>
      </c>
      <c r="F8257" t="inlineStr">
        <is>
          <t>RecName: Full=Protein scribble homolog; Short=Scribble; Short=hScrib; AltName: Full=Protein LAP4;</t>
        </is>
      </c>
      <c r="G8257" t="inlineStr">
        <is>
          <t>3D-structure|Alternative splicing|Cell junction|Cell membrane|Cell projection|Coiled coil|Cytoplasm|Developmental protein|Differentiation|Disease variant|Host-virus interaction|Inhibition of host innate immune response by virus|Inhibition of host interferon signaling pathway by virus|Inhibition of host STAT1 by virus|Inhibition of host STAT2 by virus|Leucine-rich repeat|Lipoprotein|Membrane|Palmitate|Phosphoprotein|Reference proteome|Repeat|Synapse|Ubl conjugation|Viral immunoevasion</t>
        </is>
      </c>
      <c r="H8257" t="inlineStr">
        <is>
          <t>GO:0005912|GO:0016323|GO:0030054|GO:0044291|GO:0005911|GO:0070062|GO:0099147|GO:0098978|GO:0001772|GO:0030027|GO:0035748|GO:0005654|GO:0005886|GO:0014069|GO:0098793|GO:0034750|GO:0045296|GO:0035591|GO:0090630|GO:0060561|GO:0043615|GO:0060088|GO:0016477|GO:0008283|GO:0098609|GO:0021747|GO:0035089|GO:0001768|GO:0045197|GO:0060603|GO:0046007|GO:0045930|GO:0001843|GO:0098968|GO:0098887|GO:0030859|GO:0050918|GO:0043065|GO:0001921|GO:0032729|GO:0036342|GO:0071896|GO:0043113|GO:0099149|GO:0048488|GO:0016080|GO:0042060</t>
        </is>
      </c>
      <c r="I8257" t="inlineStr">
        <is>
          <t>C:adherens junction|C:basolateral plasma membrane|C:cell junction|C:cell-cell contact zone|C:cell-cell junction|C:extracellular exosome|C:extrinsic component of postsynaptic density membrane|C:glutamatergic synapse|C:immunological synapse|C:lamellipodium|C:myelin sheath abaxonal region|C:nucleoplasm|C:plasma membrane|C:postsynaptic density|C:presynapse|C:Scrib-APC-beta-catenin complex|F:cadherin binding|F:signaling adaptor activity|P:activation of GTPase activity|P:apoptotic process involved in morphogenesis|P:astrocyte cell migration|P:auditory receptor cell stereocilium organization|P:cell migration|P:cell population proliferation|P:cell-cell adhesion|P:cochlear nucleus development|P:establishment of apical/basal cell polarity|P:establishment of T cell polarity|P:establishment or maintenance of epithelial cell apical/basal polarity|P:mammary gland duct morphogenesis|P:negative regulation of activated T cell proliferation|P:negative regulation of mitotic cell cycle|P:neural tube closure|P:neurotransmitter receptor transport postsynaptic membrane to endosome|P:neurotransmitter receptor transport, endosome to postsynaptic membrane|P:polarized epithelial cell differentiation|P:positive chemotaxis|P:positive regulation of apoptotic process|P:positive regulation of receptor recycling|P:positive regulation of type II interferon production|P:post-anal tail morphogenesis|P:protein localization to adherens junction|P:receptor clustering|P:regulation of postsynaptic neurotransmitter receptor internalization|P:synaptic vesicle endocytosis|P:synaptic vesicle targeting|P:wound healing</t>
        </is>
      </c>
      <c r="J8257" t="inlineStr"/>
      <c r="K8257" t="n">
        <v>1630</v>
      </c>
      <c r="L8257" t="n">
        <v>1358</v>
      </c>
      <c r="M8257" t="n">
        <v>1366</v>
      </c>
      <c r="N8257" t="n">
        <v>1357</v>
      </c>
      <c r="O8257" t="inlineStr">
        <is>
          <t>FRER(1357).(1358)QKYFELEVR</t>
        </is>
      </c>
      <c r="P8257" t="inlineStr">
        <is>
          <t>FRERQKYF</t>
        </is>
      </c>
      <c r="Q8257" t="inlineStr">
        <is>
          <t>Internal</t>
        </is>
      </c>
      <c r="R8257" t="inlineStr"/>
      <c r="S8257" t="inlineStr"/>
      <c r="T8257" t="inlineStr"/>
    </row>
    <row r="8258">
      <c r="A8258" s="1" t="n">
        <v>8256</v>
      </c>
      <c r="B8258" t="inlineStr">
        <is>
          <t>NDLFNKEKAR</t>
        </is>
      </c>
      <c r="C8258" t="inlineStr">
        <is>
          <t>Q9NYK5</t>
        </is>
      </c>
      <c r="D8258" t="inlineStr">
        <is>
          <t>RM39_HUMAN</t>
        </is>
      </c>
      <c r="E8258" t="inlineStr">
        <is>
          <t>MEALAMGSRALRLWLVAPGGGIKWRFIATSSASQLSPTELTEMRNDLFNKEKARQLSLTPRTEKIEVKHVGKTDPGTVFVMNKNISTPYSCAMHLSEWYCRKSILALVDGQPWDMYKPLTKSCEIKFLTFKDCDPGEVNKAYWRSCAMMMGCVIERAFKDEYMVNLVRAPEVPVISGAFCYDVVLDSKLDEWMPTKENLRSFTKDAHALIYKDLPFETLEVEAKVALEIFQHSKYKVDFIEEKASQNPERIVKLHRIGDFIDVSEGPLIPRTSICFQYEVSAVHNLQPTQPSLIRRFQGVSLPVHLRAHFTIWDKLLERSRKMVTEDQSKATEECTST</t>
        </is>
      </c>
      <c r="F8258" t="inlineStr">
        <is>
          <t>RecName: Full=Large ribosomal subunit protein mL39 {ECO:0000303|PubMed:25278503}; AltName: Full=39S ribosomal protein L39, mitochondrial; Short=L39mt; Short=MRP-L39; AltName: Full=39S ribosomal protein L5, mitochondrial; Short=L5mt; Short=MRP-L5;</t>
        </is>
      </c>
      <c r="G8258" t="inlineStr">
        <is>
          <t>3D-structure|Acetylation|Alternative splicing|Mitochondrion|Reference proteome|Ribonucleoprotein|Ribosomal protein</t>
        </is>
      </c>
      <c r="H8258" t="inlineStr">
        <is>
          <t>GO:0005743|GO:0005762|GO:0005761|GO:0005739|GO:0000166|GO:0003723|GO:0032543</t>
        </is>
      </c>
      <c r="I8258" t="inlineStr">
        <is>
          <t>C:mitochondrial inner membrane|C:mitochondrial large ribosomal subunit|C:mitochondrial ribosome|C:mitochondrion|F:nucleotide binding|F:RNA binding|P:mitochondrial translation</t>
        </is>
      </c>
      <c r="J8258" t="inlineStr"/>
      <c r="K8258" t="n">
        <v>338</v>
      </c>
      <c r="L8258" t="n">
        <v>45</v>
      </c>
      <c r="M8258" t="n">
        <v>54</v>
      </c>
      <c r="N8258" t="n">
        <v>44</v>
      </c>
      <c r="O8258" t="inlineStr">
        <is>
          <t>TEMR(44).(45)NDLFNKEKAR</t>
        </is>
      </c>
      <c r="P8258" t="inlineStr">
        <is>
          <t>TEMRNDLF</t>
        </is>
      </c>
      <c r="Q8258" t="inlineStr">
        <is>
          <t>Internal</t>
        </is>
      </c>
      <c r="R8258" t="inlineStr"/>
      <c r="S8258" t="inlineStr"/>
      <c r="T8258" t="inlineStr"/>
    </row>
    <row r="8259">
      <c r="A8259" s="1" t="n">
        <v>8257</v>
      </c>
      <c r="B8259" t="inlineStr">
        <is>
          <t>LQKLESPVAH</t>
        </is>
      </c>
      <c r="C8259" t="inlineStr">
        <is>
          <t>Q86TM6</t>
        </is>
      </c>
      <c r="D8259" t="inlineStr">
        <is>
          <t>SYVN1_HUMAN</t>
        </is>
      </c>
      <c r="E8259" t="inlineStr">
        <is>
          <t>MFRTAVMMAASLALTGAVVAHAYYLKHQFYPTVVYLTKSSPSMAVLYIQAFVLVFLLGKVMGKVFFGQLRAAEMEHLLERSWYAVTETCLAFTVFRDDFSPRFVALFTLLLFLKCFHWLAEDRVDFMERSPNISWLFHCRIVSLMFLLGILDFLFVSHAYHSILTRGASVQLVFGFEYAILMTMVLTIFIKYVLHSVDLQSENPWDNKAVYMLYTELFTGFIKVLLYMAFMTIMIKVHTFPLFAIRPMYLAMRQFKKAVTDAIMSRRAIRNMNTLYPDATPEELQAMDNVCIICREEMVTGAKRLPCNHIFHTSCLRSWFQRQQTCPTCRMDVLRASLPAQSPPPPEPADQGPPPAPHPPPLLPQPPNFPQGLLPPFPPGMFPLWPPMGPFPPVPPPPSSGEAVAPPSTSAAALSRPSGAATTTAAGTSATAASATASGPGSGSAPEAGPAPGFPFPPPWMGMPLPPPFAFPPMPVPPAGFAGLTPEELRALEGHERQHLEARLQSLRNIHTLLDAAMLQINQYLTVLASLGPPRPATSVNSTEETATTVVAAASSTSIPSSEATTPTPGASPPAPEMERPPAPESVGTEEMPEDGEPDAAELRRRRLQKLESPVAH</t>
        </is>
      </c>
      <c r="F8259" t="inlineStr">
        <is>
          <t>RecName: Full=E3 ubiquitin-protein ligase synoviolin; EC=2.3.2.27 {ECO:0000269|PubMed:12646171, ECO:0000269|PubMed:12975321, ECO:0000269|PubMed:14593114, ECO:0000269|PubMed:17059562, ECO:0000269|PubMed:17141218, ECO:0000269|PubMed:17170702}; AltName: Full=RING-type E3 ubiquitin transferase synoviolin {ECO:0000303|PubMed:12975321}; AltName: Full=Synovial apoptosis inhibitor 1;</t>
        </is>
      </c>
      <c r="G8259" t="inlineStr">
        <is>
          <t>3D-structure|Alternative splicing|Endoplasmic reticulum|Membrane|Metal-binding|Phosphoprotein|Reference proteome|Stress response|Transferase|Transmembrane|Transmembrane helix|Ubl conjugation|Ubl conjugation pathway|Zinc|Zinc-finger</t>
        </is>
      </c>
      <c r="H8259" t="inlineStr">
        <is>
          <t>GO:0005737|GO:0036513|GO:0005783|GO:0005789|GO:0044322|GO:0000836|GO:0000839|GO:0016020|GO:0005654|GO:0005790|GO:0051117|GO:0046872|GO:0051087|GO:0061630|GO:1990381|GO:0051082|GO:0036503|GO:0002327|GO:1902236|GO:0070936|GO:0050821|GO:0016567|GO:0030970|GO:0030433|GO:0006511</t>
        </is>
      </c>
      <c r="I8259" t="inlineStr">
        <is>
          <t>C:cytoplasm|C:Derlin-1 retrotranslocation complex|C:endoplasmic reticulum|C:endoplasmic reticulum membrane|C:endoplasmic reticulum quality control compartment|C:Hrd1p ubiquitin ligase complex|C:Hrd1p ubiquitin ligase ERAD-L complex|C:membrane|C:nucleoplasm|C:smooth endoplasmic reticulum|F:ATPase binding|F:metal ion binding|F:protein-folding chaperone binding|F:ubiquitin protein ligase activity|F:ubiquitin-specific protease binding|F:unfolded protein binding|P:ERAD pathway|P:immature B cell differentiation|P:negative regulation of endoplasmic reticulum stress-induced intrinsic apoptotic signaling pathway|P:protein K48-linked ubiquitination|P:protein stabilization|P:protein ubiquitination|P:retrograde protein transport, ER to cytosol|P:ubiquitin-dependent ERAD pathway|P:ubiquitin-dependent protein catabolic process</t>
        </is>
      </c>
      <c r="J8259" t="inlineStr"/>
      <c r="K8259" t="n">
        <v>617</v>
      </c>
      <c r="L8259" t="n">
        <v>608</v>
      </c>
      <c r="M8259" t="n">
        <v>617</v>
      </c>
      <c r="N8259" t="n">
        <v>607</v>
      </c>
      <c r="O8259" t="inlineStr">
        <is>
          <t>RRRR(607).(608)LQKLESPVAH</t>
        </is>
      </c>
      <c r="P8259" t="inlineStr">
        <is>
          <t>RRRRLQKL</t>
        </is>
      </c>
      <c r="Q8259" t="inlineStr">
        <is>
          <t>Internal</t>
        </is>
      </c>
      <c r="R8259" t="inlineStr"/>
      <c r="S8259" t="inlineStr"/>
      <c r="T8259" t="inlineStr"/>
    </row>
    <row r="8260">
      <c r="A8260" s="1" t="n">
        <v>8258</v>
      </c>
      <c r="B8260" t="inlineStr">
        <is>
          <t>QLAEEDAAR</t>
        </is>
      </c>
      <c r="C8260" t="inlineStr">
        <is>
          <t>Q15149</t>
        </is>
      </c>
      <c r="D8260" t="inlineStr">
        <is>
          <t>PLEC_HUMAN</t>
        </is>
      </c>
      <c r="E826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8260" t="inlineStr">
        <is>
          <t>RecName: Full=Plectin; Short=PCN; Short=PLTN; AltName: Full=Hemidesmosomal protein 1; Short=HD1; AltName: Full=Plectin-1;</t>
        </is>
      </c>
      <c r="G826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826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826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8260" t="inlineStr"/>
      <c r="K8260" t="n">
        <v>4684</v>
      </c>
      <c r="L8260" t="n">
        <v>1955</v>
      </c>
      <c r="M8260" t="n">
        <v>1963</v>
      </c>
      <c r="N8260" t="n">
        <v>1954</v>
      </c>
      <c r="O8260" t="inlineStr">
        <is>
          <t>KRQR(1954).(1955)QLAEEDAAR</t>
        </is>
      </c>
      <c r="P8260" t="inlineStr">
        <is>
          <t>KRQRQLAE</t>
        </is>
      </c>
      <c r="Q8260" t="inlineStr">
        <is>
          <t>Internal</t>
        </is>
      </c>
      <c r="R8260" t="inlineStr"/>
      <c r="S8260" t="inlineStr"/>
      <c r="T8260" t="inlineStr"/>
    </row>
    <row r="8261">
      <c r="A8261" s="1" t="n">
        <v>8259</v>
      </c>
      <c r="B8261" t="inlineStr">
        <is>
          <t>MEVAEPSSPTEEEEEEEEHSAEPRPR</t>
        </is>
      </c>
      <c r="C8261" t="inlineStr">
        <is>
          <t>Q9NWV8</t>
        </is>
      </c>
      <c r="D8261" t="inlineStr">
        <is>
          <t>BABA1_HUMAN</t>
        </is>
      </c>
      <c r="E8261" t="inlineStr">
        <is>
          <t>MEVAEPSSPTEEEEEEEEHSAEPRPRTRSNPEGAEDRAVGAQASVGSRSEGEGEAASADDGSLNTSGAGPKSWQVPPPAPEVQIRTPRVNCPEKVIICLDLSEEMSLPKLESFNGSKTNALNVSQKMIEMFVRTKHKIDKSHEFALVVVNDDTAWLSGLTSDPRELCSCLYDLETASCSTFNLEGLFSLIQQKTELPVTENVQTIPPPYVVRTILVYSRPPCQPQFSLTEPMKKMFQCPYFFFDVVYIHNGTEEKEEEMSWKDMFAFMGSLDTKGTSYKYEVALAGPALELHNCMAKLLAHPLQRPCQSHASYSLLEEEDEAIEVEATV</t>
        </is>
      </c>
      <c r="F8261" t="inlineStr">
        <is>
          <t>RecName: Full=BRISC and BRCA1-A complex member 1; AltName: Full=Mediator of RAP80 interactions and targeting subunit of 40 kDa {ECO:0000303|PubMed:19261746}; AltName: Full=New component of the BRCA1-A complex {ECO:0000303|PubMed:19261749};</t>
        </is>
      </c>
      <c r="G8261" t="inlineStr">
        <is>
          <t>3D-structure|Acetylation|Alternative splicing|Cell cycle|Cell division|Chromatin regulator|Cytoplasm|DNA damage|DNA repair|Mitosis|Nucleus|Phosphoprotein|Reference proteome|Ubl conjugation pathway</t>
        </is>
      </c>
      <c r="H8261" t="inlineStr">
        <is>
          <t>GO:0070531|GO:0070552|GO:0005737|GO:0005829|GO:0016604|GO:0005654|GO:0005634|GO:0051301|GO:0140861|GO:0006302|GO:0071425|GO:0007095|GO:0044818|GO:0045739|GO:0006282|GO:0010212</t>
        </is>
      </c>
      <c r="I8261" t="inlineStr">
        <is>
          <t>C:BRCA1-A complex|C:BRISC complex|C:cytoplasm|C:cytosol|C:nuclear body|C:nucleoplasm|C:nucleus|P:cell division|P:DNA repair-dependent chromatin remodeling|P:double-strand break repair|P:hematopoietic stem cell proliferation|P:mitotic G2 DNA damage checkpoint signaling|P:mitotic G2/M transition checkpoint|P:positive regulation of DNA repair|P:regulation of DNA repair|P:response to ionizing radiation</t>
        </is>
      </c>
      <c r="J8261" t="inlineStr"/>
      <c r="K8261" t="n">
        <v>329</v>
      </c>
      <c r="L8261" t="n">
        <v>1</v>
      </c>
      <c r="M8261" t="n">
        <v>26</v>
      </c>
      <c r="N8261" t="n">
        <v>0</v>
      </c>
      <c r="O8261" t="inlineStr">
        <is>
          <t>(0).(1)MEVAEPSSPTEEEEEEEEHSAEPRPR</t>
        </is>
      </c>
      <c r="P8261" t="inlineStr">
        <is>
          <t>----MEVA</t>
        </is>
      </c>
      <c r="Q8261" t="inlineStr">
        <is>
          <t>Met intact</t>
        </is>
      </c>
      <c r="R8261" t="inlineStr"/>
      <c r="S8261" t="inlineStr"/>
      <c r="T8261" t="inlineStr"/>
    </row>
    <row r="8262">
      <c r="A8262" s="1" t="n">
        <v>8260</v>
      </c>
      <c r="B8262" t="inlineStr">
        <is>
          <t>QLAEKYGLTLDPEADSEYLSR</t>
        </is>
      </c>
      <c r="C8262" t="inlineStr">
        <is>
          <t>O95425</t>
        </is>
      </c>
      <c r="D8262" t="inlineStr">
        <is>
          <t>SVIL_HUMAN</t>
        </is>
      </c>
      <c r="E8262" t="inlineStr">
        <is>
          <t>MKRKERIARRLEGIENDTQPILLQSCTGLVTHRLLEEDTPRYMRASDPASPHIGRSNEEEETSDSSLEKQTRSKYCTETSGVHGDSPYGSGTMDTHSLESKAERIARYKAERRRQLAEKYGLTLDPEADSEYLSRYTKSRKEPDAVEKRGGKSDKQEESSRDASSLYPGTETMGLRTCAGESKDYALHVGDGSSDPEVLLNIENQRRGQELSATRQAHDLSPAAESSSTFSFSGRDSSFTEVPRSPKHAHSSSLQQAASRSPSFGDPQLSPEARPSTGKPKHEWFLQKDSEGDTPSLINWPSRVKVREKLVKEESARNSPELASESVTQRRHQPAPVHYVSFQSEHSAFDRVPSKAAGSTRQPIRGYVQPADTGHTAKLVTPETPENASECSWVASATQNVPKPPSLTVLEGDGRDSPVLHVCESKAEEEEGEGEGEEKEEDVCFTEALEQSKKTLLALEGDGLVRSPEDPSRNEDFGKPAVSTVTLEHQKELENVAQPPQAPHQPTERTGRSEMVLYIQSEPVSQDAKPTGHNREASKKRKVRTRSLSDFTGPPQLQALKYKDPASRRELELPSSKTEGPYGEISMLDTKVSVAQLRSAFLASANACRRPELKSRVERSAEGPGLPTGVERERGSRKPRRYFSPGESRKTSERFRTQPITSAERKESDRCTSHSETPTVDDEEKVDERAKLSVAAKRLLFREMEKSFDEQNVPKRRSRNTAVEQRLRRLQDRSLTQPITTEEVVIAATEPIPASCSGGTHPVMARLPSPTVARSAVQPARLQASAHQKALAKDQTNEGKELAEQGEPDSSTLSLAEKLALFNKLSQPVSKAISTRNRIDTRQRRMNARYQTQPVTLGEVEQVQSGKLIPFSPAVNTSVSTVASTVAPMYAGDLRTKPPLDHNASATDYKFSSSIENSDSPVRSILKSQAWQPLVEGSENKGMLREYGETESKRALTGRDSGMEKYGSFEEAEASYPILNRAREGDSHKESKYAVPRRGSLERANPPITHLGDEPKEFSMAKMNAQGNLDLRDRLPFEEKVEVENVMKRKFSLRAAEFGEPTSEQTGTAAGKTIAQTTAPVSWKPQDSSEQPQEKLCKNPCAMFAAGEIKTPTGEGLLDSPSKTMSIKERLALLKKSGEEDWRNRLSRRQEGGKAPASSLHTQEAGRSLIKKRVTESRESQMTIEERKQLITVREEAWKTRGRGAANDSTQFTVAGRMVKKGLASPTAITPVASPICGKTRGTTPVSKPLEDIEARPDMQLESDLKLDRLETFLRRLNNKVGGMHETVLTVTGKSVKEVMKPDDDETFAKFYRSVDYNMPRSPVEMDEDFDVIFDPYAPKLTSSVAEHKRAVRPKRRVQASKNPLKMLAAREDLLQEYTEQRLNVAFMESKRMKVEKMSSNSNFSEVTLAGLASKENFSNVSLRSVNLTEQNSNNSAVPYKRLMLLQIKGRRHVQTRLVEPRASALNSGDCFLLLSPHCCFLWVGEFANVIEKAKASELATLIQTKRELGCRATYIQTIEEGINTHTHAAKDFWKLLGGQTSYQSAGDPKEDELYEAAIIETNCIYRLMDDKLVPDDDYWGKIPKCSLLQPKEVLVFDFGSEVYVWHGKEVTLAQRKIAFQLAKHLWNGTFDYENCDINPLDPGECNPLIPRKGQGRPDWAIFGRLTEHNETILFKEKFLDWTELKRSNEKNPGELAQHKEDPRTDVKAYDVTRMVSMPQTTAGTILDGVNVGRGYGLVEGHDRRQFEITSVSVDVWHILEFDYSRLPKQSIGQFHEGDAYVVKWKFMVSTAVGSRQKGEHSVRAAGKEKCVYFFWQGRHSTVSEKGTSALMTVELDEERGAQVQVLQGKEPPCFLQCFQGGMVVHSGRREEEEENVQSEWRLYCVRGEVPVEGNLLEVACHCSSLRSRTSMVVLNVNKALIYLWHGCKAQAHTKEVGRTAANKIKEQCPLEAGLHSSSKVTIHECDEGSEPLGFWDALGRRDRKAYDCMLQDPGSFNFAPRLFILSSSSGDFAATEFVYPARAPSVVSSMPFLQEDLYSAPQPALFLVDNHHEVYLWQGWWPIENKITGSARIRWASDRKSAMETVLQYCKGKNLKKPAPKSYLIHAGLEPLTFTNMFPSWEHREDIAEITEMDTEVSNQITLVEDVLAKLCKTIYPLADLLARPLPEGVDPLKLEIYLTDEDFEFALDMTRDEYNALPAWKQVNLKKAKGLF</t>
        </is>
      </c>
      <c r="F8262" t="inlineStr">
        <is>
          <t>RecName: Full=Supervillin {ECO:0000303|PubMed:9867483}; AltName: Full=Archvillin {ECO:0000303|PubMed:12711699}; AltName: Full=p205/p250 {ECO:0000303|PubMed:12711699, ECO:0000303|PubMed:9867483};</t>
        </is>
      </c>
      <c r="G8262" t="inlineStr">
        <is>
          <t>3D-structure|Actin-binding|Alternative splicing|Calcium|Cell junction|Cell membrane|Cell projection|Cytoplasm|Cytoskeleton|Desmin-related myopathy|Disease variant|Membrane|Methylation|Myofibrillar myopathy|Phosphoprotein|Reference proteome|Repeat</t>
        </is>
      </c>
      <c r="H8262" t="inlineStr">
        <is>
          <t>GO:0015629|GO:0042995|GO:0032154|GO:0043034|GO:0005737|GO:0005829|GO:0005925|GO:0036449|GO:0030496|GO:0005634|GO:0005886|GO:0002102|GO:0051015|GO:0005546|GO:0051014|GO:0008154|GO:0051016|GO:0032467|GO:0007519</t>
        </is>
      </c>
      <c r="I8262" t="inlineStr">
        <is>
          <t>C:actin cytoskeleton|C:cell projection|C:cleavage furrow|C:costamere|C:cytoplasm|C:cytosol|C:focal adhesion|C:microtubule minus-end|C:midbody|C:nucleus|C:plasma membrane|C:podosome|F:actin filament binding|F:phosphatidylinositol-4,5-bisphosphate binding|P:actin filament severing|P:actin polymerization or depolymerization|P:barbed-end actin filament capping|P:positive regulation of cytokinesis|P:skeletal muscle tissue development</t>
        </is>
      </c>
      <c r="J8262" t="inlineStr"/>
      <c r="K8262" t="n">
        <v>2214</v>
      </c>
      <c r="L8262" t="n">
        <v>115</v>
      </c>
      <c r="M8262" t="n">
        <v>135</v>
      </c>
      <c r="N8262" t="n">
        <v>114</v>
      </c>
      <c r="O8262" t="inlineStr">
        <is>
          <t>ERRR(114).(115)QLAEKYGLTLDPEADSEYLSR</t>
        </is>
      </c>
      <c r="P8262" t="inlineStr">
        <is>
          <t>ERRRQLAE</t>
        </is>
      </c>
      <c r="Q8262" t="inlineStr">
        <is>
          <t>Internal</t>
        </is>
      </c>
      <c r="R8262" t="inlineStr"/>
      <c r="S8262" t="inlineStr"/>
      <c r="T8262" t="inlineStr"/>
    </row>
    <row r="8263">
      <c r="A8263" s="1" t="n">
        <v>8261</v>
      </c>
      <c r="B8263" t="inlineStr">
        <is>
          <t>WCNEHLKCVSKR</t>
        </is>
      </c>
      <c r="C8263" t="inlineStr">
        <is>
          <t>P21333</t>
        </is>
      </c>
      <c r="D8263" t="inlineStr">
        <is>
          <t>FLNA_HUMAN</t>
        </is>
      </c>
      <c r="E8263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8263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8263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8263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8263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8263" t="inlineStr"/>
      <c r="K8263" t="n">
        <v>2647</v>
      </c>
      <c r="L8263" t="n">
        <v>52</v>
      </c>
      <c r="M8263" t="n">
        <v>63</v>
      </c>
      <c r="N8263" t="n">
        <v>51</v>
      </c>
      <c r="O8263" t="inlineStr">
        <is>
          <t>TFTR(51).(52)WCNEHLKCVSKR</t>
        </is>
      </c>
      <c r="P8263" t="inlineStr">
        <is>
          <t>TFTRWCNE</t>
        </is>
      </c>
      <c r="Q8263" t="inlineStr">
        <is>
          <t>Internal</t>
        </is>
      </c>
      <c r="R8263" t="inlineStr"/>
      <c r="S8263" t="inlineStr"/>
      <c r="T8263" t="inlineStr"/>
    </row>
    <row r="8264">
      <c r="A8264" s="1" t="n">
        <v>8262</v>
      </c>
      <c r="B8264" t="inlineStr">
        <is>
          <t>NLRDFLLVYNR</t>
        </is>
      </c>
      <c r="C8264" t="inlineStr">
        <is>
          <t>Q9Y5J6</t>
        </is>
      </c>
      <c r="D8264" t="inlineStr">
        <is>
          <t>T10B_HUMAN</t>
        </is>
      </c>
      <c r="E8264" t="inlineStr">
        <is>
          <t>MERQQQQQQQLRNLRDFLLVYNRMTELCFQRCVPSLHHRALDAEEEACLHSCAGKLIHSNHRLMAAYVQLMPALVQRRIADYEAASAVPGVAAEQPGVSPSGS</t>
        </is>
      </c>
      <c r="F8264" t="inlineStr">
        <is>
          <t>RecName: Full=Mitochondrial import inner membrane translocase subunit Tim10 B; AltName: Full=Fracture callus protein 1; AltName: Full=FxC1; AltName: Full=Mitochondrial import inner membrane translocase subunit Tim9 B; AltName: Full=TIMM10B; Short=Tim10b;</t>
        </is>
      </c>
      <c r="G8264" t="inlineStr">
        <is>
          <t>3D-structure|Disulfide bond|Membrane|Metal-binding|Mitochondrion|Mitochondrion inner membrane|Protein transport|Reference proteome|Translocation|Transport|Zinc</t>
        </is>
      </c>
      <c r="H8264" t="inlineStr">
        <is>
          <t>GO:0005743|GO:0005758|GO:0042719|GO:0042721|GO:0046872|GO:0140318|GO:0051082|GO:0007160|GO:0045039</t>
        </is>
      </c>
      <c r="I8264" t="inlineStr">
        <is>
          <t>C:mitochondrial inner membrane|C:mitochondrial intermembrane space|C:mitochondrial intermembrane space protein transporter complex|C:TIM22 mitochondrial import inner membrane insertion complex|F:metal ion binding|F:protein transporter activity|F:unfolded protein binding|P:cell-matrix adhesion|P:protein insertion into mitochondrial inner membrane</t>
        </is>
      </c>
      <c r="J8264" t="inlineStr"/>
      <c r="K8264" t="n">
        <v>103</v>
      </c>
      <c r="L8264" t="n">
        <v>13</v>
      </c>
      <c r="M8264" t="n">
        <v>23</v>
      </c>
      <c r="N8264" t="n">
        <v>12</v>
      </c>
      <c r="O8264" t="inlineStr">
        <is>
          <t>QQLR(12).(13)NLRDFLLVYNR</t>
        </is>
      </c>
      <c r="P8264" t="inlineStr">
        <is>
          <t>QQLRNLRD</t>
        </is>
      </c>
      <c r="Q8264" t="inlineStr">
        <is>
          <t>Internal</t>
        </is>
      </c>
      <c r="R8264" t="inlineStr"/>
      <c r="S8264" t="inlineStr"/>
      <c r="T8264" t="inlineStr"/>
    </row>
    <row r="8265">
      <c r="A8265" s="1" t="n">
        <v>8263</v>
      </c>
      <c r="B8265" t="inlineStr">
        <is>
          <t>MKQSQDLNR</t>
        </is>
      </c>
      <c r="C8265" t="inlineStr">
        <is>
          <t>Q9H019</t>
        </is>
      </c>
      <c r="D8265" t="inlineStr">
        <is>
          <t>MFR1L_HUMAN</t>
        </is>
      </c>
      <c r="E8265" t="inlineStr">
        <is>
          <t>MSGMEATVTIPIWQNKPHGAARSVVRRIGTNLPLKPCARASFETLPNISDLCLRDVPPVPTLADIAWIAADEEETYARVRSDTRPLRHTWKPSPLIVMQRNASVPNLRGSEERLLALKKPALPALSRTTELQDELSHLRSQIAKIVAADAASASLTPDFLSPGSSNVSSPLPCFGSSFHSTTSFVISDITEETEVEVPELPSVPLLCSASPECCKPEHKAACSSSEEDDCVSLSKASSFADMMGILKDFHRMKQSQDLNRSLLKEEDPAVLISEVLRRKFALKEEDISRKGN</t>
        </is>
      </c>
      <c r="F8265" t="inlineStr">
        <is>
          <t>RecName: Full=Mitochondrial fission regulator 1-like;</t>
        </is>
      </c>
      <c r="G8265" t="inlineStr">
        <is>
          <t>Alternative splicing|Phosphoprotein|Reference proteome</t>
        </is>
      </c>
      <c r="H8265" t="inlineStr">
        <is>
          <t>GO:0005739|GO:0009060|GO:0000266</t>
        </is>
      </c>
      <c r="I8265" t="inlineStr">
        <is>
          <t>C:mitochondrion|P:aerobic respiration|P:mitochondrial fission</t>
        </is>
      </c>
      <c r="J8265" t="inlineStr"/>
      <c r="K8265" t="n">
        <v>292</v>
      </c>
      <c r="L8265" t="n">
        <v>252</v>
      </c>
      <c r="M8265" t="n">
        <v>260</v>
      </c>
      <c r="N8265" t="n">
        <v>251</v>
      </c>
      <c r="O8265" t="inlineStr">
        <is>
          <t>DFHR(251).(252)MKQSQDLNR</t>
        </is>
      </c>
      <c r="P8265" t="inlineStr">
        <is>
          <t>DFHRMKQS</t>
        </is>
      </c>
      <c r="Q8265" t="inlineStr">
        <is>
          <t>Internal</t>
        </is>
      </c>
      <c r="R8265" t="inlineStr"/>
      <c r="S8265" t="inlineStr"/>
      <c r="T8265" t="inlineStr"/>
    </row>
    <row r="8266">
      <c r="A8266" s="1" t="n">
        <v>8264</v>
      </c>
      <c r="B8266" t="inlineStr">
        <is>
          <t>METILEQQR</t>
        </is>
      </c>
      <c r="C8266" t="inlineStr">
        <is>
          <t>Q12874</t>
        </is>
      </c>
      <c r="D8266" t="inlineStr">
        <is>
          <t>SF3A3_HUMAN</t>
        </is>
      </c>
      <c r="E8266" t="inlineStr">
        <is>
          <t>METILEQQRRYHEEKERLMDVMAKEMLTKKSTLRDQINSDHRTRAMQDRYMEVSGNLRDLYDDKDGLRKEELNAISGPNEFAEFYNRLKQIKEFHRKHPNEICVPMSVEFEELLKARENPSEEAQNLVEFTDEEGYGRYLDLHDCYLKYINLKASEKLDYITYLSIFDQLFDIPKERKNAEYKRYLEMLLEYLQDYTDRVKPLQDQNELFGKIQAEFEKKWENGTFPGWPKETSSALTHAGAHLDLSAFSSWEELASLGLDRLKSALLALGLKCGGTLEERAQRLFSTKGKSLESLDTSLFAKNPKSKGTKRDTERNKDIAFLEAQIYEYVEILGEQRHLTHENVQRKQARTGEEREEEEEEQISESESEDEENEIIYNPKNLPLGWDGKPIPYWLYKLHGLNINYNCEICGNYTYRGPKAFQRHFAEWRHAHGMRCLGIPNTAHFANVTQIEDAVSLWAKLKLQKASERWQPDTEEEYEDSSGNVVNKKTYEDLKRQGLL</t>
        </is>
      </c>
      <c r="F8266" t="inlineStr">
        <is>
          <t>RecName: Full=Splicing factor 3A subunit 3; AltName: Full=SF3a60 {ECO:0000303|PubMed:11533230, ECO:0000303|PubMed:21349847}; AltName: Full=Spliceosome-associated protein 61; Short=SAP 61 {ECO:0000303|PubMed:8022796};</t>
        </is>
      </c>
      <c r="G8266" t="inlineStr">
        <is>
          <t>3D-structure|Acetylation|Direct protein sequencing|Metal-binding|mRNA processing|mRNA splicing|Nucleus|Phosphoprotein|Reference proteome|Spliceosome|Zinc|Zinc-finger</t>
        </is>
      </c>
      <c r="H8266" t="inlineStr">
        <is>
          <t>GO:0071013|GO:0016607|GO:0005654|GO:0005634|GO:0005681|GO:0005686|GO:0071005|GO:0005684|GO:0003723|GO:0008270|GO:0000389|GO:0006397|GO:0000398|GO:0000375|GO:1903241</t>
        </is>
      </c>
      <c r="I8266" t="inlineStr">
        <is>
          <t>C:catalytic step 2 spliceosome|C:nuclear speck|C:nucleoplasm|C:nucleus|C:spliceosomal complex|C:U2 snRNP|C:U2-type precatalytic spliceosome|C:U2-type spliceosomal complex|F:RNA binding|F:zinc ion binding|P:mRNA 3'-splice site recognition|P:mRNA processing|P:mRNA splicing, via spliceosome|P:RNA splicing, via transesterification reactions|P:U2-type prespliceosome assembly</t>
        </is>
      </c>
      <c r="J8266" t="inlineStr"/>
      <c r="K8266" t="n">
        <v>501</v>
      </c>
      <c r="L8266" t="n">
        <v>1</v>
      </c>
      <c r="M8266" t="n">
        <v>9</v>
      </c>
      <c r="N8266" t="n">
        <v>0</v>
      </c>
      <c r="O8266" t="inlineStr">
        <is>
          <t>(0).(1)METILEQQR</t>
        </is>
      </c>
      <c r="P8266" t="inlineStr">
        <is>
          <t>----METI</t>
        </is>
      </c>
      <c r="Q8266" t="inlineStr">
        <is>
          <t>Met intact</t>
        </is>
      </c>
      <c r="R8266" t="inlineStr"/>
      <c r="S8266" t="inlineStr"/>
      <c r="T8266" t="inlineStr"/>
    </row>
    <row r="8267">
      <c r="A8267" s="1" t="n">
        <v>8265</v>
      </c>
      <c r="B8267" t="inlineStr">
        <is>
          <t>AADESTGSIAKR</t>
        </is>
      </c>
      <c r="C8267" t="inlineStr">
        <is>
          <t>P04075</t>
        </is>
      </c>
      <c r="D8267" t="inlineStr">
        <is>
          <t>ALDOA_HUMAN</t>
        </is>
      </c>
      <c r="E826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8267" t="inlineStr">
        <is>
          <t>RecName: Full=Fructose-bisphosphate aldolase A {ECO:0000305}; EC=4.1.2.13 {ECO:0000269|PubMed:14766013}; AltName: Full=Lung cancer antigen NY-LU-1; AltName: Full=Muscle-type aldolase;</t>
        </is>
      </c>
      <c r="G826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826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826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8267" t="inlineStr"/>
      <c r="K8267" t="n">
        <v>364</v>
      </c>
      <c r="L8267" t="n">
        <v>32</v>
      </c>
      <c r="M8267" t="n">
        <v>43</v>
      </c>
      <c r="N8267" t="n">
        <v>31</v>
      </c>
      <c r="O8267" t="inlineStr">
        <is>
          <t>KGIL(31).(32)AADESTGSIAKR</t>
        </is>
      </c>
      <c r="P8267" t="inlineStr">
        <is>
          <t>KGILAADE</t>
        </is>
      </c>
      <c r="Q8267" t="inlineStr">
        <is>
          <t>Internal</t>
        </is>
      </c>
      <c r="R8267" t="inlineStr"/>
      <c r="S8267" t="inlineStr">
        <is>
          <t>C01.032|C01.034|S01.133</t>
        </is>
      </c>
      <c r="T8267" t="inlineStr">
        <is>
          <t>cathepsin L|cathepsin S|cathepsin G</t>
        </is>
      </c>
    </row>
    <row r="8268">
      <c r="A8268" s="1" t="n">
        <v>8266</v>
      </c>
      <c r="B8268" t="inlineStr">
        <is>
          <t>MTHNLLLNYGLYR</t>
        </is>
      </c>
      <c r="C8268" t="inlineStr">
        <is>
          <t>Q13547</t>
        </is>
      </c>
      <c r="D8268" t="inlineStr">
        <is>
          <t>HDAC1_HUMAN</t>
        </is>
      </c>
      <c r="E8268" t="inlineStr">
        <is>
          <t>MAQTQGTRRKVCYYYDGDVGNYYYGQGHPMKPHRIRMTHNLLLNYGLYRKMEIYRPHKANAEEMTKYHSDDYIKFLRSIRPDNMSEYSKQMQRFNVGEDCPVFDGLFEFCQLSTGGSVASAVKLNKQQTDIAVNWAGGLHHAKKSEASGFCYVNDIVLAILELLKYHQRVLYIDIDIHHGDGVEEAFYTTDRVMTVSFHKYGEYFPGTGDLRDIGAGKGKYYAVNYPLRDGIDDESYEAIFKPVMSKVMEMFQPSAVVLQCGSDSLSGDRLGCFNLTIKGHAKCVEFVKSFNLPMLMLGGGGYTIRNVARCWTYETAVALDTEIPNELPYNDYFEYFGPDFKLHISPSNMTNQNTNEYLEKIKQRLFENLRMLPHAPGVQMQAIPEDAIPEESGDEDEDDPDKRISICSSDKRIACEEEFSDSEEEGEGGRKNSSNFKKAKRVKTEDEKEKDPEEKKEVTEEEKTKEEKPEAKGVKEEVKLA</t>
        </is>
      </c>
      <c r="F8268" t="inlineStr">
        <is>
          <t>RecName: Full=Histone deacetylase 1 {ECO:0000305}; Short=HD1; EC=3.5.1.98 {ECO:0000269|PubMed:16762839, ECO:0000269|PubMed:28497810}; AltName: Full=Protein deacetylase HDAC1; EC=3.5.1.- {ECO:0000305|PubMed:12837748, ECO:0000305|PubMed:16478997, ECO:0000305|PubMed:17996965}; AltName: Full=Protein decrotonylase HDAC1; EC=3.5.1.- {ECO:0000269|PubMed:28497810};</t>
        </is>
      </c>
      <c r="G8268" t="inlineStr">
        <is>
          <t>3D-structure|Acetylation|Biological rhythms|Chromatin regulator|Hydrolase|Isopeptide bond|Methylation|Nucleus|Phosphoprotein|Reference proteome|Repressor|S-nitrosylation|Transcription|Transcription regulation|Ubl conjugation</t>
        </is>
      </c>
      <c r="H8268" t="inlineStr">
        <is>
          <t>GO:0000785|GO:0005737|GO:0005829|GO:0000792|GO:0000118|GO:0043025|GO:0005654|GO:0005634|GO:0016581|GO:0032991|GO:0016580|GO:0017053|GO:0001046|GO:0140297|GO:0070888|GO:0019899|GO:0004407|GO:0042826|GO:0160009|GO:0035851|GO:0051059|GO:0002039|GO:1990841|GO:0033558|GO:0000978|GO:0000979|GO:0061629|GO:0003714|GO:0001222|GO:0036120|GO:0006325|GO:0006338|GO:0032922|GO:0006346|GO:0042733|GO:0007492|GO:0009913|GO:0061029|GO:0061198|GO:0060789|GO:0021766|GO:0043922|GO:0060766|GO:0043066|GO:0043124|GO:0090090|GO:0030336|GO:0045892|GO:0010629|GO:2001243|GO:1902455|GO:0000122|GO:0030512|GO:0030182|GO:0042475|GO:0048709|GO:0008284|GO:0045893|GO:0010628|GO:0048714|GO:2000273|GO:0048661|GO:1902459|GO:0045944|GO:0006476|GO:1900221|GO:0042659|GO:0052548|GO:2000736|GO:0006357</t>
        </is>
      </c>
      <c r="I8268" t="inlineStr">
        <is>
          <t>C:chromatin|C:cytoplasm|C:cytosol|C:heterochromatin|C:histone deacetylase complex|C:neuronal cell body|C:nucleoplasm|C:nucleus|C:NuRD complex|C:protein-containing complex|C:Sin3 complex|C:transcription repressor complex|F:core promoter sequence-specific DNA binding|F:DNA-binding transcription factor binding|F:E-box binding|F:enzyme binding|F:histone deacetylase activity|F:histone deacetylase binding|F:histone decrotonylase activity|F:Krueppel-associated box domain binding|F:NF-kappaB binding|F:p53 binding|F:promoter-specific chromatin binding|F:protein lysine deacetylase activity|F:RNA polymerase II cis-regulatory region sequence-specific DNA binding|F:RNA polymerase II core promoter sequence-specific DNA binding|F:RNA polymerase II-specific DNA-binding transcription factor binding|F:transcription corepressor activity|F:transcription corepressor binding|P:cellular response to platelet-derived growth factor stimulus|P:chromatin organization|P:chromatin remodeling|P:circadian regulation of gene expression|P:DNA methylation-dependent heterochromatin formation|P:embryonic digit morphogenesis|P:endoderm development|P:epidermal cell differentiation|P:eyelid development in camera-type eye|P:fungiform papilla formation|P:hair follicle placode formation|P:hippocampus development|P:negative regulation by host of viral transcription|P:negative regulation of androgen receptor signaling pathway|P:negative regulation of apoptotic process|P:negative regulation of canonical NF-kappaB signal transduction|P:negative regulation of canonical Wnt signaling pathway|P:negative regulation of cell migration|P:negative regulation of DNA-templated transcription|P:negative regulation of gene expression|P:negative regulation of intrinsic apoptotic signaling pathway|P:negative regulation of stem cell population maintenance|P:negative regulation of transcription by RNA polymerase II|P:negative regulation of transforming growth factor beta receptor signaling pathway|P:neuron differentiation|P:odontogenesis of dentin-containing tooth|P:oligodendrocyte differentiation|P:positive regulation of cell population proliferation|P:positive regulation of DNA-templated transcription|P:positive regulation of gene expression|P:positive regulation of oligodendrocyte differentiation|P:positive regulation of signaling receptor activity|P:positive regulation of smooth muscle cell proliferation|P:positive regulation of stem cell population maintenance|P:positive regulation of transcription by RNA polymerase II|P:protein deacetylation|P:regulation of amyloid-beta clearance|P:regulation of cell fate specification|P:regulation of endopeptidase activity|P:regulation of stem cell differentiation|P:regulation of transcription by RNA polymerase II</t>
        </is>
      </c>
      <c r="J8268" t="inlineStr"/>
      <c r="K8268" t="n">
        <v>482</v>
      </c>
      <c r="L8268" t="n">
        <v>37</v>
      </c>
      <c r="M8268" t="n">
        <v>49</v>
      </c>
      <c r="N8268" t="n">
        <v>36</v>
      </c>
      <c r="O8268" t="inlineStr">
        <is>
          <t>HRIR(36).(37)MTHNLLLNYGLYR</t>
        </is>
      </c>
      <c r="P8268" t="inlineStr">
        <is>
          <t>HRIRMTHN</t>
        </is>
      </c>
      <c r="Q8268" t="inlineStr">
        <is>
          <t>Internal</t>
        </is>
      </c>
      <c r="R8268" t="inlineStr"/>
      <c r="S8268" t="inlineStr"/>
      <c r="T8268" t="inlineStr"/>
    </row>
    <row r="8269">
      <c r="A8269" s="1" t="n">
        <v>8267</v>
      </c>
      <c r="B8269" t="inlineStr">
        <is>
          <t>WCDCKLPNSKQSQDEPLR</t>
        </is>
      </c>
      <c r="C8269" t="inlineStr">
        <is>
          <t>Q13148</t>
        </is>
      </c>
      <c r="D8269" t="inlineStr">
        <is>
          <t>TADBP_HUMAN</t>
        </is>
      </c>
      <c r="E8269" t="inlineStr">
        <is>
          <t>MSEYIRVTEDENDEPIEIPSEDDGTVLLSTVTAQFPGACGLRYRNPVSQCMRGVRLVEGILHAPDAGWGNLVYVVNYPKDNKRKMDETDASSAVKVKRAVQKTSDLIVLGLPWKTTEQDLKEYFSTFGEVLMVQVKKDLKTGHSKGFGFVRFTEYETQVKVMSQRHMIDGRWCDCKLPNSKQSQDEPLRSRKVFVGRCTEDMTEDELREFFSQYGDVMDVFIPKPFRAFAFVTFADDQIAQSLCGEDLIIKGISVHISNAEPKHNSNRQLERSGRFGGNPGGFGNQGGFGNSRGGGAGLGNNQGSNMGGGMNFGAFSINPAMMAAAQAALQSSWGMMGMLASQQNQSGPSGNNQNQGNMQREPNQAFGSGNNSYSGSNSGAAIGWGSASNAGSGSGFNGGFGSSMDSKSSGWGM</t>
        </is>
      </c>
      <c r="F8269" t="inlineStr">
        <is>
          <t>RecName: Full=TAR DNA-binding protein 43 {ECO:0000303|PubMed:7745706}; Short=TDP-43 {ECO:0000303|PubMed:7745706};</t>
        </is>
      </c>
      <c r="G8269" t="inlineStr">
        <is>
          <t>3D-structure|Alternative splicing|Amyotrophic lateral sclerosis|Biological rhythms|Cytoplasm|Direct protein sequencing|Disease variant|DNA-binding|Isopeptide bond|Methylation|Mitochondrion|mRNA processing|mRNA splicing|Neurodegeneration|Nucleus|Phosphoprotein|Reference proteome|Repeat|Repressor|RNA-binding|Transcription|Transcription regulation|Ubl conjugation</t>
        </is>
      </c>
      <c r="H8269" t="inlineStr">
        <is>
          <t>GO:0010494|GO:0035061|GO:0043232|GO:0005739|GO:0016607|GO:0005654|GO:0005634|GO:0005726|GO:0003677|GO:0003690|GO:0042802|GO:0008289|GO:0140693|GO:0003730|GO:0097157|GO:0003723|GO:0000978|GO:0061158|GO:0070935|GO:1990000|GO:0006397|GO:0043922|GO:0010629|GO:0001933|GO:0071765|GO:0032024|GO:0042307|GO:0042981|GO:0051726|GO:0042752|GO:0010468|GO:0031647|GO:0034976|GO:0048511|GO:0008380</t>
        </is>
      </c>
      <c r="I8269" t="inlineStr">
        <is>
          <t>C:cytoplasmic stress granule|C:interchromatin granule|C:intracellular non-membrane-bounded organelle|C:mitochondrion|C:nuclear speck|C:nucleoplasm|C:nucleus|C:perichromatin fibrils|F:DNA binding|F:double-stranded DNA binding|F:identical protein binding|F:lipid binding|F:molecular condensate scaffold activity|F:mRNA 3'-UTR binding|F:pre-mRNA intronic binding|F:RNA binding|F:RNA polymerase II cis-regulatory region sequence-specific DNA binding|P:3'-UTR-mediated mRNA destabilization|P:3'-UTR-mediated mRNA stabilization|P:amyloid fibril formation|P:mRNA processing|P:negative regulation by host of viral transcription|P:negative regulation of gene expression|P:negative regulation of protein phosphorylation|P:nuclear inner membrane organization|P:positive regulation of insulin secretion|P:positive regulation of protein import into nucleus|P:regulation of apoptotic process|P:regulation of cell cycle|P:regulation of circadian rhythm|P:regulation of gene expression|P:regulation of protein stability|P:response to endoplasmic reticulum stress|P:rhythmic process|P:RNA splicing</t>
        </is>
      </c>
      <c r="J8269" t="inlineStr"/>
      <c r="K8269" t="n">
        <v>414</v>
      </c>
      <c r="L8269" t="n">
        <v>172</v>
      </c>
      <c r="M8269" t="n">
        <v>189</v>
      </c>
      <c r="N8269" t="n">
        <v>171</v>
      </c>
      <c r="O8269" t="inlineStr">
        <is>
          <t>IDGR(171).(172)WCDCKLPNSKQSQDEPLR</t>
        </is>
      </c>
      <c r="P8269" t="inlineStr">
        <is>
          <t>IDGRWCDC</t>
        </is>
      </c>
      <c r="Q8269" t="inlineStr">
        <is>
          <t>Internal</t>
        </is>
      </c>
      <c r="R8269" t="inlineStr"/>
      <c r="S8269" t="inlineStr"/>
      <c r="T8269" t="inlineStr"/>
    </row>
    <row r="8270">
      <c r="A8270" s="1" t="n">
        <v>8268</v>
      </c>
      <c r="B8270" t="inlineStr">
        <is>
          <t>LQEVPHEGPMCDLLWSDPDDR</t>
        </is>
      </c>
      <c r="C8270" t="inlineStr">
        <is>
          <t>P62714</t>
        </is>
      </c>
      <c r="D8270" t="inlineStr">
        <is>
          <t>PP2AB_HUMAN</t>
        </is>
      </c>
      <c r="E8270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8270" t="inlineStr">
        <is>
          <t>RecName: Full=Serine/threonine-protein phosphatase 2A catalytic subunit beta isoform {ECO:0000305}; Short=PP2A-beta; EC=3.1.3.16 {ECO:0000305|PubMed:10318862};</t>
        </is>
      </c>
      <c r="G8270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8270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8270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8270" t="inlineStr"/>
      <c r="K8270" t="n">
        <v>309</v>
      </c>
      <c r="L8270" t="n">
        <v>186</v>
      </c>
      <c r="M8270" t="n">
        <v>206</v>
      </c>
      <c r="N8270" t="n">
        <v>185</v>
      </c>
      <c r="O8270" t="inlineStr">
        <is>
          <t>ALDR(185).(186)LQEVPHEGPMCDLLWSDPDDR</t>
        </is>
      </c>
      <c r="P8270" t="inlineStr">
        <is>
          <t>ALDRLQEV</t>
        </is>
      </c>
      <c r="Q8270" t="inlineStr">
        <is>
          <t>Internal</t>
        </is>
      </c>
      <c r="R8270" t="inlineStr"/>
      <c r="S8270" t="inlineStr">
        <is>
          <t>S01.151</t>
        </is>
      </c>
      <c r="T8270" t="inlineStr">
        <is>
          <t>trypsin 1</t>
        </is>
      </c>
    </row>
    <row r="8271">
      <c r="A8271" s="1" t="n">
        <v>8269</v>
      </c>
      <c r="B8271" t="inlineStr">
        <is>
          <t>LQETLSAADR</t>
        </is>
      </c>
      <c r="C8271" t="inlineStr">
        <is>
          <t>P78527</t>
        </is>
      </c>
      <c r="D8271" t="inlineStr">
        <is>
          <t>PRKDC_HUMAN</t>
        </is>
      </c>
      <c r="E8271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8271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8271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8271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8271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8271" t="inlineStr"/>
      <c r="K8271" t="n">
        <v>4128</v>
      </c>
      <c r="L8271" t="n">
        <v>15</v>
      </c>
      <c r="M8271" t="n">
        <v>24</v>
      </c>
      <c r="N8271" t="n">
        <v>14</v>
      </c>
      <c r="O8271" t="inlineStr">
        <is>
          <t>SLLR(14).(15)LQETLSAADR</t>
        </is>
      </c>
      <c r="P8271" t="inlineStr">
        <is>
          <t>SLLRLQET</t>
        </is>
      </c>
      <c r="Q8271" t="inlineStr">
        <is>
          <t>Internal</t>
        </is>
      </c>
      <c r="R8271" t="inlineStr"/>
      <c r="S8271" t="inlineStr">
        <is>
          <t>S01.151</t>
        </is>
      </c>
      <c r="T8271" t="inlineStr">
        <is>
          <t>trypsin 1</t>
        </is>
      </c>
    </row>
    <row r="8272">
      <c r="A8272" s="1" t="n">
        <v>8270</v>
      </c>
      <c r="B8272" t="inlineStr">
        <is>
          <t>LQESVMEASR</t>
        </is>
      </c>
      <c r="C8272" t="inlineStr">
        <is>
          <t>O60216</t>
        </is>
      </c>
      <c r="D8272" t="inlineStr">
        <is>
          <t>RAD21_HUMAN</t>
        </is>
      </c>
      <c r="E8272" t="inlineStr">
        <is>
          <t>MFYAHFVLSKRGPLAKIWLAAHWDKKLTKAHVFECNLESSVESIISPKVKMALRTSGHLLLGVVRIYHRKAKYLLADCNEAFIKIKMAFRPGVVDLPEENREAAYNAITLPEEFHDFDQPLPDLDDIDVAQQFSLNQSRVEEITMREEVGNISILQENDFGDFGMDDREIMREGSAFEDDDMLVSTTTSNLLLESEQSTSNLNEKINHLEYEDQYKDDNFGEGNDGGILDDKLISNNDGGIFDDPPALSEAGVMLPEQPAHDDMDEDDNVSMGGPDSPDSVDPVEPMPTMTDQTTLVPNEEEAFALEPIDITVKETKAKRKRKLIVDSVKELDSKTIRAQLSDYSDIVTTLDLAPPTKKLMMWKETGGVEKLFSLPAQPLWNNRLLKLFTRCLTPLVPEDLRKRRKGGEADNLDEFLKEFENPEVPREDQQQQHQQRDVIDEPIIEEPSRLQESVMEASRTNIDESAMPPPPPQGVKRKAGQIDPEPVMPPQQVEQMEIPPVELPPEEPPNICQLIPELELLPEKEKEKEKEKEDDEEEEDEDASGGDQDQEERRWNKRTQQMLHGLQRALAKTGAESISLLELCRNTNRKQAAAKFYSFLVLKKQQAIELTQEEPYSDIIATPGPRFHII</t>
        </is>
      </c>
      <c r="F8272" t="inlineStr">
        <is>
          <t>RecName: Full=Double-strand-break repair protein rad21 homolog; Short=hHR21 {ECO:0000303|PubMed:8812457}; AltName: Full=Nuclear matrix protein 1 {ECO:0000303|PubMed:10623634}; Short=NXP-1 {ECO:0000303|PubMed:10623634}; AltName: Full=SCC1 homolog; Contains: RecName: Full=64-kDa C-terminal product {ECO:0000303|PubMed:12417729}; AltName: Full=64-kDa carboxy-terminal product {ECO:0000303|PubMed:12417729}; AltName: Full=65-kDa carboxy-terminal product {ECO:0000303|PubMed:11875078};</t>
        </is>
      </c>
      <c r="G8272" t="inlineStr">
        <is>
          <t>3D-structure|Activator|Apoptosis|Cell cycle|Cell division|Centromere|Chromosome|Chromosome partition|Cytoplasm|Cytoskeleton|Developmental protein|Direct protein sequencing|Disease variant|DNA damage|DNA repair|DNA-binding|Intellectual disability|Isopeptide bond|Mitosis|Nucleus|Phosphoprotein|Reference proteome|Repressor|Transcription|Transcription regulation|Ubl conjugation</t>
        </is>
      </c>
      <c r="H8272" t="inlineStr">
        <is>
          <t>GO:0000785|GO:0005694|GO:0000775|GO:0008278|GO:0000794|GO:0005829|GO:0030893|GO:0016020|GO:0030496|GO:0030892|GO:0016363|GO:0005654|GO:0005634|GO:0000922|GO:0003682|GO:0003677|GO:0140297|GO:0106222|GO:0006915|GO:0051301|GO:0140588|GO:0007059|GO:0006310|GO:0006302|GO:0034089|GO:0034087|GO:0010972|GO:0034351|GO:0032691|GO:0045841|GO:0043524|GO:0032720|GO:0032733|GO:0045876|GO:0071168|GO:0007131|GO:0006357|GO:1990414|GO:0001666|GO:0007062</t>
        </is>
      </c>
      <c r="I8272" t="inlineStr">
        <is>
          <t>C:chromatin|C:chromosome|C:chromosome, centromeric region|C:cohesin complex|C:condensed nuclear chromosome|C:cytosol|C:meiotic cohesin complex|C:membrane|C:midbody|C:mitotic cohesin complex|C:nuclear matrix|C:nucleoplasm|C:nucleus|C:spindle pole|F:chromatin binding|F:DNA binding|F:DNA-binding transcription factor binding|F:lncRNA binding|P:apoptotic process|P:cell division|P:chromatin looping|P:chromosome segregation|P:DNA recombination|P:double-strand break repair|P:establishment of meiotic sister chromatid cohesion|P:establishment of mitotic sister chromatid cohesion|P:negative regulation of G2/M transition of mitotic cell cycle|P:negative regulation of glial cell apoptotic process|P:negative regulation of interleukin-1 beta production|P:negative regulation of mitotic metaphase/anaphase transition|P:negative regulation of neuron apoptotic process|P:negative regulation of tumor necrosis factor production|P:positive regulation of interleukin-10 production|P:positive regulation of sister chromatid cohesion|P:protein localization to chromatin|P:reciprocal meiotic recombination|P:regulation of transcription by RNA polymerase II|P:replication-born double-strand break repair via sister chromatid exchange|P:response to hypoxia|P:sister chromatid cohesion</t>
        </is>
      </c>
      <c r="J8272" t="inlineStr"/>
      <c r="K8272" t="n">
        <v>631</v>
      </c>
      <c r="L8272" t="n">
        <v>451</v>
      </c>
      <c r="M8272" t="n">
        <v>460</v>
      </c>
      <c r="N8272" t="n">
        <v>450</v>
      </c>
      <c r="O8272" t="inlineStr">
        <is>
          <t>EPSR(450).(451)LQESVMEASR</t>
        </is>
      </c>
      <c r="P8272" t="inlineStr">
        <is>
          <t>EPSRLQES</t>
        </is>
      </c>
      <c r="Q8272" t="inlineStr">
        <is>
          <t>Internal</t>
        </is>
      </c>
      <c r="R8272" t="inlineStr">
        <is>
          <t>ESPL1</t>
        </is>
      </c>
      <c r="S8272" t="inlineStr">
        <is>
          <t>C50.001</t>
        </is>
      </c>
      <c r="T8272" t="inlineStr">
        <is>
          <t>separase (yeast-type)</t>
        </is>
      </c>
    </row>
    <row r="8273">
      <c r="A8273" s="1" t="n">
        <v>8271</v>
      </c>
      <c r="B8273" t="inlineStr">
        <is>
          <t>WAVIQGQAVR</t>
        </is>
      </c>
      <c r="C8273" t="inlineStr">
        <is>
          <t>Q8IVT2</t>
        </is>
      </c>
      <c r="D8273" t="inlineStr">
        <is>
          <t>MISP_HUMAN</t>
        </is>
      </c>
      <c r="E8273" t="inlineStr">
        <is>
          <t>MDRVTRYPILGIPQAHRGTGLVLDGDTSYTYHLVCMGPEASGWGQDEPQTWPTDHRAQQGVQRQGVSYSVHAYTGQPSPRGLHSENREDEGWQVYRLGARDAHQGRPTWALRPEDGEDKEMKTYRLDAGDADPRRLCDLERERWAVIQGQAVRKSSTVATLQGTPDHGDPRTPGPPRSTPLEENVVDREQIDFLAARQQFLSLEQANKGAPHSSPARGTPAGTTPGASQAPKAFNKPHLANGHVVPIKPQVKGVVREENKVRAVPTWASVQVVDDPGSLASVESPGTPKETPIEREIRLAQEREADLREQRGLRQATDHQELVEIPTRPLLTKLSLITAPRRERGRPSLYVQRDIVQETQREEDHRREGLHVGRASTPDWVSEGPQPGLRRALSSDSILSPAPDARAADPAPEVRKVNRIPPDAYQPYLSPGTPQLEFSAFGAFGKPSSLSTAEAKAATSPKATMSPRHLSESSGKPLSTKQEASKPPRGCPQANRGVVRWEYFRLRPLRFRAPDEPQQAQVPHVWGWEVAGAPALRLQKSQSSDLLERERESVLRREQEVAEERRNALFPEVFSPTPDENSDQNSRSSSQASGITGSYSVSESPFFSPIHLHSNVAWTVEDPVDSAPPGQRKKEQWYAGINPSDGINSEVLEAIRVTRHKNAMAERWESRIYASEEDD</t>
        </is>
      </c>
      <c r="F8273" t="inlineStr">
        <is>
          <t>RecName: Full=Mitotic interactor and substrate of PLK1 {ECO:0000303|PubMed:23574715}; AltName: Full=Mitotic spindle positioning protein {ECO:0000312|HGNC:HGNC:27000};</t>
        </is>
      </c>
      <c r="G8273" t="inlineStr">
        <is>
          <t>Actin-binding|Cell cycle|Cell division|Cell junction|Coiled coil|Cytoplasm|Cytoskeleton|Mitosis|Phosphoprotein|Reference proteome</t>
        </is>
      </c>
      <c r="H8273" t="inlineStr">
        <is>
          <t>GO:0005884|GO:0005938|GO:0005925|GO:0043231|GO:0005886|GO:0031616|GO:0051015|GO:0051301|GO:0016477|GO:0051660|GO:0000132|GO:0090307|GO:0051640|GO:1904776</t>
        </is>
      </c>
      <c r="I8273" t="inlineStr">
        <is>
          <t>C:actin filament|C:cell cortex|C:focal adhesion|C:intracellular membrane-bounded organelle|C:plasma membrane|C:spindle pole centrosome|F:actin filament binding|P:cell division|P:cell migration|P:establishment of centrosome localization|P:establishment of mitotic spindle orientation|P:mitotic spindle assembly|P:organelle localization|P:regulation of protein localization to cell cortex</t>
        </is>
      </c>
      <c r="J8273" t="inlineStr"/>
      <c r="K8273" t="n">
        <v>679</v>
      </c>
      <c r="L8273" t="n">
        <v>144</v>
      </c>
      <c r="M8273" t="n">
        <v>153</v>
      </c>
      <c r="N8273" t="n">
        <v>143</v>
      </c>
      <c r="O8273" t="inlineStr">
        <is>
          <t>ERER(143).(144)WAVIQGQAVR</t>
        </is>
      </c>
      <c r="P8273" t="inlineStr">
        <is>
          <t>ERERWAVI</t>
        </is>
      </c>
      <c r="Q8273" t="inlineStr">
        <is>
          <t>Internal</t>
        </is>
      </c>
      <c r="R8273" t="inlineStr"/>
      <c r="S8273" t="inlineStr"/>
      <c r="T8273" t="inlineStr"/>
    </row>
    <row r="8274">
      <c r="A8274" s="1" t="n">
        <v>8272</v>
      </c>
      <c r="B8274" t="inlineStr">
        <is>
          <t>LQDPQKVAR</t>
        </is>
      </c>
      <c r="C8274" t="inlineStr">
        <is>
          <t>Q9BX95</t>
        </is>
      </c>
      <c r="D8274" t="inlineStr">
        <is>
          <t>SGPP1_HUMAN</t>
        </is>
      </c>
      <c r="E8274" t="inlineStr">
        <is>
          <t>MSLRQRLAQLVGRLQDPQKVARFQRLCGVEAPPRRSADRREDEKAEAPLAGDPRLRGRQPGAPGGPQPPGSDRNQCPAKPDGGGAPNGVRNGLAAELGPASPRRAGALRRNSLTGEEGQLARVSNWPLYCLFCFGTELGNELFYILFFPFWIWNLDPLVGRRLVVIWVLVMYLGQCTKDIIRWPRPASPPVVKLEVFYNSEYSMPSTHAMSGTAIPISMVLLTYGRWQYPLIYGLILIPCWCSLVCLSRIYMGMHSILDIIAGFLYTILILAVFYPFVDLIDNFNQTHKYAPFIIIGLHLALGIFSFTLDTWSTSRGDTAEILGSGAGIACGSHVTYNMGLVLDPSLDTLPLAGPPITVTLFGKAILRILIGMVFVLIIRDVMKKITIPLACKIFNIPCDDIRKARQHMEVELPYRYITYGMVGFSITFFVPYIFFFIGIS</t>
        </is>
      </c>
      <c r="F8274" t="inlineStr">
        <is>
          <t>RecName: Full=Sphingosine-1-phosphate phosphatase 1 {ECO:0000305}; Short=SPPase1; Short=Spp1; Short=hSPP1; Short=hSPPase1; EC=3.1.3.- {ECO:0000269|PubMed:12815058, ECO:0000269|PubMed:16782891}; AltName: Full=Sphingosine-1-phosphatase 1; AltName: Full=Sphingosine-1-phosphate phosphohydrolase 1 {ECO:0000303|PubMed:16782891}; Short=SPP-1 {ECO:0000303|PubMed:16782891};</t>
        </is>
      </c>
      <c r="G8274" t="inlineStr">
        <is>
          <t>Cell membrane|Endoplasmic reticulum|Hydrolase|Lipid metabolism|Membrane|Phosphoprotein|Reference proteome|Transmembrane|Transmembrane helix</t>
        </is>
      </c>
      <c r="H8274" t="inlineStr">
        <is>
          <t>GO:0005789|GO:0005886|GO:0070780|GO:0042392|GO:0035621|GO:0097191|GO:0097193|GO:0046839|GO:0045682|GO:0045616|GO:0006668|GO:0030148|GO:0006670</t>
        </is>
      </c>
      <c r="I8274" t="inlineStr">
        <is>
          <t>C:endoplasmic reticulum membrane|C:plasma membrane|F:dihydrosphingosine-1-phosphate phosphatase activity|F:sphingosine-1-phosphate phosphatase activity|P:ER to Golgi ceramide transport|P:extrinsic apoptotic signaling pathway|P:intrinsic apoptotic signaling pathway|P:phospholipid dephosphorylation|P:regulation of epidermis development|P:regulation of keratinocyte differentiation|P:sphinganine-1-phosphate metabolic process|P:sphingolipid biosynthetic process|P:sphingosine metabolic process</t>
        </is>
      </c>
      <c r="J8274" t="inlineStr"/>
      <c r="K8274" t="n">
        <v>441</v>
      </c>
      <c r="L8274" t="n">
        <v>14</v>
      </c>
      <c r="M8274" t="n">
        <v>22</v>
      </c>
      <c r="N8274" t="n">
        <v>13</v>
      </c>
      <c r="O8274" t="inlineStr">
        <is>
          <t>LVGR(13).(14)LQDPQKVAR</t>
        </is>
      </c>
      <c r="P8274" t="inlineStr">
        <is>
          <t>LVGRLQDP</t>
        </is>
      </c>
      <c r="Q8274" t="inlineStr">
        <is>
          <t>Internal</t>
        </is>
      </c>
      <c r="R8274" t="inlineStr"/>
      <c r="S8274" t="inlineStr"/>
      <c r="T8274" t="inlineStr"/>
    </row>
    <row r="8275">
      <c r="A8275" s="1" t="n">
        <v>8273</v>
      </c>
      <c r="B8275" t="inlineStr">
        <is>
          <t>NQNKPFSVPHTKSLESR</t>
        </is>
      </c>
      <c r="C8275" t="inlineStr">
        <is>
          <t>O75528</t>
        </is>
      </c>
      <c r="D8275" t="inlineStr">
        <is>
          <t>TADA3_HUMAN</t>
        </is>
      </c>
      <c r="E8275" t="inlineStr">
        <is>
          <t>MSELKDCPLQFHDFKSVDHLKVCPRYTAVLARSEDDGIGIEELDTLQLELETLLSSASRRLRVLEAETQILTDWQDKKGDRRFLKLGRDHELGAPPKHGKPKKQKLEGKAGHGPGPGPGRPKSKNLQPKIQEYEFTDDPIDVPRIPKNDAPNRFWASVEPYCADITSEEVRTLEELLKPPEDEAEHYKIPPLGKHYSQRWAQEDLLEEQKDGARAAAVADKKKGLMGPLTELDTKDVDALLKKSEAQHEQPEDGCPFGALTQRLLQALVEENIISPMEDSPIPDMSGKESGADGASTSPRNQNKPFSVPHTKSLESRIKEELIAQGLLESEDRPAEDSEDEVLAELRKRQAELKALSAHNRTKKHDLLRLAKEEVSRQELRQRVRMADNEVMDAFRKIMAARQKKRTPTKKEKDQAWKTLKERESILKLLDG</t>
        </is>
      </c>
      <c r="F8275" t="inlineStr">
        <is>
          <t>RecName: Full=Transcriptional adapter 3; AltName: Full=ADA3 homolog; Short=hADA3; AltName: Full=STAF54; AltName: Full=Transcriptional adapter 3-like; Short=ADA3-like protein;</t>
        </is>
      </c>
      <c r="G8275" t="inlineStr">
        <is>
          <t>Acetylation|Alternative splicing|Coiled coil|Isopeptide bond|Nucleus|Phosphoprotein|Reference proteome|Transcription|Transcription regulation|Ubl conjugation</t>
        </is>
      </c>
      <c r="H8275" t="inlineStr">
        <is>
          <t>GO:0140672|GO:0072686|GO:0005654|GO:0005634|GO:0000124|GO:0033276|GO:0016922|GO:0030374|GO:0019904|GO:0003713|GO:0006325|GO:0030520|GO:0000278|GO:0000122|GO:0045893|GO:0010628|GO:0051726|GO:0051302|GO:0006282|GO:0006355|GO:0045995|GO:0001932|GO:0031647|GO:0043484|GO:0006357|GO:0090043</t>
        </is>
      </c>
      <c r="I8275" t="inlineStr">
        <is>
          <t>C:ATAC complex|C:mitotic spindle|C:nucleoplasm|C:nucleus|C:SAGA complex|C:transcription factor TFTC complex|F:nuclear receptor binding|F:nuclear receptor coactivator activity|F:protein domain specific binding|F:transcription coactivator activity|P:chromatin organization|P:intracellular estrogen receptor signaling pathway|P:mitotic cell cycle|P:negative regulation of transcription by RNA polymerase II|P:positive regulation of DNA-templated transcription|P:positive regulation of gene expression|P:regulation of cell cycle|P:regulation of cell division|P:regulation of DNA repair|P:regulation of DNA-templated transcription|P:regulation of embryonic development|P:regulation of protein phosphorylation|P:regulation of protein stability|P:regulation of RNA splicing|P:regulation of transcription by RNA polymerase II|P:regulation of tubulin deacetylation</t>
        </is>
      </c>
      <c r="J8275" t="inlineStr"/>
      <c r="K8275" t="n">
        <v>432</v>
      </c>
      <c r="L8275" t="n">
        <v>301</v>
      </c>
      <c r="M8275" t="n">
        <v>317</v>
      </c>
      <c r="N8275" t="n">
        <v>300</v>
      </c>
      <c r="O8275" t="inlineStr">
        <is>
          <t>TSPR(300).(301)NQNKPFSVPHTKSLESR</t>
        </is>
      </c>
      <c r="P8275" t="inlineStr">
        <is>
          <t>TSPRNQNK</t>
        </is>
      </c>
      <c r="Q8275" t="inlineStr">
        <is>
          <t>Internal</t>
        </is>
      </c>
      <c r="R8275" t="inlineStr"/>
      <c r="S8275" t="inlineStr"/>
      <c r="T8275" t="inlineStr"/>
    </row>
    <row r="8276">
      <c r="A8276" s="1" t="n">
        <v>8274</v>
      </c>
      <c r="B8276" t="inlineStr">
        <is>
          <t>MTPFPATSAAPEPHPSTSTAQPVTPKPTSQATR</t>
        </is>
      </c>
      <c r="C8276" t="inlineStr">
        <is>
          <t>Q14676</t>
        </is>
      </c>
      <c r="D8276" t="inlineStr">
        <is>
          <t>MDC1_HUMAN</t>
        </is>
      </c>
      <c r="E8276" t="inlineStr">
        <is>
          <t>MEDTQAIDWDVEEEEETEQSSESLRCNVEPVGRLHIFSGAHGPEKDFPLHLGKNVVGRMPDCSVALPFPSISKQHAEIEILAWDKAPILRDCGSLNGTQILRPPKVLSPGVSHRLRDQELILFADLLCQYHRLDVSLPFVSRGPLTVEETPRVQGETQPQRLLLAEDSEEEVDFLSERRMVKKSRTTSSSVIVPESDEEGHSPVLGGLGPPFAFNLNSDTDVEEGQQPATEEASSAARRGATVEAKQSEAEVVTEIQLEKDQPLVKERDNDTKVKRGAGNGVVPAGVILERSQPPGEDSDTDVDDDSRPPGRPAEVHLERAQPFGFIDSDTDAEEERIPATPVVIPMKKRKIFHGVGTRGPGAPGLAHLQESQAGSDTDVEEGKAPQAVPLEKSQASMVINSDTDDEEEVSAALTLAHLKESQPAIWNRDAEEDMPQRVVLLQRSQTTTERDSDTDVEEEELPVENREAVLKDHTKIRALVRAHSEKDQPPFGDSDDSVEADKSSPGIHLERSQASTTVDINTQVEKEVPPGSAIIHIKKHQVSVEGTNQTDVKAVGGPAKLLVVSLEEAWPLHGDCETDAEEGTSLTASVVADVRKSQLPAEGDAGAEWAAAVLKQERAHEVGAQGGPPVAQVEQDLPISRENLTDLVVDTDTLGESTQPQREGAQVPTGREREQHVGGTKDSEDNYGDSEDLDLQATQCFLENQGLEAVQSMEDEPTQAFMLTPPQELGPSHCSFQTTGTLDEPWEVLATQPFCLRESEDSETQPFDTHLEAYGPCLSPPRAIPGDQHPESPVHTEPMGIQGRGRQTVDKVMGIPKETAERVGPERGPLERETEKLLPERQTDVTGEEELTKGKQDREQKQLLARDTQRQESDKNGESASPERDRESLKVEIETSEEIQEKQVQKQTLPSKAFEREVERPVANRECDPAELEEKVPKVILERDTQRGEPEGGSQDQKGQASSPTPEPGVGAGDLPGPTSAPVPSGSQSGGRGSPVSPRRHQKGLLNCKMPPAEKASRIRAAEKVSRGDQESPDACLPPTVPEAPAPPQKPLNSQSQKHLAPPPLLSPLLPSIKPTVRKTRQDGSQEAPEAPLSSELEPFHPKPKIRTRKSSRMTPFPATSAAPEPHPSTSTAQPVTPKPTSQATRSRTNRSSVKTPEPVVPTAPELQPSTSTDQPVTSEPTSQVTRGRKSRSSVKTPETVVPTALELQPSTSTDRPVTSEPTSQATRGRKNRSSVKTPEPVVPTAPELQPSTSTDQPVTSEPTYQATRGRKNRSSVKTPEPVVPTAPELRPSTSTDRPVTPKPTSRTTRSRTNMSSVKTPETVVPTAPELQISTSTDQPVTPKPTSRTTRSRTNMSSVKNPESTVPIAPELPPSTSTEQPVTPEPTSRATRGRKNRSSGKTPETLVPTAPKLEPSTSTDQPVTPEPTSQATRGRTNRSSVKTPETVVPTAPELQPSTSTDQPVTPEPTSQATRGRTDRSSVKTPETVVPTAPELQASASTDQPVTSEPTSRTTRGRKNRSSVKTPETVVPAAPELQPSTSTDQPVTPEPTSRATRGRTNRSSVKTPESIVPIAPELQPSTSRNQLVTPEPTSRATRCRTNRSSVKTPEPVVPTAPEPHPTTSTDQPVTPKLTSRATRRKTNRSSVKTPKPVEPAASDLEPFTPTDQSVTPEAIAQGGQSKTLRSSTVRAMPVPTTPEFQSPVTTDQPISPEPITQPSCIKRQRAAGNPGSLAAPIDHKPCSAPLEPKSQASRNQRWGAVRAAESLTAIPEPASPQLLETPIHASQIQKVEPAGRSRFTPELQPKASQSRKRSLATMDSPPHQKQPQRGEVSQKTVIIKEEEEDTAEKPGKEEDVVTPKPGKRKRDQAEEEPNRIPSRSLRRTKLNQESTAPKVLFTGVVDARGERAVLALGGSLAGSAAEASHLVTDRIRRTVKFLCALGRGIPILSLDWLHQSRKAGFFLPPDEYVVTDPEQEKNFGFSLQDALSRARERRLLEGYEIYVTPGVQPPPPQMGEIISCCGGTYLPSMPRSYKPQRVVITCPQDFPHCSIPLRVGLPLLSPEFLLTGVLKQEAKPEAFVLSPLEMSST</t>
        </is>
      </c>
      <c r="F8276" t="inlineStr">
        <is>
          <t>RecName: Full=Mediator of DNA damage checkpoint protein 1; AltName: Full=Nuclear factor with BRCT domains 1;</t>
        </is>
      </c>
      <c r="G8276" t="inlineStr">
        <is>
          <t>3D-structure|Acetylation|Alternative splicing|Cell cycle|Chromosome|DNA damage|DNA repair|Isopeptide bond|Methylation|Nucleus|Phosphoprotein|Reference proteome|Repeat|Ubl conjugation</t>
        </is>
      </c>
      <c r="H8276" t="inlineStr">
        <is>
          <t>GO:0005694|GO:0005925|GO:0016604|GO:0005654|GO:0005634|GO:0006281|GO:0031573|GO:0060261</t>
        </is>
      </c>
      <c r="I8276" t="inlineStr">
        <is>
          <t>C:chromosome|C:focal adhesion|C:nuclear body|C:nucleoplasm|C:nucleus|P:DNA repair|P:mitotic intra-S DNA damage checkpoint signaling|P:positive regulation of transcription initiation by RNA polymerase II</t>
        </is>
      </c>
      <c r="J8276" t="inlineStr"/>
      <c r="K8276" t="n">
        <v>2089</v>
      </c>
      <c r="L8276" t="n">
        <v>1115</v>
      </c>
      <c r="M8276" t="n">
        <v>1147</v>
      </c>
      <c r="N8276" t="n">
        <v>1114</v>
      </c>
      <c r="O8276" t="inlineStr">
        <is>
          <t>KSSR(1114).(1115)MTPFPATSAAPEPHPSTSTAQPVTPKPTSQATR</t>
        </is>
      </c>
      <c r="P8276" t="inlineStr">
        <is>
          <t>KSSRMTPF</t>
        </is>
      </c>
      <c r="Q8276" t="inlineStr">
        <is>
          <t>Internal</t>
        </is>
      </c>
      <c r="R8276" t="inlineStr"/>
      <c r="S8276" t="inlineStr"/>
      <c r="T8276" t="inlineStr"/>
    </row>
    <row r="8277">
      <c r="A8277" s="1" t="n">
        <v>8275</v>
      </c>
      <c r="B8277" t="inlineStr">
        <is>
          <t>QLEEEKNSLQEQQEEEEEAR</t>
        </is>
      </c>
      <c r="C8277" t="inlineStr">
        <is>
          <t>P35580</t>
        </is>
      </c>
      <c r="D8277" t="inlineStr">
        <is>
          <t>MYH10_HUMAN</t>
        </is>
      </c>
      <c r="E8277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8277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8277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8277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8277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8277" t="inlineStr"/>
      <c r="K8277" t="n">
        <v>1976</v>
      </c>
      <c r="L8277" t="n">
        <v>1340</v>
      </c>
      <c r="M8277" t="n">
        <v>1359</v>
      </c>
      <c r="N8277" t="n">
        <v>1339</v>
      </c>
      <c r="O8277" t="inlineStr">
        <is>
          <t>SRIR(1339).(1340)QLEEEKNSLQEQQEEEEEAR</t>
        </is>
      </c>
      <c r="P8277" t="inlineStr">
        <is>
          <t>SRIRQLEE</t>
        </is>
      </c>
      <c r="Q8277" t="inlineStr">
        <is>
          <t>Internal</t>
        </is>
      </c>
      <c r="R8277" t="inlineStr"/>
      <c r="S8277" t="inlineStr"/>
      <c r="T8277" t="inlineStr"/>
    </row>
    <row r="8278">
      <c r="A8278" s="1" t="n">
        <v>8276</v>
      </c>
      <c r="B8278" t="inlineStr">
        <is>
          <t>IQCAAGYEQSEHNVCQDIDECTAGTHNCR</t>
        </is>
      </c>
      <c r="C8278" t="inlineStr">
        <is>
          <t>Q12805</t>
        </is>
      </c>
      <c r="D8278" t="inlineStr">
        <is>
          <t>FBLN3_HUMAN</t>
        </is>
      </c>
      <c r="E8278" t="inlineStr">
        <is>
          <t>MLKALFLTMLTLALVKSQDTEETITYTQCTDGYEWDPVRQQCKDIDECDIVPDACKGGMKCVNHYGGYLCLPKTAQIIVNNEQPQQETQPAEGTSGATTGVVAASSMATSGVLPGGGFVASAAAVAGPEMQTGRNNFVIRRNPADPQRIPSNPSHRIQCAAGYEQSEHNVCQDIDECTAGTHNCRADQVCINLRGSFACQCPPGYQKRGEQCVDIDECTIPPYCHQRCVNTPGSFYCQCSPGFQLAANNYTCVDINECDASNQCAQQCYNILGSFICQCNQGYELSSDRLNCEDIDECRTSSYLCQYQCVNEPGKFSCMCPQGYQVVRSRTCQDINECETTNECREDEMCWNYHGGFRCYPRNPCQDPYILTPENRCVCPVSNAMCRELPQSIVYKYMSIRSDRSVPSDIFQIQATTIYANTINTFRIKSGNENGEFYLRQTSPVSAMLVLVKSLSGPREHIVDLEMLTVSSIGTFRTSSVLRLTIIVGPFSF</t>
        </is>
      </c>
      <c r="F8278" t="inlineStr">
        <is>
          <t>RecName: Full=EGF-containing fibulin-like extracellular matrix protein 1; AltName: Full=Extracellular protein S1-5; AltName: Full=Fibrillin-like protein; AltName: Full=Fibulin-3; Short=FIBL-3; Flags: Precursor;</t>
        </is>
      </c>
      <c r="G8278" t="inlineStr">
        <is>
          <t>Alternative splicing|Calcium|Disease variant|Disulfide bond|EGF-like domain|Extracellular matrix|Glycoprotein|Growth factor|Reference proteome|Repeat|Secreted|Signal</t>
        </is>
      </c>
      <c r="H8278" t="inlineStr">
        <is>
          <t>GO:0062023|GO:0070062|GO:0031012|GO:0005576|GO:0005615|GO:0005509|GO:0005006|GO:0005154|GO:0008083|GO:0043010|GO:0048048|GO:0007173|GO:0032331|GO:0018108|GO:0048050|GO:0006355|GO:0007601</t>
        </is>
      </c>
      <c r="I8278" t="inlineStr">
        <is>
          <t>C:collagen-containing extracellular matrix|C:extracellular exosome|C:extracellular matrix|C:extracellular region|C:extracellular space|F:calcium ion binding|F:epidermal growth factor receptor activity|F:epidermal growth factor receptor binding|F:growth factor activity|P:camera-type eye development|P:embryonic eye morphogenesis|P:epidermal growth factor receptor signaling pathway|P:negative regulation of chondrocyte differentiation|P:peptidyl-tyrosine phosphorylation|P:post-embryonic eye morphogenesis|P:regulation of DNA-templated transcription|P:visual perception</t>
        </is>
      </c>
      <c r="J8278" t="inlineStr"/>
      <c r="K8278" t="n">
        <v>493</v>
      </c>
      <c r="L8278" t="n">
        <v>157</v>
      </c>
      <c r="M8278" t="n">
        <v>185</v>
      </c>
      <c r="N8278" t="n">
        <v>156</v>
      </c>
      <c r="O8278" t="inlineStr">
        <is>
          <t>PSHR(156).(157)IQCAAGYEQSEHNVCQDIDECTAGTHNCR</t>
        </is>
      </c>
      <c r="P8278" t="inlineStr">
        <is>
          <t>PSHRIQCA</t>
        </is>
      </c>
      <c r="Q8278" t="inlineStr">
        <is>
          <t>Internal</t>
        </is>
      </c>
      <c r="R8278" t="inlineStr"/>
      <c r="S8278" t="inlineStr"/>
      <c r="T8278" t="inlineStr"/>
    </row>
    <row r="8279">
      <c r="A8279" s="1" t="n">
        <v>8277</v>
      </c>
      <c r="B8279" t="inlineStr">
        <is>
          <t>NIVDKTASFVAR</t>
        </is>
      </c>
      <c r="C8279" t="inlineStr">
        <is>
          <t>Q15459</t>
        </is>
      </c>
      <c r="D8279" t="inlineStr">
        <is>
          <t>SF3A1_HUMAN</t>
        </is>
      </c>
      <c r="E8279" t="inlineStr">
        <is>
          <t>MPAGPVQAVPPPPPVPTEPKQPTEEEASSKEDSAPSKPVVGIIYPPPEVRNIVDKTASFVARNGPEFEARIRQNEINNPKFNFLNPNDPYHAYYRHKVSEFKEGKAQEPSAAIPKVMQQQQQTTQQQLPQKVQAQVIQETIVPKEPPPEFEFIADPPSISAFDLDVVKLTAQFVARNGRQFLTQLMQKEQRNYQFDFLRPQHSLFNYFTKLVEQYTKILIPPKGLFSKLKKEAENPREVLDQVCYRVEWAKFQERERKKEEEEKEKERVAYAQIDWHDFVVVETVDFQPNEQGNFPPPTTPEELGARILIQERYEKFGESEEVEMEVESDEEDDKQEKAEEPPSQLDQDTQVQDMDEGSDDEEEGQKVPPPPETPMPPPLPPTPDQVIVRKDYDPKASKPLPPAPAPDEYLVSPITGEKIPASKMQEHMRIGLLDPRWLEQRDRSIREKQSDDEVYAPGLDIESSLKQLAERRTDIFGVEETAIGKKIGEEEIQKPEEKVTWDGHSGSMARTQQAAQANITLQEQIEAIHKAKGLVPEDDTKEKIGPSKPNEIPQQPPPPSSATNIPSSAPPITSVPRPPTMPPPVRTTVVSAVPVMPRPPMASVVRLPPGSVIAPMPPIIHAPRINVVPMPPSAPPIMAPRPPPMIVPTAFVPAPPVAPVPAPAPMPPVHPPPPMEDEPTSKKLKTEDSLMPEEEFLRRNKGPVSIKVQVPNMQDKTEWKLNGQVLVFTLPLTDQVSVIKVKIHEATGMPAGKQKLQYEGIFIKDSNSLAYYNMANGAVIHLALKERGGRKK</t>
        </is>
      </c>
      <c r="F8279" t="inlineStr">
        <is>
          <t>RecName: Full=Splicing factor 3A subunit 1; AltName: Full=SF3a120 {ECO:0000303|PubMed:11533230, ECO:0000303|PubMed:21349847, ECO:0000303|PubMed:7489498}; AltName: Full=Spliceosome-associated protein 114; Short=SAP 114;</t>
        </is>
      </c>
      <c r="G8279" t="inlineStr">
        <is>
          <t>3D-structure|Acetylation|Alternative splicing|Isopeptide bond|mRNA processing|mRNA splicing|Nucleus|Phosphoprotein|Reference proteome|Repeat|Spliceosome|Ubl conjugation</t>
        </is>
      </c>
      <c r="H8279" t="inlineStr">
        <is>
          <t>GO:0071013|GO:0016607|GO:0005654|GO:0005634|GO:0005681|GO:0005686|GO:0071005|GO:0071004|GO:0005684|GO:0003723|GO:0000389|GO:0045292|GO:0006397|GO:0000398|GO:1903241</t>
        </is>
      </c>
      <c r="I8279" t="inlineStr">
        <is>
          <t>C:catalytic step 2 spliceosome|C:nuclear speck|C:nucleoplasm|C:nucleus|C:spliceosomal complex|C:U2 snRNP|C:U2-type precatalytic spliceosome|C:U2-type prespliceosome|C:U2-type spliceosomal complex|F:RNA binding|P:mRNA 3'-splice site recognition|P:mRNA cis splicing, via spliceosome|P:mRNA processing|P:mRNA splicing, via spliceosome|P:U2-type prespliceosome assembly</t>
        </is>
      </c>
      <c r="J8279" t="inlineStr"/>
      <c r="K8279" t="n">
        <v>793</v>
      </c>
      <c r="L8279" t="n">
        <v>51</v>
      </c>
      <c r="M8279" t="n">
        <v>62</v>
      </c>
      <c r="N8279" t="n">
        <v>50</v>
      </c>
      <c r="O8279" t="inlineStr">
        <is>
          <t>PEVR(50).(51)NIVDKTASFVAR</t>
        </is>
      </c>
      <c r="P8279" t="inlineStr">
        <is>
          <t>PEVRNIVD</t>
        </is>
      </c>
      <c r="Q8279" t="inlineStr">
        <is>
          <t>Internal</t>
        </is>
      </c>
      <c r="R8279" t="inlineStr"/>
      <c r="S8279" t="inlineStr"/>
      <c r="T8279" t="inlineStr"/>
    </row>
    <row r="8280">
      <c r="A8280" s="1" t="n">
        <v>8278</v>
      </c>
      <c r="B8280" t="inlineStr">
        <is>
          <t>NQLRRPQYRPQYR</t>
        </is>
      </c>
      <c r="C8280" t="inlineStr">
        <is>
          <t>P16989</t>
        </is>
      </c>
      <c r="D8280" t="inlineStr">
        <is>
          <t>YBOX3_HUMAN</t>
        </is>
      </c>
      <c r="E8280" t="inlineStr">
        <is>
          <t>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</t>
        </is>
      </c>
      <c r="F8280" t="inlineStr">
        <is>
          <t>RecName: Full=Y-box-binding protein 3; AltName: Full=Cold shock domain-containing protein A; AltName: Full=DNA-binding protein A; AltName: Full=Single-strand DNA-binding protein NF-GMB;</t>
        </is>
      </c>
      <c r="G8280" t="inlineStr">
        <is>
          <t>Acetylation|Alternative splicing|Cytoplasm|DNA-binding|Methylation|Nucleus|Phosphoprotein|Reference proteome|Repressor|Transcription|Transcription regulation</t>
        </is>
      </c>
      <c r="H8280" t="inlineStr">
        <is>
          <t>GO:0005923|GO:0005737|GO:0005829|GO:0005634|GO:0048471|GO:0045202|GO:0003730|GO:0003676|GO:1905538|GO:0003723|GO:0000977|GO:0031267|GO:0070935|GO:0006915|GO:0071474|GO:0071356|GO:0035234|GO:0009566|GO:0001701|GO:0008584|GO:1902219|GO:0060546|GO:2000242|GO:0048642|GO:0000122|GO:2000767|GO:0046622|GO:0010468|GO:0007283</t>
        </is>
      </c>
      <c r="I8280" t="inlineStr">
        <is>
          <t>C:bicellular tight junction|C:cytoplasm|C:cytosol|C:nucleus|C:perinuclear region of cytoplasm|C:synapse|F:mRNA 3'-UTR binding|F:nucleic acid binding|F:polysome binding|F:RNA binding|F:RNA polymerase II transcription regulatory region sequence-specific DNA binding|F:small GTPase binding|P:3'-UTR-mediated mRNA stabilization|P:apoptotic process|P:cellular hyperosmotic response|P:cellular response to tumor necrosis factor|P:ectopic germ cell programmed cell death|P:fertilization|P:in utero embryonic development|P:male gonad development|P:negative regulation of intrinsic apoptotic signaling pathway in response to osmotic stress|P:negative regulation of necroptotic process|P:negative regulation of reproductive process|P:negative regulation of skeletal muscle tissue development|P:negative regulation of transcription by RNA polymerase II|P:positive regulation of cytoplasmic translation|P:positive regulation of organ growth|P:regulation of gene expression|P:spermatogenesis</t>
        </is>
      </c>
      <c r="J8280" t="inlineStr"/>
      <c r="K8280" t="n">
        <v>372</v>
      </c>
      <c r="L8280" t="n">
        <v>221</v>
      </c>
      <c r="M8280" t="n">
        <v>233</v>
      </c>
      <c r="N8280" t="n">
        <v>220</v>
      </c>
      <c r="O8280" t="inlineStr">
        <is>
          <t>SGAR(220).(221)NQLRRPQYRPQYR</t>
        </is>
      </c>
      <c r="P8280" t="inlineStr">
        <is>
          <t>SGARNQLR</t>
        </is>
      </c>
      <c r="Q8280" t="inlineStr">
        <is>
          <t>Internal</t>
        </is>
      </c>
      <c r="R8280" t="inlineStr"/>
      <c r="S8280" t="inlineStr"/>
      <c r="T8280" t="inlineStr"/>
    </row>
    <row r="8281">
      <c r="A8281" s="1" t="n">
        <v>8279</v>
      </c>
      <c r="B8281" t="inlineStr">
        <is>
          <t>ALGALVDSCAPGLCPDWDSWDASKPVTNAR</t>
        </is>
      </c>
      <c r="C8281" t="inlineStr">
        <is>
          <t>P21333</t>
        </is>
      </c>
      <c r="D8281" t="inlineStr">
        <is>
          <t>FLNA_HUMAN</t>
        </is>
      </c>
      <c r="E8281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8281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8281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8281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8281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8281" t="inlineStr"/>
      <c r="K8281" t="n">
        <v>2647</v>
      </c>
      <c r="L8281" t="n">
        <v>197</v>
      </c>
      <c r="M8281" t="n">
        <v>226</v>
      </c>
      <c r="N8281" t="n">
        <v>196</v>
      </c>
      <c r="O8281" t="inlineStr">
        <is>
          <t>QSGR(196).(197)ALGALVDSCAPGLCPDWDSWDASKPVTNAR</t>
        </is>
      </c>
      <c r="P8281" t="inlineStr">
        <is>
          <t>QSGRALGA</t>
        </is>
      </c>
      <c r="Q8281" t="inlineStr">
        <is>
          <t>Internal</t>
        </is>
      </c>
      <c r="R8281" t="inlineStr"/>
      <c r="S8281" t="inlineStr"/>
      <c r="T8281" t="inlineStr"/>
    </row>
    <row r="8282">
      <c r="A8282" s="1" t="n">
        <v>8280</v>
      </c>
      <c r="B8282" t="inlineStr">
        <is>
          <t>QGNFFASPMLK</t>
        </is>
      </c>
      <c r="C8282" t="inlineStr">
        <is>
          <t>Q9H0H5</t>
        </is>
      </c>
      <c r="D8282" t="inlineStr">
        <is>
          <t>RGAP1_HUMAN</t>
        </is>
      </c>
      <c r="E8282" t="inlineStr">
        <is>
          <t>MDTMMLNVRNLFEQLVRRVEILSEGNEVQFIQLAKDFEDFRKKWQRTDHELGKYKDLLMKAETERSALDVKLKHARNQVDVEIKRRQRAEADCEKLERQIQLIREMLMCDTSGSIQLSEEQKSALAFLNRGQPSSSNAGNKRLSTIDESGSILSDISFDKTDESLDWDSSLVKTFKLKKREKRRSTSRQFVDGPPGPVKKTRSIGSAVDQGNESIVAKTTVTVPNDGGPIEAVSTIETVPYWTRSRRKTGTLQPWNSDSTLNSRQLEPRTETDSVGTPQSNGGMRLHDFVSKTVIKPESCVPCGKRIKFGKLSLKCRDCRVVSHPECRDRCPLPCIPTLIGTPVKIGEGMLADFVSQTSPMIPSIVVHCVNEIEQRGLTETGLYRISGCDRTVKELKEKFLRVKTVPLLSKVDDIHAICSLLKDFLRNLKEPLLTFRLNRAFMEAAEITDEDNSIAAMYQAVGELPQANRDTLAFLMIHLQRVAQSPHTKMDVANLAKVFGPTIVAHAVPNPDPVTMLQDIKRQPKVVERLLSLPLEYWSQFMMVEQENIDPLHVIENSNAFSTPQTPDIKVSLLGPVTTPEHQLLKTPSSSSLSQRVRSTLTKNTPRFGSKSKSATNLGRQGNFFASPMLK</t>
        </is>
      </c>
      <c r="F8282" t="inlineStr">
        <is>
          <t>RecName: Full=Rac GTPase-activating protein 1; AltName: Full=Male germ cell RacGap; Short=MgcRacGAP; AltName: Full=Protein CYK4 homolog; Short=CYK4; Short=HsCYK-4;</t>
        </is>
      </c>
      <c r="G8282" t="inlineStr">
        <is>
          <t>3D-structure|Acetylation|Cell cycle|Cell division|Cell membrane|Coiled coil|Congenital dyserythropoietic anemia|Cytoplasm|Cytoplasmic vesicle|Cytoskeleton|Developmental protein|Differentiation|Disease variant|GTPase activation|Hereditary hemolytic anemia|Ion transport|Isopeptide bond|Lipid-binding|Membrane|Metal-binding|Microtubule|Nucleus|Phosphoprotein|Reference proteome|Spermatogenesis|Transport|Ubl conjugation|Zinc|Zinc-finger</t>
        </is>
      </c>
      <c r="H8282" t="inlineStr">
        <is>
          <t>GO:0001669|GO:0097149|GO:0032154|GO:0009898|GO:0005829|GO:0070062|GO:0090543|GO:0005874|GO:0030496|GO:0072686|GO:0005654|GO:0005634|GO:0005819|GO:0051233|GO:0043014|GO:0048487|GO:0043015|GO:0005096|GO:0046872|GO:0008017|GO:0005547|GO:0019901|GO:0000915|GO:0030218|GO:0000281|GO:0051256|GO:0006811|GO:0007405|GO:0032467|GO:0051988|GO:0045995|GO:0051056|GO:0007266|GO:0007283|GO:0008272</t>
        </is>
      </c>
      <c r="I8282" t="inlineStr">
        <is>
          <t>C:acrosomal vesicle|C:centralspindlin complex|C:cleavage furrow|C:cytoplasmic side of plasma membrane|C:cytosol|C:extracellular exosome|C:Flemming body|C:microtubule|C:midbody|C:mitotic spindle|C:nucleoplasm|C:nucleus|C:spindle|C:spindle midzone|F:alpha-tubulin binding|F:beta-tubulin binding|F:gamma-tubulin binding|F:GTPase activator activity|F:metal ion binding|F:microtubule binding|F:phosphatidylinositol-3,4,5-trisphosphate binding|F:protein kinase binding|P:actomyosin contractile ring assembly|P:erythrocyte differentiation|P:mitotic cytokinesis|P:mitotic spindle midzone assembly|P:monoatomic ion transport|P:neuroblast proliferation|P:positive regulation of cytokinesis|P:regulation of attachment of spindle microtubules to kinetochore|P:regulation of embryonic development|P:regulation of small GTPase mediated signal transduction|P:Rho protein signal transduction|P:spermatogenesis|P:sulfate transport</t>
        </is>
      </c>
      <c r="J8282" t="inlineStr"/>
      <c r="K8282" t="n">
        <v>632</v>
      </c>
      <c r="L8282" t="n">
        <v>622</v>
      </c>
      <c r="M8282" t="n">
        <v>632</v>
      </c>
      <c r="N8282" t="n">
        <v>621</v>
      </c>
      <c r="O8282" t="inlineStr">
        <is>
          <t>NLGR(621).(622)QGNFFASPMLK</t>
        </is>
      </c>
      <c r="P8282" t="inlineStr">
        <is>
          <t>NLGRQGNF</t>
        </is>
      </c>
      <c r="Q8282" t="inlineStr">
        <is>
          <t>Internal</t>
        </is>
      </c>
      <c r="R8282" t="inlineStr"/>
      <c r="S8282" t="inlineStr"/>
      <c r="T8282" t="inlineStr"/>
    </row>
    <row r="8283">
      <c r="A8283" s="1" t="n">
        <v>8281</v>
      </c>
      <c r="B8283" t="inlineStr">
        <is>
          <t>AEAEAAAVHGAR</t>
        </is>
      </c>
      <c r="C8283" t="inlineStr">
        <is>
          <t>Q5T8P6</t>
        </is>
      </c>
      <c r="D8283" t="inlineStr">
        <is>
          <t>RBM26_HUMAN</t>
        </is>
      </c>
      <c r="E8283" t="inlineStr">
        <is>
          <t>MVSKMIIENFEALKSWLSKTLEPICDADPSALAKYVLALVKKDKSEKELKALCIDQLDVFLQKETQIFVEKLFDAVNTKSYLPPPEQPSSGSLKVEFFPHQEKDIKKEEITKEEEREKKFSRRLNHSPPQSSSRYRENRSRDERKKDDRSRKRDYDRNPPRRDSYRDRYNRRRGRSRSYSRSRSRSWSKERLRERDRDRSRTRSRSRTRSRERDLVKPKYDLDRTDPLENNYTPVSSVPSISSGHYPVPTLSSTITVIAPTHHGNNTTESWSEFHEDQVDHNSYVRPPMPKKRCRDYDEKGFCMRGDMCPFDHGSDPVVVEDVNLPGMLPFPAQPPVVEGPPPPGLPPPPPILTPPPVNLRPPVPPPGPLPPSLPPVTGPPPPLPPLQPSGMDAPPNSATSSVPTVVTTGIHHQPPPAPPSLFTADTYDTDGYNPEAPSITNTSRPMYRHRVHAQRPNLIGLTSGDMDLPPREKPPNKSSMRIVVDSESRKRTIGSGEPGVPTKKTWFDKPNFNRTNSPGFQKKVQFGNENTKLELRKVPPELNNISKLNEHFSRFGTLVNLQVAYNGDPEGALIQFATYEEAKKAISSTEAVLNNRFIKVYWHREGSTQQLQTTSPKVMQPLVQQPILPVVKQSVKERLGPVPSSTIEPAEAQSASSDLPQNVTKLSVKDRLGFVSKPSVSATEKVLSTSTGLTKTVYNPAALKAAQKTLLVSTSAVDNNEAQKKKQEALKLQQDVRKRKQEILEKHIETQKMLISKLEKNKTMKSEDKAEIMKTLEVLTKNITKLKDEVKAASPGRCLPKSIKTKTQMQKELLDTELDLYKKMQAGEEVTELRRKYTELQLEAAKRGILSSGRGRGIHSRGRGAVHGRGRGRGRGRGVPGHAVVDHRPRALEISAFTESDREDLLPHFAQYGEIEDCQIDDSSLHAVITFKTRAEAEAAAVHGARFKGQDLKLAWNKPVTNISAVETEEVEPDEEEFQEESLVDDSLLQDDDEEEEDNESRSWRR</t>
        </is>
      </c>
      <c r="F8283" t="inlineStr">
        <is>
          <t>RecName: Full=RNA-binding protein 26; AltName: Full=CTCL tumor antigen se70-2; AltName: Full=RNA-binding motif protein 26;</t>
        </is>
      </c>
      <c r="G8283" t="inlineStr">
        <is>
          <t>Acetylation|Alternative splicing|Coiled coil|Isopeptide bond|Metal-binding|Phosphoprotein|Reference proteome|Repeat|RNA-binding|Ubl conjugation|Zinc|Zinc-finger</t>
        </is>
      </c>
      <c r="H8283" t="inlineStr">
        <is>
          <t>GO:0005634|GO:0046872|GO:0003723|GO:0006397</t>
        </is>
      </c>
      <c r="I8283" t="inlineStr">
        <is>
          <t>C:nucleus|F:metal ion binding|F:RNA binding|P:mRNA processing</t>
        </is>
      </c>
      <c r="J8283" t="inlineStr"/>
      <c r="K8283" t="n">
        <v>1007</v>
      </c>
      <c r="L8283" t="n">
        <v>936</v>
      </c>
      <c r="M8283" t="n">
        <v>947</v>
      </c>
      <c r="N8283" t="n">
        <v>935</v>
      </c>
      <c r="O8283" t="inlineStr">
        <is>
          <t>FKTR(935).(936)AEAEAAAVHGAR</t>
        </is>
      </c>
      <c r="P8283" t="inlineStr">
        <is>
          <t>FKTRAEAE</t>
        </is>
      </c>
      <c r="Q8283" t="inlineStr">
        <is>
          <t>Internal</t>
        </is>
      </c>
      <c r="R8283" t="inlineStr"/>
      <c r="S8283" t="inlineStr"/>
      <c r="T8283" t="inlineStr"/>
    </row>
    <row r="8284">
      <c r="A8284" s="1" t="n">
        <v>8282</v>
      </c>
      <c r="B8284" t="inlineStr">
        <is>
          <t>MSPEVALNR</t>
        </is>
      </c>
      <c r="C8284" t="inlineStr">
        <is>
          <t>Q9NXR7</t>
        </is>
      </c>
      <c r="D8284" t="inlineStr">
        <is>
          <t>BABA2_HUMAN</t>
        </is>
      </c>
      <c r="E8284" t="inlineStr">
        <is>
          <t>MSPEVALNRISPMLSPFISSVVRNGKVGLDATNCLRITDLKSGCTSLTPGPNCDRFKLHIPYAGETLKWDIIFNAQYPELPPDFIFGEDAEFLPDPSALQNLASWNPSNPECLLLVVKELVQQYHQFQCSRLRESSRLMFEYQTLLEEPQYGENMEIYAGKKNNWTGEFSARFLLKLPVDFSNIPTYLLKDVNEDPGEDVALLSVSFEDTEATQVYPKLYLSPRIEHALGGSSALHIPAFPGGGCLIDYVPQVCHLLTNKVQYVIQGYHKRREYIAAFLSHFGTGVVEYDAEGFTKLTLLLMWKDFCFLVHIDLPLFFPRDQPTLTFQSVYHFTNSGQLYSQAQKNYPYSPRWDGNEMAKRAKAYFKTFVPQFQEAAFANGKL</t>
        </is>
      </c>
      <c r="F8284" t="inlineStr">
        <is>
          <t>RecName: Full=BRISC and BRCA1-A complex member 2 {ECO:0000312|HGNC:HGNC:1106}; AltName: Full=BRCA1-A complex subunit BRE; AltName: Full=BRCA1/BRCA2-containing complex subunit 45 {ECO:0000303|PubMed:14636569}; AltName: Full=Brain and reproductive organ-expressed protein {ECO:0000303|PubMed:7826398};</t>
        </is>
      </c>
      <c r="G8284" t="inlineStr">
        <is>
          <t>3D-structure|Acetylation|Alternative splicing|Apoptosis|Cell cycle|Cell division|Chromatin regulator|Cytoplasm|DNA damage|DNA repair|Mitosis|Nucleus|Phosphoprotein|Reference proteome|Repeat|Ubl conjugation pathway</t>
        </is>
      </c>
      <c r="H8284" t="inlineStr">
        <is>
          <t>GO:0070531|GO:0070552|GO:0005737|GO:0005829|GO:0000152|GO:0005654|GO:0005634|GO:0000268|GO:0031593|GO:0005164|GO:0006915|GO:0051301|GO:0071479|GO:0006325|GO:0006974|GO:0006302|GO:0007095|GO:0044818|GO:0043066|GO:0045739|GO:0070536|GO:2000001|GO:0006282|GO:0010212|GO:0007165</t>
        </is>
      </c>
      <c r="I8284" t="inlineStr">
        <is>
          <t>C:BRCA1-A complex|C:BRISC complex|C:cytoplasm|C:cytosol|C:nuclear ubiquitin ligase complex|C:nucleoplasm|C:nucleus|F:peroxisome targeting sequence binding|F:polyubiquitin modification-dependent protein binding|F:tumor necrosis factor receptor binding|P:apoptotic process|P:cell division|P:cellular response to ionizing radiation|P:chromatin organization|P:DNA damage response|P:double-strand break repair|P:mitotic G2 DNA damage checkpoint signaling|P:mitotic G2/M transition checkpoint|P:negative regulation of apoptotic process|P:positive regulation of DNA repair|P:protein K63-linked deubiquitination|P:regulation of DNA damage checkpoint|P:regulation of DNA repair|P:response to ionizing radiation|P:signal transduction</t>
        </is>
      </c>
      <c r="J8284" t="inlineStr"/>
      <c r="K8284" t="n">
        <v>383</v>
      </c>
      <c r="L8284" t="n">
        <v>1</v>
      </c>
      <c r="M8284" t="n">
        <v>9</v>
      </c>
      <c r="N8284" t="n">
        <v>0</v>
      </c>
      <c r="O8284" t="inlineStr">
        <is>
          <t>(0).(1)MSPEVALNR</t>
        </is>
      </c>
      <c r="P8284" t="inlineStr">
        <is>
          <t>----MSPE</t>
        </is>
      </c>
      <c r="Q8284" t="inlineStr">
        <is>
          <t>Met intact</t>
        </is>
      </c>
      <c r="R8284" t="inlineStr"/>
      <c r="S8284" t="inlineStr"/>
      <c r="T8284" t="inlineStr"/>
    </row>
    <row r="8285">
      <c r="A8285" s="1" t="n">
        <v>8283</v>
      </c>
      <c r="B8285" t="inlineStr">
        <is>
          <t>ALDIPLVKNWYR</t>
        </is>
      </c>
      <c r="C8285" t="inlineStr">
        <is>
          <t>Q6P2Q9</t>
        </is>
      </c>
      <c r="D8285" t="inlineStr">
        <is>
          <t>PRP8_HUMAN</t>
        </is>
      </c>
      <c r="E8285" t="inlineStr">
        <is>
          <t>MAGVFPYRGPGNPVPGPLAPLPDYMSEEKLQEKARKWQQLQAKRYAEKRKFGFVDAQKEDMPPEHVRKIIRDHGDMTNRKFRHDKRVYLGALKYMPHAVLKLLENMPMPWEQIRDVPVLYHITGAISFVNEIPWVIEPVYISQWGSMWIMMRREKRDRRHFKRMRFPPFDDEEPPLDYADNILDVEPLEAIQLELDPEEDAPVLDWFYDHQPLRDSRKYVNGSTYQRWQFTLPMMSTLYRLANQLLTDLVDDNYFYLFDLKAFFTSKALNMAIPGGPKFEPLVRDINLQDEDWNEFNDINKIIIRQPIRTEYKIAFPYLYNNLPHHVHLTWYHTPNVVFIKTEDPDLPAFYFDPLINPISHRHSVKSQEPLPDDDEEFELPEFVEPFLKDTPLYTDNTANGIALLWAPRPFNLRSGRTRRALDIPLVKNWYREHCPAGQPVKVRVSYQKLLKYYVLNALKHRPPKAQKKRYLFRSFKATKFFQSTKLDWVEVGLQVCRQGYNMLNLLIHRKNLNYLHLDYNFNLKPVKTLTTKERKKSRFGNAFHLCREVLRLTKLVVDSHVQYRLGNVDAFQLADGLQYIFAHVGQLTGMYRYKYKLMRQIRMCKDLKHLIYYRFNTGPVGKGPGCGFWAAGWRVWLFFMRGITPLLERWLGNLLARQFEGRHSKGVAKTVTKQRVESHFDLELRAAVMHDILDMMPEGIKQNKARTILQHLSEAWRCWKANIPWKVPGLPTPIENMILRYVKAKADWWTNTAHYNRERIRRGATVDKTVCKKNLGRLTRLYLKAEQERQHNYLKDGPYITAEEAVAVYTTTVHWLESRRFSPIPFPPLSYKHDTKLLILALERLKEAYSVKSRLNQSQREELGLIEQAYDNPHEALSRIKRHLLTQRAFKEVGIEFMDLYSHLVPVYDVEPLEKITDAYLDQYLWYEADKRRLFPPWIKPADTEPPPLLVYKWCQGINNLQDVWETSEGECNVMLESRFEKMYEKIDLTLLNRLLRLIVDHNIADYMTAKNNVVINYKDMNHTNSYGIIRGLQFASFIVQYYGLVMDLLVLGLHRASEMAGPPQMPNDFLSFQDIATEAAHPIRLFCRYIDRIHIFFRFTADEARDLIQRYLTEHPDPNNENIVGYNNKKCWPRDARMRLMKHDVNLGRAVFWDIKNRLPRSVTTVQWENSFVSVYSKDNPNLLFNMCGFECRILPKCRTSYEEFTHKDGVWNLQNEVTKERTAQCFLRVDDESMQRFHNRVRQILMASGSTTFTKIVNKWNTALIGLMTYFREAVVNTQELLDLLVKCENKIQTRIKIGLNSKMPSRFPPVVFYTPKELGGLGMLSMGHVLIPQSDLRWSKQTDVGITHFRSGMSHEEDQLIPNLYRYIQPWESEFIDSQRVWAEYALKRQEAIAQNRRLTLEDLEDSWDRGIPRINTLFQKDRHTLAYDKGWRVRTDFKQYQVLKQNPFWWTHQRHDGKLWNLNNYRTDMIQALGGVEGILEHTLFKGTYFPTWEGLFWEKASGFEESMKWKKLTNAQRSGLNQIPNRRFTLWWSPTINRANVYVGFQVQLDLTGIFMHGKIPTLKISLIQIFRAHLWQKIHESIVMDLCQVFDQELDALEIETVQKETIHPRKSYKMNSSCADILLFASYKWNVSRPSLLADSKDVMDSTTTQKYWIDIQLRWGDYDSHDIERYARAKFLDYTTDNMSIYPSPTGVLIAIDLAYNLHSAYGNWFPGSKPLIQQAMAKIMKANPALYVLRERIRKGLQLYSSEPTEPYLSSQNYGELFSNQIIWFVDDTNVYRVTIHKTFEGNLTTKPINGAIFIFNPRTGQLFLKIIHTSVWAGQKRLGQLAKWKTAEEVAALIRSLPVEEQPKQIIVTRKGMLDPLEVHLLDFPNIVIKGSELQLPFQACLKVEKFGDLILKATEPQMVLFNLYDDWLKTISSYTAFSRLILILRALHVNNDRAKVILKPDKTTITEPHHIWPTLTDEEWIKVEVQLKDLILADYGKKNNVNVASLTQSEIRDIILGMEISAPSQQRQQIAEIEKQTKEQSQLTATQTRTVNKHGDEIITSTTSNYETQTFSSKTEWRVRAISAANLHLRTNHIYVSSDDIKETGYTYILPKNVLKKFICISDLRAQIAGYLYGVSPPDNPQVKEIRCIVMVPQWGTHQTVHLPGQLPQHEYLKEMEPLGWIHTQPNESPQLSPQDVTTHAKIMADNPSWDGEKTIIITCSFTPGSCTLTAYKLTPSGYEWGRQNTDKGNNPKGYLPSHYERVQMLLSDRFLGFFMVPAQSSWNYNFMGVRHDPNMKYELQLANPKEFYHEVHRPSHFLNFALLQEGEVYSADREDLYA</t>
        </is>
      </c>
      <c r="F8285" t="inlineStr">
        <is>
          <t>RecName: Full=Pre-mRNA-processing-splicing factor 8; AltName: Full=220 kDa U5 snRNP-specific protein; AltName: Full=PRP8 homolog; AltName: Full=Splicing factor Prp8; AltName: Full=p220;</t>
        </is>
      </c>
      <c r="G8285" t="inlineStr">
        <is>
          <t>3D-structure|Acetylation|Direct protein sequencing|Disease variant|Methylation|mRNA processing|mRNA splicing|Nucleus|Phosphoprotein|Reference proteome|Retinitis pigmentosa|Ribonucleoprotein|RNA-binding|Spliceosome</t>
        </is>
      </c>
      <c r="H8285" t="inlineStr">
        <is>
          <t>GO:0071013|GO:0016020|GO:0016607|GO:0005654|GO:0005634|GO:0071006|GO:0071007|GO:0071005|GO:0046540|GO:0005682|GO:0070530|GO:0097157|GO:0003723|GO:0030619|GO:0030620|GO:0030623|GO:0017070|GO:0071222|GO:0071356|GO:0006397|GO:0000398|GO:0008380|GO:0000375|GO:0000244</t>
        </is>
      </c>
      <c r="I8285" t="inlineStr">
        <is>
          <t>C:catalytic step 2 spliceosome|C:membrane|C:nuclear speck|C:nucleoplasm|C:nucleus|C:U2-type catalytic step 1 spliceosome|C:U2-type catalytic step 2 spliceosome|C:U2-type precatalytic spliceosome|C:U4/U6 x U5 tri-snRNP complex|C:U5 snRNP|F:K63-linked polyubiquitin modification-dependent protein binding|F:pre-mRNA intronic binding|F:RNA binding|F:U1 snRNA binding|F:U2 snRNA binding|F:U5 snRNA binding|F:U6 snRNA binding|P:cellular response to lipopolysaccharide|P:cellular response to tumor necrosis factor|P:mRNA processing|P:mRNA splicing, via spliceosome|P:RNA splicing|P:RNA splicing, via transesterification reactions|P:spliceosomal tri-snRNP complex assembly</t>
        </is>
      </c>
      <c r="J8285" t="inlineStr"/>
      <c r="K8285" t="n">
        <v>2335</v>
      </c>
      <c r="L8285" t="n">
        <v>421</v>
      </c>
      <c r="M8285" t="n">
        <v>432</v>
      </c>
      <c r="N8285" t="n">
        <v>420</v>
      </c>
      <c r="O8285" t="inlineStr">
        <is>
          <t>RTRR(420).(421)ALDIPLVKNWYR</t>
        </is>
      </c>
      <c r="P8285" t="inlineStr">
        <is>
          <t>RTRRALDI</t>
        </is>
      </c>
      <c r="Q8285" t="inlineStr">
        <is>
          <t>Internal</t>
        </is>
      </c>
      <c r="R8285" t="inlineStr"/>
      <c r="S8285" t="inlineStr"/>
      <c r="T8285" t="inlineStr"/>
    </row>
    <row r="8286">
      <c r="A8286" s="1" t="n">
        <v>8284</v>
      </c>
      <c r="B8286" t="inlineStr">
        <is>
          <t>MEPEEGTPLWR</t>
        </is>
      </c>
      <c r="C8286" t="inlineStr">
        <is>
          <t>Q9NX08</t>
        </is>
      </c>
      <c r="D8286" t="inlineStr">
        <is>
          <t>COMD8_HUMAN</t>
        </is>
      </c>
      <c r="E8286" t="inlineStr">
        <is>
          <t>MEPEEGTPLWRLQKLPAELGPQLLHKIIDGICGRAYPVYQDYHTVWESEEWMHVLEDIAKFFKAIVGKNLPDEEIFQQLNQLNSLHQETIMKCVKSRKDEIKQALSREIVAISSAQLQDFDWQVKLALSSDKIAALRMPLLSLHLDVKENGEVKPYSIEMSREELQNLIQSLEAANKVVLQLK</t>
        </is>
      </c>
      <c r="F8286" t="inlineStr">
        <is>
          <t>RecName: Full=COMM domain-containing protein 8;</t>
        </is>
      </c>
      <c r="G8286" t="inlineStr">
        <is>
          <t>3D-structure|Cytoplasm|Nucleus|Reference proteome|Transcription|Transcription regulation</t>
        </is>
      </c>
      <c r="H8286" t="inlineStr">
        <is>
          <t>GO:0005829|GO:0005654</t>
        </is>
      </c>
      <c r="I8286" t="inlineStr">
        <is>
          <t>C:cytosol|C:nucleoplasm</t>
        </is>
      </c>
      <c r="J8286" t="inlineStr"/>
      <c r="K8286" t="n">
        <v>183</v>
      </c>
      <c r="L8286" t="n">
        <v>1</v>
      </c>
      <c r="M8286" t="n">
        <v>11</v>
      </c>
      <c r="N8286" t="n">
        <v>0</v>
      </c>
      <c r="O8286" t="inlineStr">
        <is>
          <t>(0).(1)MEPEEGTPLWR</t>
        </is>
      </c>
      <c r="P8286" t="inlineStr">
        <is>
          <t>----MEPE</t>
        </is>
      </c>
      <c r="Q8286" t="inlineStr">
        <is>
          <t>Met intact</t>
        </is>
      </c>
      <c r="R8286" t="inlineStr"/>
      <c r="S8286" t="inlineStr"/>
      <c r="T8286" t="inlineStr"/>
    </row>
    <row r="8287">
      <c r="A8287" s="1" t="n">
        <v>8285</v>
      </c>
      <c r="B8287" t="inlineStr">
        <is>
          <t>QGVDIEAAR</t>
        </is>
      </c>
      <c r="C8287" t="inlineStr">
        <is>
          <t>O14974</t>
        </is>
      </c>
      <c r="D8287" t="inlineStr">
        <is>
          <t>MYPT1_HUMAN</t>
        </is>
      </c>
      <c r="E8287" t="inlineStr">
        <is>
          <t>MKMADAKQKRNEQLKRWIGSETDLEPPVVKRQKTKVKFDDGAVFLAACSSGDTDEVLKLLHRGADINYANVDGLTALHQACIDDNVDMVKFLVENGANINQPDNEGWIPLHAAASCGYLDIAEFLIGQGAHVGAVNSEGDTPLDIAEEEAMEELLQNEVNRQGVDIEAARKEEERIMLRDARQWLNSGHINDVRHAKSGGTALHVAAAKGYTEVLKLLIQAGYDVNIKDYDGWTPLHAAAHWGKEEACRILVDNLCDMEMVNKVGQTAFDVADEDILGYLEELQKKQNLLHSEKRDKKSPLIESTANMDNNQSQKTFKNKETLIIEPEKNASRIESLEQEKVDEEEEGKKDESSCSSEEDEEDDSESEAETDKTKPLASVTNANTSSTQAAPVAVTTPTVSSGQATPTSPIKKFPTTATKISPKEEERKDESPATWRLGLRKTGSYGALAEITASKEGQKEKDTAGVTRSASSPRLSSSLDNKEKEKDSKGTRLAYVAPTIPRRLASTSDIEEKENRDSSSLRTSSSYTRRKWEDDLKKNSSVNEGSTYHKSCSFGRRQDDLISSSVPSTTSTPTVTSAAGLQKSLLSSTSTTTKITTGSSSAGTQSSTSNRLWAEDSTEKEKDSVPTAVTIPVAPTVVNAAASTTTLTTTTAGTVSSTTEVRERRRSYLTPVRDEESESQRKARSRQARQSRRSTQGVTLTDLQEAEKTIGRSRSTRTREQENEEKEKEEKEKQDKEKQEEKKESETSREDEYKQKYSRTYDETYQRYRPVSTSSSTTPSSSLSTMSSSLYASSQLNRPNSLVGITSAYSRGITKENEREGEKREEEKEGEDKSQPKSIRERRRPREKRRSTGVSFWTQDSDENEQEQQSDTEEGSNKKETQTDSISRYETSSTSAGDRYDSLLGRSGSYSYLEERKPYSSRLEKDDSTDFKKLYEQILAENEKLKAQLHDTNMELTDLKLQLEKATQRQERFADRSLLEMEKRERRALERRISEMEEELKMLPDLKADNQRLKDENGALIRVISKLSK</t>
        </is>
      </c>
      <c r="F8287" t="inlineStr">
        <is>
          <t>RecName: Full=Protein phosphatase 1 regulatory subunit 12A; AltName: Full=Myosin phosphatase-targeting subunit 1; Short=Myosin phosphatase target subunit 1; AltName: Full=Protein phosphatase myosin-binding subunit;</t>
        </is>
      </c>
      <c r="G8287" t="inlineStr">
        <is>
          <t>3D-structure|Alternative splicing|ANK repeat|Cytoplasm|Cytoskeleton|Direct protein sequencing|Disease variant|Hydroxylation|Phosphoprotein|Reference proteome|Repeat</t>
        </is>
      </c>
      <c r="H8287" t="inlineStr">
        <is>
          <t>GO:0031672|GO:0015629|GO:0005813|GO:0043292|GO:0005737|GO:0005829|GO:0005925|GO:0000776|GO:0005730|GO:0005654|GO:0005886|GO:0072357|GO:0030018|GO:0071889|GO:0004857|GO:0019208|GO:0019901|GO:0071466|GO:0007098|GO:0000278|GO:0043086|GO:0035508|GO:0045944|GO:0006470|GO:0030155|GO:0035507|GO:0046822|GO:0007165</t>
        </is>
      </c>
      <c r="I8287" t="inlineStr">
        <is>
          <t>C:A band|C:actin cytoskeleton|C:centrosome|C:contractile fiber|C:cytoplasm|C:cytosol|C:focal adhesion|C:kinetochore|C:nucleolus|C:nucleoplasm|C:plasma membrane|C:PTW/PP1 phosphatase complex|C:Z disc|F:14-3-3 protein binding|F:enzyme inhibitor activity|F:phosphatase regulator activity|F:protein kinase binding|P:cellular response to xenobiotic stimulus|P:centrosome cycle|P:mitotic cell cycle|P:negative regulation of catalytic activity|P:positive regulation of myosin-light-chain-phosphatase activity|P:positive regulation of transcription by RNA polymerase II|P:protein dephosphorylation|P:regulation of cell adhesion|P:regulation of myosin-light-chain-phosphatase activity|P:regulation of nucleocytoplasmic transport|P:signal transduction</t>
        </is>
      </c>
      <c r="J8287" t="inlineStr"/>
      <c r="K8287" t="n">
        <v>1030</v>
      </c>
      <c r="L8287" t="n">
        <v>162</v>
      </c>
      <c r="M8287" t="n">
        <v>170</v>
      </c>
      <c r="N8287" t="n">
        <v>161</v>
      </c>
      <c r="O8287" t="inlineStr">
        <is>
          <t>EVNR(161).(162)QGVDIEAAR</t>
        </is>
      </c>
      <c r="P8287" t="inlineStr">
        <is>
          <t>EVNRQGVD</t>
        </is>
      </c>
      <c r="Q8287" t="inlineStr">
        <is>
          <t>Internal</t>
        </is>
      </c>
      <c r="R8287" t="inlineStr"/>
      <c r="S8287" t="inlineStr"/>
      <c r="T8287" t="inlineStr"/>
    </row>
    <row r="8288">
      <c r="A8288" s="1" t="n">
        <v>8286</v>
      </c>
      <c r="B8288" t="inlineStr">
        <is>
          <t>NSLKELWLVIHGR</t>
        </is>
      </c>
      <c r="C8288" t="inlineStr">
        <is>
          <t>O43169</t>
        </is>
      </c>
      <c r="D8288" t="inlineStr">
        <is>
          <t>CYB5B_HUMAN</t>
        </is>
      </c>
      <c r="E8288" t="inlineStr">
        <is>
          <t>MSGSMATAEASGSDGKGQEVETSVTYYRLEEVAKRNSLKELWLVIHGRVYDVTRFLNEHPGGEEVLLEQAGVDASESFEDVGHSSDAREMLKQYYIGDIHPSDLKPESGSKDPSKNDTCKSCWAYWILPIIGAVLLGFLYRYYTSESKSS</t>
        </is>
      </c>
      <c r="F8288" t="inlineStr">
        <is>
          <t>RecName: Full=Cytochrome b5 type B; AltName: Full=Cytochrome b5 outer mitochondrial membrane isoform; Flags: Precursor;</t>
        </is>
      </c>
      <c r="G8288" t="inlineStr">
        <is>
          <t>3D-structure|Acetylation|Electron transport|Heme|Iron|Membrane|Metal-binding|Methylation|Mitochondrion|Mitochondrion outer membrane|Phosphoprotein|Reference proteome|Transmembrane|Transmembrane helix|Transport</t>
        </is>
      </c>
      <c r="H8288" t="inlineStr">
        <is>
          <t>GO:0043231|GO:0016020|GO:0005741|GO:1903958|GO:0008047|GO:0020037|GO:0046872|GO:0006809|GO:0006979|GO:0006805</t>
        </is>
      </c>
      <c r="I8288" t="inlineStr">
        <is>
          <t>C:intracellular membrane-bounded organelle|C:membrane|C:mitochondrial outer membrane|C:nitric-oxide synthase complex|F:enzyme activator activity|F:heme binding|F:metal ion binding|P:nitric oxide biosynthetic process|P:response to oxidative stress|P:xenobiotic metabolic process</t>
        </is>
      </c>
      <c r="J8288" t="inlineStr"/>
      <c r="K8288" t="n">
        <v>150</v>
      </c>
      <c r="L8288" t="n">
        <v>36</v>
      </c>
      <c r="M8288" t="n">
        <v>48</v>
      </c>
      <c r="N8288" t="n">
        <v>35</v>
      </c>
      <c r="O8288" t="inlineStr">
        <is>
          <t>VAKR(35).(36)NSLKELWLVIHGR</t>
        </is>
      </c>
      <c r="P8288" t="inlineStr">
        <is>
          <t>VAKRNSLK</t>
        </is>
      </c>
      <c r="Q8288" t="inlineStr">
        <is>
          <t>Internal</t>
        </is>
      </c>
      <c r="R8288" t="inlineStr"/>
      <c r="S8288" t="inlineStr">
        <is>
          <t>S01.151</t>
        </is>
      </c>
      <c r="T8288" t="inlineStr">
        <is>
          <t>trypsin 1</t>
        </is>
      </c>
    </row>
    <row r="8289">
      <c r="A8289" s="1" t="n">
        <v>8287</v>
      </c>
      <c r="B8289" t="inlineStr">
        <is>
          <t>LRAETEQGEQQR</t>
        </is>
      </c>
      <c r="C8289" t="inlineStr">
        <is>
          <t>Q15149</t>
        </is>
      </c>
      <c r="D8289" t="inlineStr">
        <is>
          <t>PLEC_HUMAN</t>
        </is>
      </c>
      <c r="E828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8289" t="inlineStr">
        <is>
          <t>RecName: Full=Plectin; Short=PCN; Short=PLTN; AltName: Full=Hemidesmosomal protein 1; Short=HD1; AltName: Full=Plectin-1;</t>
        </is>
      </c>
      <c r="G828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828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828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8289" t="inlineStr"/>
      <c r="K8289" t="n">
        <v>4684</v>
      </c>
      <c r="L8289" t="n">
        <v>1855</v>
      </c>
      <c r="M8289" t="n">
        <v>1866</v>
      </c>
      <c r="N8289" t="n">
        <v>1854</v>
      </c>
      <c r="O8289" t="inlineStr">
        <is>
          <t>ELIR(1854).(1855)LRAETEQGEQQR</t>
        </is>
      </c>
      <c r="P8289" t="inlineStr">
        <is>
          <t>ELIRLRAE</t>
        </is>
      </c>
      <c r="Q8289" t="inlineStr">
        <is>
          <t>Internal</t>
        </is>
      </c>
      <c r="R8289" t="inlineStr"/>
      <c r="S8289" t="inlineStr">
        <is>
          <t>S01.151</t>
        </is>
      </c>
      <c r="T8289" t="inlineStr">
        <is>
          <t>trypsin 1</t>
        </is>
      </c>
    </row>
    <row r="8290">
      <c r="A8290" s="1" t="n">
        <v>8288</v>
      </c>
      <c r="B8290" t="inlineStr">
        <is>
          <t>MEPFTNDRLQLPR</t>
        </is>
      </c>
      <c r="C8290" t="inlineStr">
        <is>
          <t>Q9UIQ6</t>
        </is>
      </c>
      <c r="D8290" t="inlineStr">
        <is>
          <t>LCAP_HUMAN</t>
        </is>
      </c>
      <c r="E8290" t="inlineStr">
        <is>
          <t>MEPFTNDRLQLPRNMIENSMFEEEPDVVDLAKEPCLHPLEPDEVEYEPRGSRLLVRGLGEHEMEEDEEDYESSAKLLGMSFMNRSSGLRNSATGYRQSPDGACSVPSARTMVVCAFVIVVAVSVIMVIYLLPRCTFTKEGCHKKNQSIGLIQPFATNGKLFPWAQIRLPTAVVPLRYELSLHPNLTSMTFRGSVTISVQALQVTWNIILHSTGHNISRVTFMSAVSSQEKQAEILEYAYHGQIAIVAPEALLAGHNYTLKIEYSANISSSYYGFYGFSYTDESNEKKYFAATQFEPLAARSAFPCFDEPAFKATFIIKIIRDEQYTALSNMPKKSSVVLDDGLVQDEFSESVKMSTYLVAFIVGEMKNLSQDVNGTLVSIYAVPEKIGQVHYALETTVKLLEFFQNYFEIQYPLKKLDLVAIPDFEAGAMENWGLLTFREETLLYDSNTSSMADRKLVTKIIAHELAHQWFGNLVTMKWWNDLWLNEGFATFMEYFSLEKIFKELSSYEDFLDARFKTMKKDSLNSSHPISSSVQSSEQIEEMFDSLSYFKGSSLLLMLKTYLSEDVFQHAVVLYLHNHSYASIQSDDLWDSFNEVTNQTLDVKRMMKTWTLQKGFPLVTVQKKGKELFIQQERFFLNMKPEIQPSDTSYLWHIPLSYVTEGRNYSKYQSVSLLDKKSGVINLTEEVLWVKVNINMNGYYIVHYADDDWEALIHQLKINPYVLSDKDRANLINNIFELAGLGKVPLKRAFDLINYLGNENHTAPITEALFQTDLIYNLLEKLGYMDLASRLVTRVFKLLQNQIQQQTWTDEGTPSMRELRSALLEFACTHNLGNCSTTAMKLFDDWMASNGTQSLPTDVMTTVFKVGAKTDKGWSFLLGKYISIGSEAEKNKILEALASSEDVRKLYWLMKSSLNGDNFRTQKLSFIIRTVGRHFPGHLLAWDFVKENWNKLVQKFPLGSYTIQNIVAGSTYLFSTKTHLSEVQAFFENQSEATFRLRCVQEALEVIQLNIQWMEKNLKSLTWWL</t>
        </is>
      </c>
      <c r="F8290" t="inlineStr">
        <is>
          <t>RecName: Full=Leucyl-cystinyl aminopeptidase; Short=Cystinyl aminopeptidase; EC=3.4.11.3; AltName: Full=Insulin-regulated membrane aminopeptidase; AltName: Full=Insulin-responsive aminopeptidase; Short=IRAP; AltName: Full=Oxytocinase; Short=OTase; AltName: Full=Placental leucine aminopeptidase; Short=P-LAP; Contains: RecName: Full=Leucyl-cystinyl aminopeptidase, pregnancy serum form;</t>
        </is>
      </c>
      <c r="G8290" t="inlineStr">
        <is>
          <t>3D-structure|Acetylation|Alternative splicing|Aminopeptidase|Cell membrane|Direct protein sequencing|Glycoprotein|Hydrolase|Membrane|Metal-binding|Metalloprotease|Phosphoprotein|Protease|Reference proteome|Secreted|Signal-anchor|Transmembrane|Transmembrane helix|Zinc</t>
        </is>
      </c>
      <c r="H8290" t="inlineStr">
        <is>
          <t>GO:0005737|GO:0030659|GO:0005829|GO:0031905|GO:0005576|GO:0005765|GO:0016020|GO:0048471|GO:0005886|GO:0004177|GO:0070006|GO:0008237|GO:0042277|GO:0008270|GO:0002480|GO:0007267|GO:0007565|GO:0120163|GO:0043171|GO:0030163|GO:0006508|GO:0008217|GO:0007165|GO:0060395</t>
        </is>
      </c>
      <c r="I8290" t="inlineStr">
        <is>
          <t>C:cytoplasm|C:cytoplasmic vesicle membrane|C:cytosol|C:early endosome lumen|C:extracellular region|C:lysosomal membrane|C:membrane|C:perinuclear region of cytoplasm|C:plasma membrane|F:aminopeptidase activity|F:metalloaminopeptidase activity|F:metallopeptidase activity|F:peptide binding|F:zinc ion binding|P:antigen processing and presentation of exogenous peptide antigen via MHC class I, TAP-independent|P:cell-cell signaling|P:female pregnancy|P:negative regulation of cold-induced thermogenesis|P:peptide catabolic process|P:protein catabolic process|P:proteolysis|P:regulation of blood pressure|P:signal transduction|P:SMAD protein signal transduction</t>
        </is>
      </c>
      <c r="J8290" t="inlineStr"/>
      <c r="K8290" t="n">
        <v>1025</v>
      </c>
      <c r="L8290" t="n">
        <v>1</v>
      </c>
      <c r="M8290" t="n">
        <v>13</v>
      </c>
      <c r="N8290" t="n">
        <v>0</v>
      </c>
      <c r="O8290" t="inlineStr">
        <is>
          <t>(0).(1)MEPFTNDRLQLPR</t>
        </is>
      </c>
      <c r="P8290" t="inlineStr">
        <is>
          <t>----MEPF</t>
        </is>
      </c>
      <c r="Q8290" t="inlineStr">
        <is>
          <t>Met intact</t>
        </is>
      </c>
      <c r="R8290" t="inlineStr"/>
      <c r="S8290" t="inlineStr"/>
      <c r="T8290" t="inlineStr"/>
    </row>
    <row r="8291">
      <c r="A8291" s="1" t="n">
        <v>8289</v>
      </c>
      <c r="B8291" t="inlineStr">
        <is>
          <t>MEPPGGSLGPGR</t>
        </is>
      </c>
      <c r="C8291" t="inlineStr">
        <is>
          <t>O60610</t>
        </is>
      </c>
      <c r="D8291" t="inlineStr">
        <is>
          <t>DIAP1_HUMAN</t>
        </is>
      </c>
      <c r="E8291" t="inlineStr">
        <is>
          <t>MEPPGGSLGPGRGTRDKKKGRSPDELPSAGGDGGKSKKFTLKRLMADELERFTSMRIKKEKEKPNSAHRNSSASYGDDPTAQSLQDVSDEQVLVLFEQMLLDMNLNEEKQQPLREKDIIIKREMVSQYLYTSKAGMSQKESSKSAMMYIQELRSGLRDMPLLSCLESLRVSLNNNPVSWVQTFGAEGLASLLDILKRLHDEKEETAGSYDSRNKHEIIRCLKAFMNNKFGIKTMLETEEGILLLVRAMDPAVPNMMIDAAKLLSALCILPQPEDMNERVLEAMTERAEMDEVERFQPLLDGLKSGTTIALKVGCLQLINALITPAEELDFRVHIRSELMRLGLHQVLQDLREIENEDMRVQLNVFDEQGEEDSYDLKGRLDDIRMEMDDFNEVFQILLNTVKDSKAEPHFLSILQHLLLVRNDYEARPQYYKLIEECISQIVLHKNGADPDFKCRHLQIEIEGLIDQMIDKTKVEKSEAKAAELEKKLDSELTARHELQVEMKKMESDFEQKLQDLQGEKDALHSEKQQIATEKQDLEAEVSQLTGEVAKLTKELEDAKKEMASLSAAAITVPPSVPSRAPVPPAPPLPGDSGTIIPPPPAPGDSTTPPPPPPPPPPPPPLPGGVCISSPPSLPGGTAISPPPPLSGDATIPPPPPLPEGVGIPSPSSLPGGTAIPPPPPLPGSARIPPPPPPLPGSAGIPPPPPPLPGEAGMPPPPPPLPGGPGIPPPPPFPGGPGIPPPPPGMGMPPPPPFGFGVPAAPVLPFGLTPKKLYKPEVQLRRPNWSKLVAEDLSQDCFWTKVKEDRFENNELFAKLTLTFSAQTKTSKAKKDQEGGEEKKSVQKKKVKELKVLDSKTAQNLSIFLGSFRMPYQEIKNVILEVNEAVLTESMIQNLIKQMPEPEQLKMLSELKDEYDDLAESEQFGVVMGTVPRLRPRLNAILFKLQFSEQVENIKPEIVSVTAACEELRKSESFSNLLEITLLVGNYMNAGSRNAGAFGFNISFLCKLRDTKSTDQKMTLLHFLAELCENDYPDVLKFPDELAHVEKASRVSAENLQKNLDQMKKQISDVERDVQNFPAATDEKDKFVEKMTSFVKDAQEQYNKLRMMHSNMETLYKELGEYFLFDPKKLSVEEFFMDLHNFRNMFLQAVKENQKRRETEEKMRRAKLAKEKAEKERLEKQQKREQLIDMNAEGDETGVMDSLLEALQSGAAFRRKRGPRQANRKAGCAVTSLLASELTKDDAMAAVPAKVSKNSETFPTILEEAKELVGRAS</t>
        </is>
      </c>
      <c r="F8291" t="inlineStr">
        <is>
          <t>RecName: Full=Protein diaphanous homolog 1; AltName: Full=Diaphanous-related formin-1; Short=DRF1;</t>
        </is>
      </c>
      <c r="G8291" t="inlineStr">
        <is>
          <t>Acetylation|Actin-binding|Alternative splicing|Cell membrane|Cell projection|Coiled coil|Cytoplasm|Cytoskeleton|Deafness|Direct protein sequencing|Disease variant|Epilepsy|Hearing|Membrane|Non-syndromic deafness|Nucleus|Phosphoprotein|Reference proteome|Repeat</t>
        </is>
      </c>
      <c r="H8291" t="inlineStr">
        <is>
          <t>GO:0005884|GO:0005737|GO:0005829|GO:0101003|GO:0005815|GO:0072686|GO:0005634|GO:0005886|GO:0032587|GO:0030667|GO:0003779|GO:0003723|GO:0005102|GO:0031267|GO:0044325|GO:0030036|GO:0030041|GO:0071420|GO:0007010|GO:0035372|GO:0008360|GO:0051493|GO:0032886|GO:0051279|GO:0007605</t>
        </is>
      </c>
      <c r="I8291" t="inlineStr">
        <is>
          <t>C:actin filament|C:cytoplasm|C:cytosol|C:ficolin-1-rich granule membrane|C:microtubule organizing center|C:mitotic spindle|C:nucleus|C:plasma membrane|C:ruffle membrane|C:secretory granule membrane|F:actin binding|F:RNA binding|F:signaling receptor binding|F:small GTPase binding|F:transmembrane transporter binding|P:actin cytoskeleton organization|P:actin filament polymerization|P:cellular response to histamine|P:cytoskeleton organization|P:protein localization to microtubule|P:regulation of cell shape|P:regulation of cytoskeleton organization|P:regulation of microtubule-based process|P:regulation of release of sequestered calcium ion into cytosol|P:sensory perception of sound</t>
        </is>
      </c>
      <c r="J8291" t="inlineStr"/>
      <c r="K8291" t="n">
        <v>1272</v>
      </c>
      <c r="L8291" t="n">
        <v>1</v>
      </c>
      <c r="M8291" t="n">
        <v>12</v>
      </c>
      <c r="N8291" t="n">
        <v>0</v>
      </c>
      <c r="O8291" t="inlineStr">
        <is>
          <t>(0).(1)MEPPGGSLGPGR</t>
        </is>
      </c>
      <c r="P8291" t="inlineStr">
        <is>
          <t>----MEPP</t>
        </is>
      </c>
      <c r="Q8291" t="inlineStr">
        <is>
          <t>Met intact</t>
        </is>
      </c>
      <c r="R8291" t="inlineStr"/>
      <c r="S8291" t="inlineStr"/>
      <c r="T8291" t="inlineStr"/>
    </row>
    <row r="8292">
      <c r="A8292" s="1" t="n">
        <v>8290</v>
      </c>
      <c r="B8292" t="inlineStr">
        <is>
          <t>MRINNVPAEGENEVNNELANR</t>
        </is>
      </c>
      <c r="C8292" t="inlineStr">
        <is>
          <t>Q9NUQ9</t>
        </is>
      </c>
      <c r="D8292" t="inlineStr">
        <is>
          <t>CYRIB_HUMAN</t>
        </is>
      </c>
      <c r="E8292" t="inlineStr">
        <is>
          <t>MGNLLKVLTCTDLEQGPNFFLDFENAQPTESEKEIYNQVNVVLKDAEGILEDLQSYRGAGHEIREAIQHPADEKLQEKAWGAVVPLVGKLKKFYEFSQRLEAALRGLLGALTSTPYSPTQHLEREQALAKQFAEILHFTLRFDELKMTNPAIQNDFSYYRRTLSRMRINNVPAEGENEVNNELANRMSLFYAEATPMLKTLSDATTKFVSENKNLPIENTTDCLSTMASVCRVMLETPEYRSRFTNEETVSFCLRVMVGVIILYDHVHPVGAFAKTSKIDMKGCIKVLKDQPPNSVEGLLNALRYTTKHLNDETTSKQIKSMLQ</t>
        </is>
      </c>
      <c r="F8292" t="inlineStr">
        <is>
          <t>RecName: Full=CYFIP-related Rac1 interactor B {ECO:0000305}; AltName: Full=L1;</t>
        </is>
      </c>
      <c r="G8292" t="inlineStr">
        <is>
          <t>3D-structure|Alternative splicing|Isopeptide bond|Lipoprotein|Membrane|Mitochondrion|Myristate|Reference proteome|Ubl conjugation</t>
        </is>
      </c>
      <c r="H8292" t="inlineStr">
        <is>
          <t>GO:0005929|GO:0070062|GO:0005576|GO:0016020|GO:0005739|GO:0031093|GO:0023030|GO:0031267|GO:0071219|GO:0030837|GO:0051058|GO:2000568|GO:0050870|GO:0001916|GO:0032729|GO:0030334|GO:0050920|GO:2000114|GO:0090140</t>
        </is>
      </c>
      <c r="I8292" t="inlineStr">
        <is>
          <t>C:cilium|C:extracellular exosome|C:extracellular region|C:membrane|C:mitochondrion|C:platelet alpha granule lumen|F:MHC class Ib protein binding, via antigen binding groove|F:small GTPase binding|P:cellular response to molecule of bacterial origin|P:negative regulation of actin filament polymerization|P:negative regulation of small GTPase mediated signal transduction|P:positive regulation of memory T cell activation|P:positive regulation of T cell activation|P:positive regulation of T cell mediated cytotoxicity|P:positive regulation of type II interferon production|P:regulation of cell migration|P:regulation of chemotaxis|P:regulation of establishment of cell polarity|P:regulation of mitochondrial fission</t>
        </is>
      </c>
      <c r="J8292" t="inlineStr"/>
      <c r="K8292" t="n">
        <v>324</v>
      </c>
      <c r="L8292" t="n">
        <v>166</v>
      </c>
      <c r="M8292" t="n">
        <v>186</v>
      </c>
      <c r="N8292" t="n">
        <v>165</v>
      </c>
      <c r="O8292" t="inlineStr">
        <is>
          <t>TLSR(165).(166)MRINNVPAEGENEVNNELANR</t>
        </is>
      </c>
      <c r="P8292" t="inlineStr">
        <is>
          <t>TLSRMRIN</t>
        </is>
      </c>
      <c r="Q8292" t="inlineStr">
        <is>
          <t>Internal</t>
        </is>
      </c>
      <c r="R8292" t="inlineStr"/>
      <c r="S8292" t="inlineStr"/>
      <c r="T8292" t="inlineStr"/>
    </row>
    <row r="8293">
      <c r="A8293" s="1" t="n">
        <v>8291</v>
      </c>
      <c r="B8293" t="inlineStr">
        <is>
          <t>YVEVSPATER</t>
        </is>
      </c>
      <c r="C8293" t="inlineStr">
        <is>
          <t>Q9NTZ6</t>
        </is>
      </c>
      <c r="D8293" t="inlineStr">
        <is>
          <t>RBM12_HUMAN</t>
        </is>
      </c>
      <c r="E8293" t="inlineStr">
        <is>
          <t>MAVVIRLQGLPIVAGTMDIRHFFSGLTIPDGGVHIVGGELGEAFIVFATDEDARLGMMRTGGTIKGSKVTLLLSSKTEMQNMIELSRRRFETANLDIPPANASRSGPPPSSGMSSRVNLPTTVSNFNNPSPSVVTATTSVHESNKNIQTFSTASVGTAPPNMGASFGSPTFSSTVPSTASPMNTVPPPPIPPIPAMPSLPPMPSIPPIPVPPPVPTLPPVPPVPPIPPVPSVPPMTPLPPMSGMPPLNPPPVAPLPAGMNGSGAPMNLNNNLNPMFLGPLNPVNPIQMNSQSSVKPLPINPDDLYVSVHGMPFSAMENDVRDFFHGLRVDAVHLLKDHVGRNNGNGLVKFLSPQDTFEALKRNRMLMIQRYVEVSPATERQWVAAGGHITFKQNMGPSGQTHPPPQTLPRSKSPSGQKRSRSRSPHEAGFCVYLKGLPFEAENKHVIDFFKKLDIVEDSIYIAYGPNGKATGEGFVEFRNEADYKAALCRHKQYMGNRFIQVHPITKKGMLEKIDMIRKRLQNFSYDQREMILNPEGDVNSAKVCAHITNIPFSITKMDVLQFLEGIPVDENAVHVLVDNNGQGLGQALVQFKNEDDARKSERLHRKKLNGREAFVHVVTLEDMREIEKNPPAQGKKGLKMPVPGNPAVPGMPNAGLPGVGLPSAGLPGAGLPSTGLPGSAITSAGLPGAGMPSAGIPSAGGEEHAFLTVGSKEANNGPPFNFPGNFGGSNAFGPPIPPPGLGGGAFGDARPGMPSVGNSGLPGLGLDVPGFGGGPNNLSGPSGFGGGPQNFGNGPGSLGGPPGFGSGPPGLGSAPGHLGGPPAFGPGPGPGPGPGPIHIGGPPGFASSSGKPGPTVIKVQNMPFTVSIDEILDFFYGYQVIPGSVCLKYNEKGMPTGEAMVAFESRDEATAAVIDLNDRPIGSRKVKLVLG</t>
        </is>
      </c>
      <c r="F8293" t="inlineStr">
        <is>
          <t>RecName: Full=RNA-binding protein 12; AltName: Full=RNA-binding motif protein 12; AltName: Full=SH3/WW domain anchor protein in the nucleus; Short=SWAN;</t>
        </is>
      </c>
      <c r="G8293" t="inlineStr">
        <is>
          <t>3D-structure|Disease variant|Nucleus|Phosphoprotein|Reference proteome|Repeat|RNA-binding|Schizophrenia</t>
        </is>
      </c>
      <c r="H8293" t="inlineStr">
        <is>
          <t>GO:0005654|GO:1990904|GO:0003723|GO:0043484</t>
        </is>
      </c>
      <c r="I8293" t="inlineStr">
        <is>
          <t>C:nucleoplasm|C:ribonucleoprotein complex|F:RNA binding|P:regulation of RNA splicing</t>
        </is>
      </c>
      <c r="J8293" t="inlineStr"/>
      <c r="K8293" t="n">
        <v>932</v>
      </c>
      <c r="L8293" t="n">
        <v>371</v>
      </c>
      <c r="M8293" t="n">
        <v>380</v>
      </c>
      <c r="N8293" t="n">
        <v>370</v>
      </c>
      <c r="O8293" t="inlineStr">
        <is>
          <t>MIQR(370).(371)YVEVSPATER</t>
        </is>
      </c>
      <c r="P8293" t="inlineStr">
        <is>
          <t>MIQRYVEV</t>
        </is>
      </c>
      <c r="Q8293" t="inlineStr">
        <is>
          <t>Internal</t>
        </is>
      </c>
      <c r="R8293" t="inlineStr"/>
      <c r="S8293" t="inlineStr"/>
      <c r="T8293" t="inlineStr"/>
    </row>
    <row r="8294">
      <c r="A8294" s="1" t="n">
        <v>8292</v>
      </c>
      <c r="B8294" t="inlineStr">
        <is>
          <t>YVGDEAQSKR</t>
        </is>
      </c>
      <c r="C8294" t="inlineStr">
        <is>
          <t>P60709</t>
        </is>
      </c>
      <c r="D8294" t="inlineStr">
        <is>
          <t>ACTB_HUMAN</t>
        </is>
      </c>
      <c r="E8294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8294" t="inlineStr">
        <is>
          <t>RecName: Full=Actin, cytoplasmic 1; EC=3.6.4.- {ECO:0000250|UniProtKB:P68137}; AltName: Full=Beta-actin; Contains: RecName: Full=Actin, cytoplasmic 1, N-terminally processed;</t>
        </is>
      </c>
      <c r="G8294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8294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8294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8294" t="inlineStr"/>
      <c r="K8294" t="n">
        <v>375</v>
      </c>
      <c r="L8294" t="n">
        <v>53</v>
      </c>
      <c r="M8294" t="n">
        <v>62</v>
      </c>
      <c r="N8294" t="n">
        <v>52</v>
      </c>
      <c r="O8294" t="inlineStr">
        <is>
          <t>QKDS(52).(53)YVGDEAQSKR</t>
        </is>
      </c>
      <c r="P8294" t="inlineStr">
        <is>
          <t>QKDSYVGD</t>
        </is>
      </c>
      <c r="Q8294" t="inlineStr">
        <is>
          <t>Internal</t>
        </is>
      </c>
      <c r="R8294" t="inlineStr"/>
      <c r="S8294" t="inlineStr"/>
      <c r="T8294" t="inlineStr"/>
    </row>
    <row r="8295">
      <c r="A8295" s="1" t="n">
        <v>8293</v>
      </c>
      <c r="B8295" t="inlineStr">
        <is>
          <t>YRPGTVALRE</t>
        </is>
      </c>
      <c r="C8295" t="inlineStr">
        <is>
          <t>Q5TEC6</t>
        </is>
      </c>
      <c r="D8295" t="inlineStr">
        <is>
          <t>H37_HUMAN</t>
        </is>
      </c>
      <c r="E8295" t="inlineStr">
        <is>
          <t>MARTKQTARKSTGGKAPRKQLATKAARKSAPATGGVKKPHRYRPGTVALREIRRYQKSTELLIRKLPFQRLVREIAQEFKTDLRFQSSAVMALQEAREAYLVGLFEDTNLCAIHAKRVTIMPKDIQLVSRIRGERA</t>
        </is>
      </c>
      <c r="F8295" t="inlineStr">
        <is>
          <t>RecName: Full=Histone H3-7 {ECO:0000305};</t>
        </is>
      </c>
      <c r="G8295" t="inlineStr">
        <is>
          <t>3D-structure|Acetylation|ADP-ribosylation|Chromosome|Citrullination|DNA-binding|Hydroxylation|Methylation|Nucleosome core|Nucleus|Phosphoprotein|Reference proteome|Ubl conjugation</t>
        </is>
      </c>
      <c r="H8295" t="inlineStr">
        <is>
          <t>GO:0005654|GO:0000786|GO:0005634|GO:0003677|GO:0046982|GO:0030527</t>
        </is>
      </c>
      <c r="I8295" t="inlineStr">
        <is>
          <t>C:nucleoplasm|C:nucleosome|C:nucleus|F:DNA binding|F:protein heterodimerization activity|F:structural constituent of chromatin</t>
        </is>
      </c>
      <c r="J8295" t="inlineStr"/>
      <c r="K8295" t="n">
        <v>136</v>
      </c>
      <c r="L8295" t="n">
        <v>42</v>
      </c>
      <c r="M8295" t="n">
        <v>51</v>
      </c>
      <c r="N8295" t="n">
        <v>41</v>
      </c>
      <c r="O8295" t="inlineStr">
        <is>
          <t>KPHR(41).(42)YRPGTVALRE</t>
        </is>
      </c>
      <c r="P8295" t="inlineStr">
        <is>
          <t>KPHRYRPG</t>
        </is>
      </c>
      <c r="Q8295" t="inlineStr">
        <is>
          <t>Internal</t>
        </is>
      </c>
      <c r="R8295" t="inlineStr"/>
      <c r="S8295" t="inlineStr"/>
      <c r="T8295" t="inlineStr"/>
    </row>
    <row r="8296">
      <c r="A8296" s="1" t="n">
        <v>8294</v>
      </c>
      <c r="B8296" t="inlineStr">
        <is>
          <t>QHSNSNMVIMLIGNKSDLESR</t>
        </is>
      </c>
      <c r="C8296" t="inlineStr">
        <is>
          <t>P61019</t>
        </is>
      </c>
      <c r="D8296" t="inlineStr">
        <is>
          <t>RAB2A_HUMAN</t>
        </is>
      </c>
      <c r="E8296" t="inlineStr">
        <is>
          <t>MAYAYLFKYIIIGDTGVGKSCLLLQFTDKRFQPVHDLTIGVEFGARMITIDGKQIKLQIWDTAGQESFRSITRSYYRGAAGALLVYDITRRDTFNHLTTWLEDARQHSNSNMVIMLIGNKSDLESRREVKKEEGEAFAREHGLIFMETSAKTASNVEEAFINTAKEIYEKIQEGVFDINNEANGIKIGPQHAATNATHAGNQGGQQAGGGCC</t>
        </is>
      </c>
      <c r="F8296" t="inlineStr">
        <is>
          <t>RecName: Full=Ras-related protein Rab-2A {ECO:0000305}; EC=3.6.5.2 {ECO:0000250|UniProtKB:P53994};</t>
        </is>
      </c>
      <c r="G8296" t="inlineStr">
        <is>
          <t>3D-structure|Acetylation|Alternative splicing|Cytoplasmic vesicle|Endoplasmic reticulum|ER-Golgi transport|Golgi apparatus|GTP-binding|Hydrolase|Lipoprotein|Membrane|Nucleotide-binding|Prenylation|Protein transport|Reference proteome|Transport</t>
        </is>
      </c>
      <c r="H8296" t="inlineStr">
        <is>
          <t>GO:0001669|GO:0005829|GO:0005789|GO:0033116|GO:0070062|GO:0005794|GO:0000139|GO:0005765|GO:0042470|GO:0005634|GO:0019003|GO:0005525|GO:0003924|GO:0006888|GO:0007030|GO:0015031|GO:0016192</t>
        </is>
      </c>
      <c r="I8296" t="inlineStr">
        <is>
          <t>C:acrosomal vesicle|C:cytosol|C:endoplasmic reticulum membrane|C:endoplasmic reticulum-Golgi intermediate compartment membrane|C:extracellular exosome|C:Golgi apparatus|C:Golgi membrane|C:lysosomal membrane|C:melanosome|C:nucleus|F:GDP binding|F:GTP binding|F:GTPase activity|P:endoplasmic reticulum to Golgi vesicle-mediated transport|P:Golgi organization|P:protein transport|P:vesicle-mediated transport</t>
        </is>
      </c>
      <c r="J8296" t="inlineStr"/>
      <c r="K8296" t="n">
        <v>212</v>
      </c>
      <c r="L8296" t="n">
        <v>106</v>
      </c>
      <c r="M8296" t="n">
        <v>126</v>
      </c>
      <c r="N8296" t="n">
        <v>105</v>
      </c>
      <c r="O8296" t="inlineStr">
        <is>
          <t>EDAR(105).(106)QHSNSNMVIMLIGNKSDLESR</t>
        </is>
      </c>
      <c r="P8296" t="inlineStr">
        <is>
          <t>EDARQHSN</t>
        </is>
      </c>
      <c r="Q8296" t="inlineStr">
        <is>
          <t>Internal</t>
        </is>
      </c>
      <c r="R8296" t="inlineStr"/>
      <c r="S8296" t="inlineStr"/>
      <c r="T8296" t="inlineStr"/>
    </row>
    <row r="8297">
      <c r="A8297" s="1" t="n">
        <v>8295</v>
      </c>
      <c r="B8297" t="inlineStr">
        <is>
          <t>QHYEKHLEER</t>
        </is>
      </c>
      <c r="C8297" t="inlineStr">
        <is>
          <t>Q14244</t>
        </is>
      </c>
      <c r="D8297" t="inlineStr">
        <is>
          <t>MAP7_HUMAN</t>
        </is>
      </c>
      <c r="E8297" t="inlineStr">
        <is>
          <t>MAELGAGGDGHRGGDGAVRSETAPDSYKVQDKKNASSRPASAISGQNNNHSGNKPDPPPVLRVDDRQRLARERREEREKQLAAREIVWLEREERARQHYEKHLEERKKRLEEQRQKEERRRAAVEEKRRQRLEEDKERHEAVVRRTMERSQKPKQKHNRWSWGGSLHGSPSIHSADPDRRSVSTMNLSKYVDPVISKRLSSSSATLLNSPDRARRLQLSPWESSVVNRLLTPTHSFLARSKSTAALSGEAASCSPIIMPYKAAHSRNSMDRPKLFVTPPEGSSRRRIIHGTASYKKERERENVLFLTSGTRRAVSPSNPKARQPARSRLWLPSKSLPHLPGTPRPTSSLPPGSVKAAPAQVRPPSPGNIRPVKREVKVEPEKKDPEKEPQKVANEPSLKGRAPLVKVEEATVEERTPAEPEVGPAAPAMAPAPASAPAPASAPAPAPVPTPAMVSAPSSTVNASASVKTSAGTTDPEEATRLLAEKRRLAREQREKEERERREQEELERQKREELAQRVAEERTTRREEESRRLEAEQAREKEEQLQRQAEERALREREEAERAQRQKEEEARVREEAERVRQEREKHFQREEQERLERKKRLEEIMKRTRRTEATDKKTSDQRNGDIAKGALTGGTEVSALPCTTNAPGNGKPVGSPHVVTSHQSKVTVESTPDLEKQPNENGVSVQNENFEEIINLPIGSKPSRLDVTNSESPEIPLNPILAFDDEGTLGPLPQVDGVQTQQTAEVI</t>
        </is>
      </c>
      <c r="F8297" t="inlineStr">
        <is>
          <t>RecName: Full=Ensconsin; AltName: Full=Epithelial microtubule-associated protein of 115 kDa; Short=E-MAP-115; AltName: Full=Microtubule-associated protein 7; Short=MAP-7;</t>
        </is>
      </c>
      <c r="G8297" t="inlineStr">
        <is>
          <t>3D-structure|Acetylation|Alternative splicing|Cell membrane|Coiled coil|Cytoplasm|Cytoskeleton|Isopeptide bond|Membrane|Microtubule|Phosphoprotein|Reference proteome|Ubl conjugation</t>
        </is>
      </c>
      <c r="H8297" t="inlineStr">
        <is>
          <t>GO:0030424|GO:0016323|GO:0005829|GO:0005874|GO:0005875|GO:0015630|GO:0048471|GO:0005102|GO:0005198|GO:0007163|GO:0000226|GO:0072659|GO:0006970</t>
        </is>
      </c>
      <c r="I8297" t="inlineStr">
        <is>
          <t>C:axon|C:basolateral plasma membrane|C:cytosol|C:microtubule|C:microtubule associated complex|C:microtubule cytoskeleton|C:perinuclear region of cytoplasm|F:signaling receptor binding|F:structural molecule activity|P:establishment or maintenance of cell polarity|P:microtubule cytoskeleton organization|P:protein localization to plasma membrane|P:response to osmotic stress</t>
        </is>
      </c>
      <c r="J8297" t="inlineStr"/>
      <c r="K8297" t="n">
        <v>749</v>
      </c>
      <c r="L8297" t="n">
        <v>97</v>
      </c>
      <c r="M8297" t="n">
        <v>106</v>
      </c>
      <c r="N8297" t="n">
        <v>96</v>
      </c>
      <c r="O8297" t="inlineStr">
        <is>
          <t>ERAR(96).(97)QHYEKHLEER</t>
        </is>
      </c>
      <c r="P8297" t="inlineStr">
        <is>
          <t>ERARQHYE</t>
        </is>
      </c>
      <c r="Q8297" t="inlineStr">
        <is>
          <t>Internal</t>
        </is>
      </c>
      <c r="R8297" t="inlineStr"/>
      <c r="S8297" t="inlineStr"/>
      <c r="T8297" t="inlineStr"/>
    </row>
    <row r="8298">
      <c r="A8298" s="1" t="n">
        <v>8296</v>
      </c>
      <c r="B8298" t="inlineStr">
        <is>
          <t>WEFKHPQPFLR</t>
        </is>
      </c>
      <c r="C8298" t="inlineStr">
        <is>
          <t>P07814</t>
        </is>
      </c>
      <c r="D8298" t="inlineStr">
        <is>
          <t>SYEP_HUMAN</t>
        </is>
      </c>
      <c r="E8298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8298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8298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8298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8298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8298" t="inlineStr"/>
      <c r="K8298" t="n">
        <v>1512</v>
      </c>
      <c r="L8298" t="n">
        <v>1153</v>
      </c>
      <c r="M8298" t="n">
        <v>1163</v>
      </c>
      <c r="N8298" t="n">
        <v>1152</v>
      </c>
      <c r="O8298" t="inlineStr">
        <is>
          <t>NVVR(1152).(1153)WEFKHPQPFLR</t>
        </is>
      </c>
      <c r="P8298" t="inlineStr">
        <is>
          <t>NVVRWEFK</t>
        </is>
      </c>
      <c r="Q8298" t="inlineStr">
        <is>
          <t>Internal</t>
        </is>
      </c>
      <c r="R8298" t="inlineStr"/>
      <c r="S8298" t="inlineStr"/>
      <c r="T8298" t="inlineStr"/>
    </row>
    <row r="8299">
      <c r="A8299" s="1" t="n">
        <v>8297</v>
      </c>
      <c r="B8299" t="inlineStr">
        <is>
          <t>LQTLHNLR</t>
        </is>
      </c>
      <c r="C8299" t="inlineStr">
        <is>
          <t>P33176</t>
        </is>
      </c>
      <c r="D8299" t="inlineStr">
        <is>
          <t>KINH_HUMAN</t>
        </is>
      </c>
      <c r="E8299" t="inlineStr">
        <is>
          <t>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</t>
        </is>
      </c>
      <c r="F8299" t="inlineStr">
        <is>
          <t>RecName: Full=Kinesin-1 heavy chain {ECO:0000305}; AltName: Full=Conventional kinesin heavy chain; AltName: Full=Ubiquitous kinesin heavy chain; Short=UKHC;</t>
        </is>
      </c>
      <c r="G8299" t="inlineStr">
        <is>
          <t>3D-structure|Acetylation|ATP-binding|Coiled coil|Cytoplasm|Cytoskeleton|Isopeptide bond|Lysosome|Membrane|Methylation|Microtubule|Motor protein|Nucleotide-binding|Phosphoprotein|Reference proteome|Ubl conjugation</t>
        </is>
      </c>
      <c r="H8299" t="inlineStr">
        <is>
          <t>GO:1904115|GO:0034451|GO:0035253|GO:0005829|GO:0032839|GO:0005871|GO:0005765|GO:0016020|GO:0005874|GO:0005739|GO:0048471|GO:0045335|GO:0031982|GO:0005524|GO:0016887|GO:0045296|GO:0042802|GO:0008017|GO:0003777|GO:0008574|GO:0044877|GO:0099641|GO:0098971|GO:1990048|GO:0007411|GO:0071346|GO:0051642|GO:0007028|GO:0032418|GO:0007018|GO:0047497|GO:0160040|GO:0042267|GO:0072383|GO:0043268|GO:1903078|GO:0032230|GO:0042391|GO:1990049|GO:0035617|GO:0048489|GO:0047496</t>
        </is>
      </c>
      <c r="I8299" t="inlineStr">
        <is>
          <t>C:axon cytoplasm|C:centriolar satellite|C:ciliary rootlet|C:cytosol|C:dendrite cytoplasm|C:kinesin complex|C:lysosomal membrane|C:membrane|C:microtubule|C:mitochondrion|C:perinuclear region of cytoplasm|C:phagocytic vesicle|C:vesicle|F:ATP binding|F:ATP hydrolysis activity|F:cadherin binding|F:identical protein binding|F:microtubule binding|F:microtubule motor activity|F:plus-end-directed microtubule motor activity|F:protein-containing complex binding|P:anterograde axonal protein transport|P:anterograde dendritic transport of neurotransmitter receptor complex|P:anterograde neuronal dense core vesicle transport|P:axon guidance|P:cellular response to type II interferon|P:centrosome localization|P:cytoplasm organization|P:lysosome localization|P:microtubule-based movement|P:mitochondrion transport along microtubule|P:mitocytosis|P:natural killer cell mediated cytotoxicity|P:plus-end-directed vesicle transport along microtubule|P:positive regulation of potassium ion transport|P:positive regulation of protein localization to plasma membrane|P:positive regulation of synaptic transmission, GABAergic|P:regulation of membrane potential|P:retrograde neuronal dense core vesicle transport|P:stress granule disassembly|P:synaptic vesicle transport|P:vesicle transport along microtubule</t>
        </is>
      </c>
      <c r="J8299" t="inlineStr"/>
      <c r="K8299" t="n">
        <v>963</v>
      </c>
      <c r="L8299" t="n">
        <v>793</v>
      </c>
      <c r="M8299" t="n">
        <v>800</v>
      </c>
      <c r="N8299" t="n">
        <v>792</v>
      </c>
      <c r="O8299" t="inlineStr">
        <is>
          <t>VAKE(792).(793)LQTLHNLR</t>
        </is>
      </c>
      <c r="P8299" t="inlineStr">
        <is>
          <t>VAKELQTL</t>
        </is>
      </c>
      <c r="Q8299" t="inlineStr">
        <is>
          <t>Internal</t>
        </is>
      </c>
      <c r="R8299" t="inlineStr"/>
      <c r="S8299" t="inlineStr"/>
      <c r="T8299" t="inlineStr"/>
    </row>
    <row r="8300">
      <c r="A8300" s="1" t="n">
        <v>8298</v>
      </c>
      <c r="B8300" t="inlineStr">
        <is>
          <t>LQSAMTEGGVVLREPQRIYE</t>
        </is>
      </c>
      <c r="C8300" t="inlineStr">
        <is>
          <t>Q9H0U6</t>
        </is>
      </c>
      <c r="D8300" t="inlineStr">
        <is>
          <t>RM18_HUMAN</t>
        </is>
      </c>
      <c r="E8300" t="inlineStr">
        <is>
          <t>MALRSRFWGLFSVCRNPGCRFAALSTSSEPAAKPEVDPVENEAVAPEFTNRNPRNLELLSVARKERGWRTVFPSREFWHRLRVIRTQHHVEALVEHQNGKVVVSASTREWAIKKHLYSTRNVVACESIGRVLAQRCLEAGINFMVYQPTPWEAASDSMKRLQSAMTEGGVVLREPQRIYE</t>
        </is>
      </c>
      <c r="F8300" t="inlineStr">
        <is>
          <t>RecName: Full=Large ribosomal subunit protein uL18m {ECO:0000303|PubMed:25278503}; AltName: Full=39S ribosomal protein L18, mitochondrial; Short=L18mt; Short=MRP-L18; Flags: Precursor;</t>
        </is>
      </c>
      <c r="G8300" t="inlineStr">
        <is>
          <t>3D-structure|Chaperone|Mitochondrion|Reference proteome|Ribonucleoprotein|Ribosomal protein|RNA-binding|Transit peptide|Transport</t>
        </is>
      </c>
      <c r="H8300" t="inlineStr">
        <is>
          <t>GO:0005615|GO:0005743|GO:0005762|GO:0005761|GO:0005739|GO:0008097|GO:0003735|GO:0032543|GO:0035928|GO:0006412</t>
        </is>
      </c>
      <c r="I8300" t="inlineStr">
        <is>
          <t>C:extracellular space|C:mitochondrial inner membrane|C:mitochondrial large ribosomal subunit|C:mitochondrial ribosome|C:mitochondrion|F:5S rRNA binding|F:structural constituent of ribosome|P:mitochondrial translation|P:rRNA import into mitochondrion|P:translation</t>
        </is>
      </c>
      <c r="J8300" t="inlineStr"/>
      <c r="K8300" t="n">
        <v>180</v>
      </c>
      <c r="L8300" t="n">
        <v>161</v>
      </c>
      <c r="M8300" t="n">
        <v>180</v>
      </c>
      <c r="N8300" t="n">
        <v>160</v>
      </c>
      <c r="O8300" t="inlineStr">
        <is>
          <t>SMKR(160).(161)LQSAMTEGGVVLREPQRIYE</t>
        </is>
      </c>
      <c r="P8300" t="inlineStr">
        <is>
          <t>SMKRLQSA</t>
        </is>
      </c>
      <c r="Q8300" t="inlineStr">
        <is>
          <t>Internal</t>
        </is>
      </c>
      <c r="R8300" t="inlineStr"/>
      <c r="S8300" t="inlineStr"/>
      <c r="T8300" t="inlineStr"/>
    </row>
    <row r="8301">
      <c r="A8301" s="1" t="n">
        <v>8299</v>
      </c>
      <c r="B8301" t="inlineStr">
        <is>
          <t>LQREPLTPEEVQSVR</t>
        </is>
      </c>
      <c r="C8301" t="inlineStr">
        <is>
          <t>Q6FI81</t>
        </is>
      </c>
      <c r="D8301" t="inlineStr">
        <is>
          <t>CPIN1_HUMAN</t>
        </is>
      </c>
      <c r="E8301" t="inlineStr">
        <is>
          <t>MADFGISAGQFVAVVWDKSSPVEALKGLVDKLQALTGNEGRVSVENIKQLLQSAHKESSFDIILSGLVPGSTTLHSAEILAEIARILRPGGCLFLKEPVETAVDNNSKVKTASKLCSALTLSGLVEVKELQREPLTPEEVQSVREHLGHESDNLLFVQITGKKPNFEVGSSRQLKLSITKKSSPSVKPAVDPAAAKLWTLSANDMEDDSMDLIDSDELLDPEDLKKPDPASLRAASCGEGKKRKACKNCTCGLAEELEKEKSREQMSSQPKSACGNCYLGDAFRCASCPYLGMPAFKPGEKVLLSDSNLHDA</t>
        </is>
      </c>
      <c r="F8301" t="inlineStr">
        <is>
          <t>RecName: Full=Anamorsin {ECO:0000255|HAMAP-Rule:MF_03115}; AltName: Full=Cytokine-induced apoptosis inhibitor 1 {ECO:0000255|HAMAP-Rule:MF_03115}; AltName: Full=Fe-S cluster assembly protein DRE2 homolog {ECO:0000255|HAMAP-Rule:MF_03115};</t>
        </is>
      </c>
      <c r="G8301" t="inlineStr">
        <is>
          <t>2Fe-2S|3D-structure|4Fe-4S|Alternative splicing|Apoptosis|Cytoplasm|Iron|Iron-sulfur|Metal-binding|Mitochondrion|Nucleus|Phosphoprotein|Reference proteome</t>
        </is>
      </c>
      <c r="H8301" t="inlineStr">
        <is>
          <t>GO:0005737|GO:0005758|GO:0005739|GO:0005730|GO:0005654|GO:0051537|GO:0051539|GO:0009055|GO:0005506|GO:0008757|GO:0006915|GO:0030097|GO:0016226|GO:0043066</t>
        </is>
      </c>
      <c r="I8301" t="inlineStr">
        <is>
          <t>C:cytoplasm|C:mitochondrial intermembrane space|C:mitochondrion|C:nucleolus|C:nucleoplasm|F:2 iron, 2 sulfur cluster binding|F:4 iron, 4 sulfur cluster binding|F:electron transfer activity|F:iron ion binding|F:S-adenosylmethionine-dependent methyltransferase activity|P:apoptotic process|P:hemopoiesis|P:iron-sulfur cluster assembly|P:negative regulation of apoptotic process</t>
        </is>
      </c>
      <c r="J8301" t="inlineStr"/>
      <c r="K8301" t="n">
        <v>312</v>
      </c>
      <c r="L8301" t="n">
        <v>130</v>
      </c>
      <c r="M8301" t="n">
        <v>144</v>
      </c>
      <c r="N8301" t="n">
        <v>129</v>
      </c>
      <c r="O8301" t="inlineStr">
        <is>
          <t>EVKE(129).(130)LQREPLTPEEVQSVR</t>
        </is>
      </c>
      <c r="P8301" t="inlineStr">
        <is>
          <t>EVKELQRE</t>
        </is>
      </c>
      <c r="Q8301" t="inlineStr">
        <is>
          <t>Internal</t>
        </is>
      </c>
      <c r="R8301" t="inlineStr"/>
      <c r="S8301" t="inlineStr"/>
      <c r="T8301" t="inlineStr"/>
    </row>
    <row r="8302">
      <c r="A8302" s="1" t="n">
        <v>8300</v>
      </c>
      <c r="B8302" t="inlineStr">
        <is>
          <t>MSDFIVDTR</t>
        </is>
      </c>
      <c r="C8302" t="inlineStr">
        <is>
          <t>O75369</t>
        </is>
      </c>
      <c r="D8302" t="inlineStr">
        <is>
          <t>FLNB_HUMAN</t>
        </is>
      </c>
      <c r="E8302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8302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8302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8302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8302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8302" t="inlineStr"/>
      <c r="K8302" t="n">
        <v>2602</v>
      </c>
      <c r="L8302" t="n">
        <v>2020</v>
      </c>
      <c r="M8302" t="n">
        <v>2028</v>
      </c>
      <c r="N8302" t="n">
        <v>2019</v>
      </c>
      <c r="O8302" t="inlineStr">
        <is>
          <t>RTFE(2019).(2020)MSDFIVDTR</t>
        </is>
      </c>
      <c r="P8302" t="inlineStr">
        <is>
          <t>RTFEMSDF</t>
        </is>
      </c>
      <c r="Q8302" t="inlineStr">
        <is>
          <t>Internal</t>
        </is>
      </c>
      <c r="R8302" t="inlineStr"/>
      <c r="S8302" t="inlineStr">
        <is>
          <t>C01.034</t>
        </is>
      </c>
      <c r="T8302" t="inlineStr">
        <is>
          <t>cathepsin S</t>
        </is>
      </c>
    </row>
    <row r="8303">
      <c r="A8303" s="1" t="n">
        <v>8301</v>
      </c>
      <c r="B8303" t="inlineStr">
        <is>
          <t>QKEVNENFAIDLIAEQPVSEVETR</t>
        </is>
      </c>
      <c r="C8303" t="inlineStr">
        <is>
          <t>O75380</t>
        </is>
      </c>
      <c r="D8303" t="inlineStr">
        <is>
          <t>NDUS6_HUMAN</t>
        </is>
      </c>
      <c r="E8303" t="inlineStr">
        <is>
          <t>MAAAMTFCRLLNRCGEAARSLPLGARCFGVRVSPTGEKVTHTGQVYDDKDYRRIRFVGRQKEVNENFAIDLIAEQPVSEVETRVIACDGGGGALGHPKVYINLDKETKTGTCGYCGLQFRQHHH</t>
        </is>
      </c>
      <c r="F8303" t="inlineStr">
        <is>
          <t>RecName: Full=NADH dehydrogenase [ubiquinone] iron-sulfur protein 6, mitochondrial; AltName: Full=Complex I-13kD-A; Short=CI-13kD-A; AltName: Full=NADH-ubiquinone oxidoreductase 13 kDa-A subunit; Flags: Precursor;</t>
        </is>
      </c>
      <c r="G8303" t="inlineStr">
        <is>
          <t>3D-structure|Acetylation|Disease variant|Electron transport|Membrane|Mitochondrion|Mitochondrion inner membrane|Primary mitochondrial disease|Reference proteome|Respiratory chain|Transit peptide|Transport</t>
        </is>
      </c>
      <c r="H8303" t="inlineStr">
        <is>
          <t>GO:0005743|GO:0005747|GO:0009055|GO:0008137|GO:0009060|GO:0006120|GO:0042776</t>
        </is>
      </c>
      <c r="I8303" t="inlineStr">
        <is>
          <t>C:mitochondrial inner membrane|C:mitochondrial respiratory chain complex I|F:electron transfer activity|F:NADH dehydrogenase (ubiquinone) activity|P:aerobic respiration|P:mitochondrial electron transport, NADH to ubiquinone|P:proton motive force-driven mitochondrial ATP synthesis</t>
        </is>
      </c>
      <c r="J8303" t="inlineStr"/>
      <c r="K8303" t="n">
        <v>124</v>
      </c>
      <c r="L8303" t="n">
        <v>60</v>
      </c>
      <c r="M8303" t="n">
        <v>83</v>
      </c>
      <c r="N8303" t="n">
        <v>59</v>
      </c>
      <c r="O8303" t="inlineStr">
        <is>
          <t>FVGR(59).(60)QKEVNENFAIDLIAEQPVSEVETR</t>
        </is>
      </c>
      <c r="P8303" t="inlineStr">
        <is>
          <t>FVGRQKEV</t>
        </is>
      </c>
      <c r="Q8303" t="inlineStr">
        <is>
          <t>Internal</t>
        </is>
      </c>
      <c r="R8303" t="inlineStr"/>
      <c r="S8303" t="inlineStr"/>
      <c r="T8303" t="inlineStr"/>
    </row>
    <row r="8304">
      <c r="A8304" s="1" t="n">
        <v>8302</v>
      </c>
      <c r="B8304" t="inlineStr">
        <is>
          <t>LQQLKEFR</t>
        </is>
      </c>
      <c r="C8304" t="inlineStr">
        <is>
          <t>P26639</t>
        </is>
      </c>
      <c r="D8304" t="inlineStr">
        <is>
          <t>SYTC_HUMAN</t>
        </is>
      </c>
      <c r="E8304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8304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8304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8304" t="inlineStr">
        <is>
          <t>GO:0005829|GO:0070062|GO:0005524|GO:0042802|GO:0004829|GO:0000049|GO:0008270|GO:0006435</t>
        </is>
      </c>
      <c r="I8304" t="inlineStr">
        <is>
          <t>C:cytosol|C:extracellular exosome|F:ATP binding|F:identical protein binding|F:threonine-tRNA ligase activity|F:tRNA binding|F:zinc ion binding|P:threonyl-tRNA aminoacylation</t>
        </is>
      </c>
      <c r="J8304" t="inlineStr"/>
      <c r="K8304" t="n">
        <v>723</v>
      </c>
      <c r="L8304" t="n">
        <v>708</v>
      </c>
      <c r="M8304" t="n">
        <v>715</v>
      </c>
      <c r="N8304" t="n">
        <v>707</v>
      </c>
      <c r="O8304" t="inlineStr">
        <is>
          <t>TIER(707).(708)LQQLKEFR</t>
        </is>
      </c>
      <c r="P8304" t="inlineStr">
        <is>
          <t>TIERLQQL</t>
        </is>
      </c>
      <c r="Q8304" t="inlineStr">
        <is>
          <t>Internal</t>
        </is>
      </c>
      <c r="R8304" t="inlineStr"/>
      <c r="S8304" t="inlineStr"/>
      <c r="T8304" t="inlineStr"/>
    </row>
    <row r="8305">
      <c r="A8305" s="1" t="n">
        <v>8303</v>
      </c>
      <c r="B8305" t="inlineStr">
        <is>
          <t>ALENVLSGKA</t>
        </is>
      </c>
      <c r="C8305" t="inlineStr">
        <is>
          <t>O43678</t>
        </is>
      </c>
      <c r="D8305" t="inlineStr">
        <is>
          <t>NDUA2_HUMAN</t>
        </is>
      </c>
      <c r="E8305" t="inlineStr">
        <is>
          <t>MAAAAASRGVGAKLGLREIRIHLCQRSPGSQGVRDFIEKRYVELKKANPDLPILIRECSDVQPKLWARYAFGQETNVPLNNFSADQVTRALENVLSGKA</t>
        </is>
      </c>
      <c r="F8305" t="inlineStr">
        <is>
          <t>RecName: Full=NADH dehydrogenase [ubiquinone] 1 alpha subcomplex subunit 2; AltName: Full=Complex I-B8; Short=CI-B8; AltName: Full=NADH-ubiquinone oxidoreductase B8 subunit;</t>
        </is>
      </c>
      <c r="G8305" t="inlineStr">
        <is>
          <t>3D-structure|Acetylation|Alternative splicing|Disulfide bond|Electron transport|Membrane|Mitochondrion|Mitochondrion inner membrane|Primary mitochondrial disease|Reference proteome|Respiratory chain|Transport</t>
        </is>
      </c>
      <c r="H8305" t="inlineStr">
        <is>
          <t>GO:0005743|GO:0031966|GO:0005747|GO:0008137|GO:0009060|GO:0001835|GO:0006120|GO:0032981|GO:0042776</t>
        </is>
      </c>
      <c r="I8305" t="inlineStr">
        <is>
          <t>C:mitochondrial inner membrane|C:mitochondrial membrane|C:mitochondrial respiratory chain complex I|F:NADH dehydrogenase (ubiquinone) activity|P:aerobic respiration|P:blastocyst hatching|P:mitochondrial electron transport, NADH to ubiquinone|P:mitochondrial respiratory chain complex I assembly|P:proton motive force-driven mitochondrial ATP synthesis</t>
        </is>
      </c>
      <c r="J8305" t="inlineStr"/>
      <c r="K8305" t="n">
        <v>99</v>
      </c>
      <c r="L8305" t="n">
        <v>90</v>
      </c>
      <c r="M8305" t="n">
        <v>99</v>
      </c>
      <c r="N8305" t="n">
        <v>89</v>
      </c>
      <c r="O8305" t="inlineStr">
        <is>
          <t>QVTR(89).(90)ALENVLSGKA</t>
        </is>
      </c>
      <c r="P8305" t="inlineStr">
        <is>
          <t>QVTRALEN</t>
        </is>
      </c>
      <c r="Q8305" t="inlineStr">
        <is>
          <t>Internal</t>
        </is>
      </c>
      <c r="R8305" t="inlineStr"/>
      <c r="S8305" t="inlineStr"/>
      <c r="T8305" t="inlineStr"/>
    </row>
    <row r="8306">
      <c r="A8306" s="1" t="n">
        <v>8304</v>
      </c>
      <c r="B8306" t="inlineStr">
        <is>
          <t>MEREPGAAGVR</t>
        </is>
      </c>
      <c r="C8306" t="inlineStr">
        <is>
          <t>Q9BVI4</t>
        </is>
      </c>
      <c r="D8306" t="inlineStr">
        <is>
          <t>NOC4L_HUMAN</t>
        </is>
      </c>
      <c r="E8306" t="inlineStr">
        <is>
          <t>MEREPGAAGVRRALGRRLEAVLASRSEANAVFDILAVLQSEDQEEIQEAVRTCSRLFGALLERGELFVGQLPSEEMVMTGSQGATRKYKVWMRHRYHSCCNRLGELLGHPSFQVKELALSALLKFVQLEGAHPLEKSKWEGNYLFPRELFKLVVGGLLSPEEDQSLLLSQFREYLDYDDTRYHTMQAAVDAVARVTGQHPEVPPAFWNNAFTLLSAVSLPRREPTVSSFYVKRAELWDTWKVAHLKEHRRVFQAMWLSFLKHKLPLSLYKKVLLIVHDAILPQLAQPTLMIDFLTRACDLGGALSLLALNGLFILIHKHNLEYPDFYRKLYGLLDPSVFHVKYRARFFHLADLFLSSSHLPAYLVAAFAKRLARLALTAPPEALLMVLPFICNLLRRHPACRVLVHRPHGPELDADPYDPGEEDPAQSRALESSLWELQALQRHYHPEVSKAASVINQALSMPEVSIAPLLELTAYEIFERDLKKKGPEPVPLEFIPAQGLLGRPGELCAQHFTLS</t>
        </is>
      </c>
      <c r="F8306" t="inlineStr">
        <is>
          <t>RecName: Full=Nucleolar complex protein 4 homolog; Short=NOC4 protein homolog; AltName: Full=NOC4-like protein; AltName: Full=Nucleolar complex-associated protein 4-like protein;</t>
        </is>
      </c>
      <c r="G8306" t="inlineStr">
        <is>
          <t>Membrane|Nucleus|Reference proteome|Transmembrane|Transmembrane helix</t>
        </is>
      </c>
      <c r="H8306" t="inlineStr">
        <is>
          <t>GO:0030692|GO:0031965|GO:0005730|GO:0005654|GO:0032040|GO:0003723|GO:0006364</t>
        </is>
      </c>
      <c r="I8306" t="inlineStr">
        <is>
          <t>C:Noc4p-Nop14p complex|C:nuclear membrane|C:nucleolus|C:nucleoplasm|C:small-subunit processome|F:RNA binding|P:rRNA processing</t>
        </is>
      </c>
      <c r="J8306" t="inlineStr"/>
      <c r="K8306" t="n">
        <v>516</v>
      </c>
      <c r="L8306" t="n">
        <v>1</v>
      </c>
      <c r="M8306" t="n">
        <v>11</v>
      </c>
      <c r="N8306" t="n">
        <v>0</v>
      </c>
      <c r="O8306" t="inlineStr">
        <is>
          <t>(0).(1)MEREPGAAGVR</t>
        </is>
      </c>
      <c r="P8306" t="inlineStr">
        <is>
          <t>----MERE</t>
        </is>
      </c>
      <c r="Q8306" t="inlineStr">
        <is>
          <t>Met intact</t>
        </is>
      </c>
      <c r="R8306" t="inlineStr"/>
      <c r="S8306" t="inlineStr"/>
      <c r="T8306" t="inlineStr"/>
    </row>
    <row r="8307">
      <c r="A8307" s="1" t="n">
        <v>8305</v>
      </c>
      <c r="B8307" t="inlineStr">
        <is>
          <t>LQPQEAPETETR</t>
        </is>
      </c>
      <c r="C8307" t="inlineStr">
        <is>
          <t>Q96HA7</t>
        </is>
      </c>
      <c r="D8307" t="inlineStr">
        <is>
          <t>TONSL_HUMAN</t>
        </is>
      </c>
      <c r="E8307" t="inlineStr">
        <is>
          <t>MSLERELRQLSKAKAKAQRAGQRREEAALCHQLGELLAGHGRYAEALEQHWQELQLRERADDPLGCAVAHRKIGERLAEMEDYPAALQHQHQYLELAHSLRNHTELQRAWATIGRTHLDIYDHCQSRDALLQAQAAFEKSLAIVDEELEGTLAQGELNEMRTRLYLNLGLTFESLQQTALCNDYFRKSIFLAEQNHLYEDLFRARYNLGTIHWRAGQHSQAMRCLEGARECAHTMRKRFMESECCVVIAQVLQDLGDFLAAKRALKKAYRLGSQKPVQRAAICQNLQHVLAVVRLQQQLEEAEGRDPQGAMVICEQLGDLFSKAGDFPRAAEAYQKQLRFAELLDRPGAERAIIHVSLATTLGDMKDHHGAVRHYEEELRLRSGNVLEEAKTWLNIALSREEAGDAYELLAPCFQKALSCAQQAQRPQLQRQVLQHLHTVQLRLQPQEAPETETRLRELSVAEDEDEEEEAEEAAATAESEALEAGEVELSEGEDDTDGLTPQLEEDEELQGHLGRRKGSKWNRRNDMGETLLHRACIEGQLRRVQDLVRQGHPLNPRDYCGWTPLHEACNYGHLEIVRFLLDHGAAVDDPGGQGCEGITPLHDALNCGHFEVAELLLERGASVTLRTRKGLSPLETLQQWVKLYRRDLDLETRQKARAMEMLLQAAASGQDPHSSQAFHTPSSLLFDPETSPPLSPCPEPPSNSTRLPEASQAHVRVSPGQAAPAMARPRRSRHGPASSSSSSEGEDSAGPARPSQKRPRCSATAQRVAAWTPGPASNREAATASTSRAAYQAAIRGVGSAQSRLGPGPPRGHSKALAPQAALIPEEECLAGDWLELDMPLTRSRRPRPRGTGDNRRPSSTSGSDSEESRPRARAKQVRLTCMQSCSAPVNAGPSSLASEPPGSPSTPRVSEPSGDSSAAGQPLGPAPPPPIRVRVQVQDHLFLIPVPHSSDTHSVAWLAEQAAQRYYQTCGLLPRLTLRKEGALLAPQDLIPDVLQSNDEVLAEVTSWDLPPLTDRYRRACQSLGQGEHQQVLQAVELQGLGLSFSACSLALDQAQLTPLLRALKLHTALRELRLAGNRLGDKCVAELVAALGTMPSLALLDLSSNHLGPEGLRQLAMGLPGQATLQSLEELDLSMNPLGDGCGQSLASLLHACPLLSTLRLQACGFGPSFFLSHQTALGSAFQDAEHLKTLSLSYNALGAPALARTLQSLPAGTLLHLELSSVAAGKGDSDLMEPVFRYLAKEGCALAHLTLSANHLGDKAVRDLCRCLSLCPSLISLDLSANPEISCASLEELLSTLQKRPQGLSFLGLSGCAVQGPLGLGLWDKIAAQLRELQLCSRRLCAEDRDALRQLQPSRPGPGECTLDHGSKLFFRRL</t>
        </is>
      </c>
      <c r="F8307" t="inlineStr">
        <is>
          <t>RecName: Full=Tonsoku-like protein {ECO:0000303|PubMed:21055983}; AltName: Full=Inhibitor of kappa B-related protein {ECO:0000303|PubMed:7738005}; Short=I-kappa-B-related protein {ECO:0000303|PubMed:7738005}; Short=IkappaBR {ECO:0000303|PubMed:7738005}; AltName: Full=NF-kappa-B inhibitor-like protein 2; AltName: Full=Nuclear factor of kappa light polypeptide gene enhancer in B-cells inhibitor-like 2;</t>
        </is>
      </c>
      <c r="G8307" t="inlineStr">
        <is>
          <t>3D-structure|Alternative splicing|ANK repeat|Chromatin regulator|Chromosome|Cytoplasm|Disease variant|DNA damage|DNA repair|Dwarfism|Leucine-rich repeat|Methylation|Nucleus|Phosphoprotein|Reference proteome|Repeat|TPR repeat</t>
        </is>
      </c>
      <c r="H8307" t="inlineStr">
        <is>
          <t>GO:0005737|GO:0016604|GO:0043596|GO:0005654|GO:0035861|GO:0042393|GO:0140566|GO:0000724|GO:0071168|GO:0031297</t>
        </is>
      </c>
      <c r="I8307" t="inlineStr">
        <is>
          <t>C:cytoplasm|C:nuclear body|C:nuclear replication fork|C:nucleoplasm|C:site of double-strand break|F:histone binding|F:histone reader activity|P:double-strand break repair via homologous recombination|P:protein localization to chromatin|P:replication fork processing</t>
        </is>
      </c>
      <c r="J8307" t="inlineStr"/>
      <c r="K8307" t="n">
        <v>1378</v>
      </c>
      <c r="L8307" t="n">
        <v>444</v>
      </c>
      <c r="M8307" t="n">
        <v>455</v>
      </c>
      <c r="N8307" t="n">
        <v>443</v>
      </c>
      <c r="O8307" t="inlineStr">
        <is>
          <t>VQLR(443).(444)LQPQEAPETETR</t>
        </is>
      </c>
      <c r="P8307" t="inlineStr">
        <is>
          <t>VQLRLQPQ</t>
        </is>
      </c>
      <c r="Q8307" t="inlineStr">
        <is>
          <t>Internal</t>
        </is>
      </c>
      <c r="R8307" t="inlineStr"/>
      <c r="S8307" t="inlineStr"/>
      <c r="T8307" t="inlineStr"/>
    </row>
    <row r="8308">
      <c r="A8308" s="1" t="n">
        <v>8306</v>
      </c>
      <c r="B8308" t="inlineStr">
        <is>
          <t>LQNKILTATVDNANILLQIDNAR</t>
        </is>
      </c>
      <c r="C8308" t="inlineStr">
        <is>
          <t>Q04695</t>
        </is>
      </c>
      <c r="D8308" t="inlineStr">
        <is>
          <t>K1C17_HUMAN</t>
        </is>
      </c>
      <c r="E8308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8308" t="inlineStr">
        <is>
          <t>RecName: Full=Keratin, type I cytoskeletal 17; AltName: Full=39.1; AltName: Full=Cytokeratin-17; Short=CK-17; AltName: Full=Keratin-17; Short=K17;</t>
        </is>
      </c>
      <c r="G8308" t="inlineStr">
        <is>
          <t>Coiled coil|Cytoplasm|Disease variant|Ectodermal dysplasia|Intermediate filament|Isopeptide bond|Keratin|Palmoplantar keratoderma|Phosphoprotein|Reference proteome|Ubl conjugation</t>
        </is>
      </c>
      <c r="H8308" t="inlineStr">
        <is>
          <t>GO:0001533|GO:0005856|GO:0005829|GO:0045111|GO:0045095|GO:0005198|GO:0030855|GO:0031069|GO:0045109|GO:0031424|GO:0030307|GO:0051798|GO:0045727</t>
        </is>
      </c>
      <c r="I8308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8308" t="inlineStr"/>
      <c r="K8308" t="n">
        <v>432</v>
      </c>
      <c r="L8308" t="n">
        <v>141</v>
      </c>
      <c r="M8308" t="n">
        <v>163</v>
      </c>
      <c r="N8308" t="n">
        <v>140</v>
      </c>
      <c r="O8308" t="inlineStr">
        <is>
          <t>TIEE(140).(141)LQNKILTATVDNANILLQIDNAR</t>
        </is>
      </c>
      <c r="P8308" t="inlineStr">
        <is>
          <t>TIEELQNK</t>
        </is>
      </c>
      <c r="Q8308" t="inlineStr">
        <is>
          <t>Internal</t>
        </is>
      </c>
      <c r="R8308" t="inlineStr"/>
      <c r="S8308" t="inlineStr"/>
      <c r="T8308" t="inlineStr"/>
    </row>
    <row r="8309">
      <c r="A8309" s="1" t="n">
        <v>8307</v>
      </c>
      <c r="B8309" t="inlineStr">
        <is>
          <t>LQMAIEESKR</t>
        </is>
      </c>
      <c r="C8309" t="inlineStr">
        <is>
          <t>Q9Y6I3</t>
        </is>
      </c>
      <c r="D8309" t="inlineStr">
        <is>
          <t>EPN1_HUMAN</t>
        </is>
      </c>
      <c r="E8309" t="inlineStr">
        <is>
          <t>MSTSSLRRQMKNIVHNYSEAEIKVREATSNDPWGPSSSLMSEIADLTYNVVAFSEIMSMIWKRLNDHGKNWRHVYKAMTLMEYLIKTGSERVSQQCKENMYAVQTLKDFQYVDRDGKDQGVNVREKAKQLVALLRDEDRLREERAHALKTKEKLAQTATASSAAVGSGPPPEAEQAWPQSSGEEELQLQLALAMSKEEADQPPSCGPEDDAQLQLALSLSREEHDKEERIRRGDDLRLQMAIEESKRETGGKEESSLMDLADVFTAPAPAPTTDPWGGPAPMAAAVPTAAPTSDPWGGPPVPPAADPWGGPAPTPASGDPWRPAAPAGPSVDPWGGTPAPAAGEGPTPDPWGSSDGGVPVSGPSASDPWTPAPAFSDPWGGSPAKPSTNGTTAAGGFDTEPDEFSDFDRLRTALPTSGSSAGELELLAGEVPARSPGAFDMSGVRGSLAEAVGSPPPAATPTPTPPTRKTPESFLGPNAALVDLDSLVSRPGPTPPGAKASNPFLPGGGPATGPSVTNPFQPAPPATLTLNQLRLSPVPPVPGAPPTYISPLGGGPGLPPMMPPGPPAPNTNPFLL</t>
        </is>
      </c>
      <c r="F8309" t="inlineStr">
        <is>
          <t>RecName: Full=Epsin-1; AltName: Full=EH domain-binding mitotic phosphoprotein; AltName: Full=EPS-15-interacting protein 1;</t>
        </is>
      </c>
      <c r="G8309" t="inlineStr">
        <is>
          <t>3D-structure|Alternative splicing|Cell membrane|Coated pit|Cytoplasm|Endocytosis|Lipid-binding|Membrane|Methylation|Nucleus|Phosphoprotein|Reference proteome|Repeat|Ubl conjugation</t>
        </is>
      </c>
      <c r="H8309" t="inlineStr">
        <is>
          <t>GO:0030125|GO:0005905|GO:0005829|GO:0005768|GO:0005634|GO:0005886|GO:0030276|GO:0140313|GO:0005543|GO:0048568|GO:0006897|GO:0007565|GO:0001701|GO:1903671|GO:0007219</t>
        </is>
      </c>
      <c r="I8309" t="inlineStr">
        <is>
          <t>C:clathrin vesicle coat|C:clathrin-coated pit|C:cytosol|C:endosome|C:nucleus|C:plasma membrane|F:clathrin binding|F:molecular sequestering activity|F:phospholipid binding|P:embryonic organ development|P:endocytosis|P:female pregnancy|P:in utero embryonic development|P:negative regulation of sprouting angiogenesis|P:Notch signaling pathway</t>
        </is>
      </c>
      <c r="J8309" t="inlineStr"/>
      <c r="K8309" t="n">
        <v>576</v>
      </c>
      <c r="L8309" t="n">
        <v>238</v>
      </c>
      <c r="M8309" t="n">
        <v>247</v>
      </c>
      <c r="N8309" t="n">
        <v>237</v>
      </c>
      <c r="O8309" t="inlineStr">
        <is>
          <t>DDLR(237).(238)LQMAIEESKR</t>
        </is>
      </c>
      <c r="P8309" t="inlineStr">
        <is>
          <t>DDLRLQMA</t>
        </is>
      </c>
      <c r="Q8309" t="inlineStr">
        <is>
          <t>Internal</t>
        </is>
      </c>
      <c r="R8309" t="inlineStr"/>
      <c r="S8309" t="inlineStr"/>
      <c r="T8309" t="inlineStr"/>
    </row>
    <row r="8310">
      <c r="A8310" s="1" t="n">
        <v>8308</v>
      </c>
      <c r="B8310" t="inlineStr">
        <is>
          <t>YLSGADAGVDRGSESGR</t>
        </is>
      </c>
      <c r="C8310" t="inlineStr">
        <is>
          <t>Q9BRD0</t>
        </is>
      </c>
      <c r="D8310" t="inlineStr">
        <is>
          <t>BUD13_HUMAN</t>
        </is>
      </c>
      <c r="E8310" t="inlineStr">
        <is>
          <t>MAAAPPLSKAEYLKRYLSGADAGVDRGSESGRKRRKKRPKPGGAGGKGMRIVDDDVSWTAISTTKLEKEEEEDDGDLPVVAEFVDERPEEVKQMEAFRSSAKWKLLGGHNEDLPSNRHFRHDTPDSSPRRVRHGTPDPSPRKDRHDTPDPSPRRARHDTPDPSPLRGARHDSDTSPPRRIRHDSSDTSPPRRARHDSPDPSPPRRPQHNSSGASPRRVRHDSPDPSPPRRARHGSSDISSPRRVHNNSPDTSRRTLGSSDTQQLRRARHDSPDLAPNVTYSLPRTKSGKAPERASSKTSPHWKESGASHLSFPKNSKYEYDPDISPPRKKQAKSHFGDKKQLDSKGDCQKATDSDLSSPRHKQSPGHQDSDSDLSPPRNRPRHRSSDSDLSPPRRRQRTKSSDSDLSPPRRSQPPGKKAAHMYSGAKTGLVLTDIQREQQELKEQDQETMAFEAEFQYAETVFRDKSGRKRNLKLERLEQRRKAEKDSERDELYAQWGKGLAQSRQQQQNVEDAMKEMQKPLARYIDDEDLDRMLREQEREGDPMANFIKKNKAKENKNKKVRPRYSGPAPPPNRFNIWPGYRWDGVDRSNGFEQKRFARLASKKAVEELAYKWSVEDM</t>
        </is>
      </c>
      <c r="F8310" t="inlineStr">
        <is>
          <t>RecName: Full=BUD13 homolog;</t>
        </is>
      </c>
      <c r="G8310" t="inlineStr">
        <is>
          <t>3D-structure|Alternative splicing|Coiled coil|Isopeptide bond|mRNA processing|mRNA splicing|Nucleus|Phosphoprotein|Reference proteome|Spliceosome|Ubl conjugation</t>
        </is>
      </c>
      <c r="H8310" t="inlineStr">
        <is>
          <t>GO:0005654|GO:0005634|GO:0070274|GO:0005681|GO:0005686|GO:0071005|GO:0005684|GO:0003723|GO:0000398|GO:1903241</t>
        </is>
      </c>
      <c r="I8310" t="inlineStr">
        <is>
          <t>C:nucleoplasm|C:nucleus|C:RES complex|C:spliceosomal complex|C:U2 snRNP|C:U2-type precatalytic spliceosome|C:U2-type spliceosomal complex|F:RNA binding|P:mRNA splicing, via spliceosome|P:U2-type prespliceosome assembly</t>
        </is>
      </c>
      <c r="J8310" t="inlineStr"/>
      <c r="K8310" t="n">
        <v>619</v>
      </c>
      <c r="L8310" t="n">
        <v>16</v>
      </c>
      <c r="M8310" t="n">
        <v>32</v>
      </c>
      <c r="N8310" t="n">
        <v>15</v>
      </c>
      <c r="O8310" t="inlineStr">
        <is>
          <t>YLKR(15).(16)YLSGADAGVDRGSESGR</t>
        </is>
      </c>
      <c r="P8310" t="inlineStr">
        <is>
          <t>YLKRYLSG</t>
        </is>
      </c>
      <c r="Q8310" t="inlineStr">
        <is>
          <t>Internal</t>
        </is>
      </c>
      <c r="R8310" t="inlineStr"/>
      <c r="S8310" t="inlineStr"/>
      <c r="T8310" t="inlineStr"/>
    </row>
    <row r="8311">
      <c r="A8311" s="1" t="n">
        <v>8309</v>
      </c>
      <c r="B8311" t="inlineStr">
        <is>
          <t>IQLVEEELDR</t>
        </is>
      </c>
      <c r="C8311" t="inlineStr">
        <is>
          <t>P67936</t>
        </is>
      </c>
      <c r="D8311" t="inlineStr">
        <is>
          <t>TPM4_HUMAN</t>
        </is>
      </c>
      <c r="E8311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8311" t="inlineStr">
        <is>
          <t>RecName: Full=Tropomyosin alpha-4 chain; AltName: Full=TM30p1; AltName: Full=Tropomyosin-4;</t>
        </is>
      </c>
      <c r="G8311" t="inlineStr">
        <is>
          <t>Acetylation|Actin-binding|Alternative splicing|Calcium|Coiled coil|Cytoplasm|Cytoskeleton|Direct protein sequencing|Metal-binding|Muscle protein|Phosphoprotein|Reference proteome</t>
        </is>
      </c>
      <c r="H8311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8311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8311" t="inlineStr"/>
      <c r="K8311" t="n">
        <v>248</v>
      </c>
      <c r="L8311" t="n">
        <v>56</v>
      </c>
      <c r="M8311" t="n">
        <v>65</v>
      </c>
      <c r="N8311" t="n">
        <v>55</v>
      </c>
      <c r="O8311" t="inlineStr">
        <is>
          <t>LNRR(55).(56)IQLVEEELDR</t>
        </is>
      </c>
      <c r="P8311" t="inlineStr">
        <is>
          <t>LNRRIQLV</t>
        </is>
      </c>
      <c r="Q8311" t="inlineStr">
        <is>
          <t>Internal</t>
        </is>
      </c>
      <c r="R8311" t="inlineStr"/>
      <c r="S8311" t="inlineStr">
        <is>
          <t>S01.151</t>
        </is>
      </c>
      <c r="T8311" t="inlineStr">
        <is>
          <t>trypsin 1</t>
        </is>
      </c>
    </row>
    <row r="8312">
      <c r="A8312" s="1" t="n">
        <v>8310</v>
      </c>
      <c r="B8312" t="inlineStr">
        <is>
          <t>MSLKDWFAKR</t>
        </is>
      </c>
      <c r="C8312" t="inlineStr">
        <is>
          <t>O00267</t>
        </is>
      </c>
      <c r="D8312" t="inlineStr">
        <is>
          <t>SPT5H_HUMAN</t>
        </is>
      </c>
      <c r="E8312" t="inlineStr">
        <is>
          <t>MSDSEDSNFSEEEDSERSSDGEEAEVDEERRSAAGSEKEEEPEDEEEEEEEEEYDEEEEEEDDDRPPKKPRHGGFILDEADVDDEYEDEDQWEDGAEDILEKEEIEASNIDNVVLDEDRSGARRLQNLWRDQREEELGEYYMKKYAKSSVGETVYGGSDELSDDITQQQLLPGVKDPNLWTVKCKIGEERATAISLMRKFIAYQFTDTPLQIKSVVAPEHVKGYIYVEAYKQTHVKQAIEGVGNLRLGYWNQQMVPIKEMTDVLKVVKEVANLKPKSWVRLKRGIYKDDIAQVDYVEPSQNTISLKMIPRIDYDRIKARMSLKDWFAKRKKFKRPPQRLFDAEKIRSLGGDVASDGDFLIFEGNRYSRKGFLFKSFAMSAVITEGVKPTLSELEKFEDQPEGIDLEVVTESTGKEREHNFQPGDNVEVCEGELINLQGKILSVDGNKITIMPKHEDLKDMLEFPAQELRKYFKMGDHVKVIAGRFEGDTGLIVRVEENFVILFSDLTMHELKVLPRDLQLCSETASGVDVGGQHEWGELVQLDPQTVGVIVRLERETFQVLNMYGKVVTVRHQAVTRKKDNRFAVALDSEQNNIHVKDIVKVIDGPHSGREGEIRHLFRSFAFLHCKKLVENGGMFVCKTRHLVLAGGSKPRDVTNFTVGGFAPMSPRISSPMHPSAGGQRGGFGSPGGGSGGMSRGRGRRDNELIGQTVRISQGPYKGYIGVVKDATESTARVELHSTCQTISVDRQRLTTVGSRRPGGMTSTYGRTPMYGSQTPMYGSGSRTPMYGSQTPLQDGSRTPHYGSQTPLHDGSRTPAQSGAWDPNNPNTPSRAEEEYEYAFDDEPTPSPQAYGGTPNPQTPGYPDPSSPQVNPQYNPQTPGTPAMYNTDQFSPYAAPSPQGSYQPSPSPQSYHQVAPSPAGYQNTHSPASYHPTPSPMAYQASPSPSPVGYSPMTPGAPSPGGYNPHTPGSGIEQNSSDWVTTDIQVKVRDTYLDTQVVGQTGVIRSVTGGMCSVYLKDSEKVVSISSEHLEPITPTKNNKVKVILGEDREATGVLLSIDGEDGIVRMDLDEQLKILNLRFLGKLLEA</t>
        </is>
      </c>
      <c r="F8312" t="inlineStr">
        <is>
          <t>RecName: Full=Transcription elongation factor SPT5; Short=hSPT5; AltName: Full=DRB sensitivity-inducing factor 160 kDa subunit; Short=DSIF p160; AltName: Full=DRB sensitivity-inducing factor large subunit; Short=DSIF large subunit; AltName: Full=Tat-cotransactivator 1 protein; Short=Tat-CT1 protein;</t>
        </is>
      </c>
      <c r="G8312" t="inlineStr">
        <is>
          <t>3D-structure|Acetylation|Activator|Alternative splicing|Direct protein sequencing|Isopeptide bond|Methylation|Nucleus|Phosphoprotein|Reference proteome|Repeat|Repressor|Transcription|Transcription regulation|Ubl conjugation</t>
        </is>
      </c>
      <c r="H8312" t="inlineStr">
        <is>
          <t>GO:0032044|GO:0005654|GO:0005634|GO:0003682|GO:0019899|GO:0003729|GO:0046982|GO:0003723|GO:0032785|GO:0000122|GO:0032786|GO:0016239|GO:0045944|GO:0034243|GO:0006368|GO:0140673</t>
        </is>
      </c>
      <c r="I8312" t="inlineStr">
        <is>
          <t>C:DSIF complex|C:nucleoplasm|C:nucleus|F:chromatin binding|F:enzyme binding|F:mRNA binding|F:protein heterodimerization activity|F:RNA binding|P:negative regulation of DNA-templated transcription, elongation|P:negative regulation of transcription by RNA polymerase II|P:positive regulation of DNA-templated transcription, elongation|P:positive regulation of macroautophagy|P:positive regulation of transcription by RNA polymerase II|P:regulation of transcription elongation by RNA polymerase II|P:transcription elongation by RNA polymerase II|P:transcription elongation-coupled chromatin remodeling</t>
        </is>
      </c>
      <c r="J8312" t="inlineStr"/>
      <c r="K8312" t="n">
        <v>1087</v>
      </c>
      <c r="L8312" t="n">
        <v>320</v>
      </c>
      <c r="M8312" t="n">
        <v>329</v>
      </c>
      <c r="N8312" t="n">
        <v>319</v>
      </c>
      <c r="O8312" t="inlineStr">
        <is>
          <t>IKAR(319).(320)MSLKDWFAKR</t>
        </is>
      </c>
      <c r="P8312" t="inlineStr">
        <is>
          <t>IKARMSLK</t>
        </is>
      </c>
      <c r="Q8312" t="inlineStr">
        <is>
          <t>Internal</t>
        </is>
      </c>
      <c r="R8312" t="inlineStr"/>
      <c r="S8312" t="inlineStr"/>
      <c r="T8312" t="inlineStr"/>
    </row>
    <row r="8313">
      <c r="A8313" s="1" t="n">
        <v>8311</v>
      </c>
      <c r="B8313" t="inlineStr">
        <is>
          <t>LQSLGVPGAAASR</t>
        </is>
      </c>
      <c r="C8313" t="inlineStr">
        <is>
          <t>Q86V88</t>
        </is>
      </c>
      <c r="D8313" t="inlineStr">
        <is>
          <t>MGDP1_HUMAN</t>
        </is>
      </c>
      <c r="E8313" t="inlineStr">
        <is>
          <t>MARLPKLAVFDLDYTLWPFWVDTHVDPPFHKSSDGTVRDRRGQDVRLYPEVPEVLKRLQSLGVPGAAASRTSEIEGANQLLELFDLFRYFVHREIYPGSKITHFERLQQKTGIPFSQMIFFDDERRNIVDVSKLGVTCIHIQNGMNLQTLSQGLETFAKAQTGPLRSSLEESPFEA</t>
        </is>
      </c>
      <c r="F8313" t="inlineStr">
        <is>
          <t>RecName: Full=Magnesium-dependent phosphatase 1; Short=MDP-1; EC=3.1.3.-; EC=3.1.3.48;</t>
        </is>
      </c>
      <c r="G8313" t="inlineStr">
        <is>
          <t>3D-structure|Alternative splicing|Hydrolase|Magnesium|Metal-binding|Protein phosphatase|Reference proteome</t>
        </is>
      </c>
      <c r="H8313" t="inlineStr">
        <is>
          <t>GO:0003993|GO:0046872|GO:0004725</t>
        </is>
      </c>
      <c r="I8313" t="inlineStr">
        <is>
          <t>F:acid phosphatase activity|F:metal ion binding|F:protein tyrosine phosphatase activity</t>
        </is>
      </c>
      <c r="J8313" t="inlineStr"/>
      <c r="K8313" t="n">
        <v>176</v>
      </c>
      <c r="L8313" t="n">
        <v>58</v>
      </c>
      <c r="M8313" t="n">
        <v>70</v>
      </c>
      <c r="N8313" t="n">
        <v>57</v>
      </c>
      <c r="O8313" t="inlineStr">
        <is>
          <t>VLKR(57).(58)LQSLGVPGAAASR</t>
        </is>
      </c>
      <c r="P8313" t="inlineStr">
        <is>
          <t>VLKRLQSL</t>
        </is>
      </c>
      <c r="Q8313" t="inlineStr">
        <is>
          <t>Internal</t>
        </is>
      </c>
      <c r="R8313" t="inlineStr"/>
      <c r="S8313" t="inlineStr"/>
      <c r="T8313" t="inlineStr"/>
    </row>
    <row r="8314">
      <c r="A8314" s="1" t="n">
        <v>8312</v>
      </c>
      <c r="B8314" t="inlineStr">
        <is>
          <t>ADTQTYQPYNKDWIKE</t>
        </is>
      </c>
      <c r="C8314" t="inlineStr">
        <is>
          <t>P84090</t>
        </is>
      </c>
      <c r="D8314" t="inlineStr">
        <is>
          <t>ERH_HUMAN</t>
        </is>
      </c>
      <c r="E8314" t="inlineStr">
        <is>
          <t>MSHTILLVQPTKRPEGRTYADYESVNECMEGVCKMYEEHLKRMNPNSPSITYDISQLFDFIDDLADLSCLVYRADTQTYQPYNKDWIKEKIYVLLRRQAQQAGK</t>
        </is>
      </c>
      <c r="F8314" t="inlineStr">
        <is>
          <t>RecName: Full=Enhancer of rudimentary homolog;</t>
        </is>
      </c>
      <c r="G8314" t="inlineStr">
        <is>
          <t>3D-structure|Acetylation|Cell cycle|Direct protein sequencing|Isopeptide bond|Nucleus|Phosphoprotein|Reference proteome|Ubl conjugation</t>
        </is>
      </c>
      <c r="H8314" t="inlineStr">
        <is>
          <t>GO:0034709|GO:0030496|GO:0005634|GO:0008327|GO:0003723|GO:0007049|GO:0006139|GO:0006213</t>
        </is>
      </c>
      <c r="I8314" t="inlineStr">
        <is>
          <t>C:methylosome|C:midbody|C:nucleus|F:methyl-CpG binding|F:RNA binding|P:cell cycle|P:nucleobase-containing compound metabolic process|P:pyrimidine nucleoside metabolic process</t>
        </is>
      </c>
      <c r="J8314" t="inlineStr"/>
      <c r="K8314" t="n">
        <v>104</v>
      </c>
      <c r="L8314" t="n">
        <v>74</v>
      </c>
      <c r="M8314" t="n">
        <v>89</v>
      </c>
      <c r="N8314" t="n">
        <v>73</v>
      </c>
      <c r="O8314" t="inlineStr">
        <is>
          <t>LVYR(73).(74)ADTQTYQPYNKDWIKE</t>
        </is>
      </c>
      <c r="P8314" t="inlineStr">
        <is>
          <t>LVYRADTQ</t>
        </is>
      </c>
      <c r="Q8314" t="inlineStr">
        <is>
          <t>Internal</t>
        </is>
      </c>
      <c r="R8314" t="inlineStr"/>
      <c r="S8314" t="inlineStr"/>
      <c r="T8314" t="inlineStr"/>
    </row>
    <row r="8315">
      <c r="A8315" s="1" t="n">
        <v>8313</v>
      </c>
      <c r="B8315" t="inlineStr">
        <is>
          <t>MEAAAEPGNLAGVR</t>
        </is>
      </c>
      <c r="C8315" t="inlineStr">
        <is>
          <t>Q9Y5Y2</t>
        </is>
      </c>
      <c r="D8315" t="inlineStr">
        <is>
          <t>NUBP2_HUMAN</t>
        </is>
      </c>
      <c r="E8315" t="inlineStr">
        <is>
          <t>MEAAAEPGNLAGVRHIILVLSGKGGVGKSTISTELALALRHAGKKVGILDVDLCGPSIPRMLGAQGRAVHQCDRGWAPVFLDREQSISLMSVGFLLEKPDEAVVWRGPKKNALIKQFVSDVAWGELDYLVVDTPPGTSDEHMATIEALRPYQPLGALVVTTPQAVSVGDVRRELTFCRKTGLRVMGIVENMSGFTCPHCTECTSVFSRGGGEELAQLAGVPFLGSVPLDPALMRTLEEGHDFIQEFPGSPAFAALTSIAQKILDATPACLP</t>
        </is>
      </c>
      <c r="F8315" t="inlineStr">
        <is>
          <t>RecName: Full=Cytosolic Fe-S cluster assembly factor NUBP2 {ECO:0000255|HAMAP-Rule:MF_03039}; AltName: Full=Nucleotide-binding protein 2 {ECO:0000255|HAMAP-Rule:MF_03039}; Short=NBP 2 {ECO:0000255|HAMAP-Rule:MF_03039};</t>
        </is>
      </c>
      <c r="G8315" t="inlineStr">
        <is>
          <t>4Fe-4S|Acetylation|ATP-binding|Cell projection|Cilium|Cilium biogenesis/degradation|Cytoplasm|Cytoskeleton|Direct protein sequencing|Iron|Iron-sulfur|Metal-binding|Nucleotide-binding|Nucleus|Reference proteome</t>
        </is>
      </c>
      <c r="H8315" t="inlineStr">
        <is>
          <t>GO:0005814|GO:0005929|GO:0005829|GO:0005634|GO:0031616|GO:0051539|GO:0005524|GO:0140663|GO:0051536|GO:0046872|GO:0000166|GO:0030030|GO:0016226</t>
        </is>
      </c>
      <c r="I8315" t="inlineStr">
        <is>
          <t>C:centriole|C:cilium|C:cytosol|C:nucleus|C:spindle pole centrosome|F:4 iron, 4 sulfur cluster binding|F:ATP binding|F:ATP-dependent FeS chaperone activity|F:iron-sulfur cluster binding|F:metal ion binding|F:nucleotide binding|P:cell projection organization|P:iron-sulfur cluster assembly</t>
        </is>
      </c>
      <c r="J8315" t="inlineStr"/>
      <c r="K8315" t="n">
        <v>271</v>
      </c>
      <c r="L8315" t="n">
        <v>1</v>
      </c>
      <c r="M8315" t="n">
        <v>14</v>
      </c>
      <c r="N8315" t="n">
        <v>0</v>
      </c>
      <c r="O8315" t="inlineStr">
        <is>
          <t>(0).(1)MEAAAEPGNLAGVR</t>
        </is>
      </c>
      <c r="P8315" t="inlineStr">
        <is>
          <t>----MEAA</t>
        </is>
      </c>
      <c r="Q8315" t="inlineStr">
        <is>
          <t>Met intact</t>
        </is>
      </c>
      <c r="R8315" t="inlineStr"/>
      <c r="S8315" t="inlineStr"/>
      <c r="T8315" t="inlineStr"/>
    </row>
    <row r="8316">
      <c r="A8316" s="1" t="n">
        <v>8314</v>
      </c>
      <c r="B8316" t="inlineStr">
        <is>
          <t>AKFINYVKNCFR</t>
        </is>
      </c>
      <c r="C8316" t="inlineStr">
        <is>
          <t>P06748</t>
        </is>
      </c>
      <c r="D8316" t="inlineStr">
        <is>
          <t>NPM_HUMAN</t>
        </is>
      </c>
      <c r="E8316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8316" t="inlineStr">
        <is>
          <t>RecName: Full=Nucleophosmin; Short=NPM; AltName: Full=Nucleolar phosphoprotein B23; AltName: Full=Nucleolar protein NO38; AltName: Full=Numatrin;</t>
        </is>
      </c>
      <c r="G8316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8316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1904751|GO:0031398|GO:0045944|GO:0045727|GO:0008104|GO:0050821|GO:0001558|GO:0046599|GO:0010824|GO:0043516|GO:0060735|GO:0032071|GO:0060699|GO:1902629|GO:0042273|GO:0000055|GO:0042274|GO:0000056|GO:0042255|GO:0006407|GO:0007165</t>
        </is>
      </c>
      <c r="I8316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8316" t="inlineStr"/>
      <c r="K8316" t="n">
        <v>294</v>
      </c>
      <c r="L8316" t="n">
        <v>266</v>
      </c>
      <c r="M8316" t="n">
        <v>277</v>
      </c>
      <c r="N8316" t="n">
        <v>265</v>
      </c>
      <c r="O8316" t="inlineStr">
        <is>
          <t>PKVE(265).(266)AKFINYVKNCFR</t>
        </is>
      </c>
      <c r="P8316" t="inlineStr">
        <is>
          <t>PKVEAKFI</t>
        </is>
      </c>
      <c r="Q8316" t="inlineStr">
        <is>
          <t>Internal</t>
        </is>
      </c>
      <c r="R8316" t="inlineStr"/>
      <c r="S8316" t="inlineStr">
        <is>
          <t>C01.009|C01.034|C01.036|S01.269</t>
        </is>
      </c>
      <c r="T8316" t="inlineStr">
        <is>
          <t>cathepsin V|cathepsin S|cathepsin K|glutamyl endopeptidase I</t>
        </is>
      </c>
    </row>
    <row r="8317">
      <c r="A8317" s="1" t="n">
        <v>8315</v>
      </c>
      <c r="B8317" t="inlineStr">
        <is>
          <t>PGYGHAVLR</t>
        </is>
      </c>
      <c r="C8317" t="inlineStr">
        <is>
          <t>O75390</t>
        </is>
      </c>
      <c r="D8317" t="inlineStr">
        <is>
          <t>CISY_HUMAN</t>
        </is>
      </c>
      <c r="E8317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8317" t="inlineStr">
        <is>
          <t>RecName: Full=Citrate synthase, mitochondrial; EC=2.3.3.1; AltName: Full=Citrate (Si)-synthase; Flags: Precursor;</t>
        </is>
      </c>
      <c r="G8317" t="inlineStr">
        <is>
          <t>3D-structure|Acetylation|Direct protein sequencing|Methylation|Mitochondrion|Reference proteome|Transferase|Transit peptide|Tricarboxylic acid cycle</t>
        </is>
      </c>
      <c r="H8317" t="inlineStr">
        <is>
          <t>GO:0070062|GO:0005759|GO:0005739|GO:0005634|GO:0004108|GO:0003723|GO:0005975|GO:0006101|GO:0006099</t>
        </is>
      </c>
      <c r="I8317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8317" t="inlineStr"/>
      <c r="K8317" t="n">
        <v>466</v>
      </c>
      <c r="L8317" t="n">
        <v>343</v>
      </c>
      <c r="M8317" t="n">
        <v>351</v>
      </c>
      <c r="N8317" t="n">
        <v>342</v>
      </c>
      <c r="O8317" t="inlineStr">
        <is>
          <t>GRVV(342).(343)PGYGHAVLR</t>
        </is>
      </c>
      <c r="P8317" t="inlineStr">
        <is>
          <t>GRVVPGYG</t>
        </is>
      </c>
      <c r="Q8317" t="inlineStr">
        <is>
          <t>Internal</t>
        </is>
      </c>
      <c r="R8317" t="inlineStr"/>
      <c r="S8317" t="inlineStr"/>
      <c r="T8317" t="inlineStr"/>
    </row>
    <row r="8318">
      <c r="A8318" s="1" t="n">
        <v>8316</v>
      </c>
      <c r="B8318" t="inlineStr">
        <is>
          <t>MLVDLAKSR</t>
        </is>
      </c>
      <c r="C8318" t="inlineStr">
        <is>
          <t>P06744</t>
        </is>
      </c>
      <c r="D8318" t="inlineStr">
        <is>
          <t>G6PI_HUMAN</t>
        </is>
      </c>
      <c r="E8318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8318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8318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8318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8318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8318" t="inlineStr"/>
      <c r="K8318" t="n">
        <v>558</v>
      </c>
      <c r="L8318" t="n">
        <v>67</v>
      </c>
      <c r="M8318" t="n">
        <v>75</v>
      </c>
      <c r="N8318" t="n">
        <v>66</v>
      </c>
      <c r="O8318" t="inlineStr">
        <is>
          <t>DVMR(66).(67)MLVDLAKSR</t>
        </is>
      </c>
      <c r="P8318" t="inlineStr">
        <is>
          <t>DVMRMLVD</t>
        </is>
      </c>
      <c r="Q8318" t="inlineStr">
        <is>
          <t>Internal</t>
        </is>
      </c>
      <c r="R8318" t="inlineStr"/>
      <c r="S8318" t="inlineStr">
        <is>
          <t>S01.151</t>
        </is>
      </c>
      <c r="T8318" t="inlineStr">
        <is>
          <t>trypsin 1</t>
        </is>
      </c>
    </row>
    <row r="8319">
      <c r="A8319" s="1" t="n">
        <v>8317</v>
      </c>
      <c r="B8319" t="inlineStr">
        <is>
          <t>LWTPPEDYRL</t>
        </is>
      </c>
      <c r="C8319" t="inlineStr">
        <is>
          <t>Q9BYD1</t>
        </is>
      </c>
      <c r="D8319" t="inlineStr">
        <is>
          <t>RM13_HUMAN</t>
        </is>
      </c>
      <c r="E8319" t="inlineStr">
        <is>
          <t>MSSFSRAPQQWATFARIWYLLDGKMQPPGKLAAMASIRLQGLHKPVYHALSDCGDHVVIMNTRHIAFSGNKWEQKVYSSHTGYPGGFRQVTAAQLHLRDPVAIVKLAIYGMLPKNLHRRTMMERLHLFPDEYIPEDILKNLVEELPQPRKIPKRLDEYTQEEIDAFPRLWTPPEDYRL</t>
        </is>
      </c>
      <c r="F8319" t="inlineStr">
        <is>
          <t>RecName: Full=Large ribosomal subunit protein uL13m {ECO:0000303|PubMed:25278503}; AltName: Full=39S ribosomal protein L13, mitochondrial; Short=L13mt; Short=MRP-L13;</t>
        </is>
      </c>
      <c r="G8319" t="inlineStr">
        <is>
          <t>3D-structure|Acetylation|Mitochondrion|Reference proteome|Ribonucleoprotein|Ribosomal protein</t>
        </is>
      </c>
      <c r="H8319" t="inlineStr">
        <is>
          <t>GO:0005743|GO:0005762|GO:0005761|GO:0005739|GO:0005840|GO:0003729|GO:0003723|GO:0003735|GO:0032543|GO:0017148|GO:0006412</t>
        </is>
      </c>
      <c r="I8319" t="inlineStr">
        <is>
          <t>C:mitochondrial inner membrane|C:mitochondrial large ribosomal subunit|C:mitochondrial ribosome|C:mitochondrion|C:ribosome|F:mRNA binding|F:RNA binding|F:structural constituent of ribosome|P:mitochondrial translation|P:negative regulation of translation|P:translation</t>
        </is>
      </c>
      <c r="J8319" t="inlineStr"/>
      <c r="K8319" t="n">
        <v>178</v>
      </c>
      <c r="L8319" t="n">
        <v>169</v>
      </c>
      <c r="M8319" t="n">
        <v>178</v>
      </c>
      <c r="N8319" t="n">
        <v>168</v>
      </c>
      <c r="O8319" t="inlineStr">
        <is>
          <t>AFPR(168).(169)LWTPPEDYRL</t>
        </is>
      </c>
      <c r="P8319" t="inlineStr">
        <is>
          <t>AFPRLWTP</t>
        </is>
      </c>
      <c r="Q8319" t="inlineStr">
        <is>
          <t>Internal</t>
        </is>
      </c>
      <c r="R8319" t="inlineStr"/>
      <c r="S8319" t="inlineStr"/>
      <c r="T8319" t="inlineStr"/>
    </row>
    <row r="8320">
      <c r="A8320" s="1" t="n">
        <v>8318</v>
      </c>
      <c r="B8320" t="inlineStr">
        <is>
          <t>AGEVERDLDKADSMIR</t>
        </is>
      </c>
      <c r="C8320" t="inlineStr">
        <is>
          <t>Q15149</t>
        </is>
      </c>
      <c r="D8320" t="inlineStr">
        <is>
          <t>PLEC_HUMAN</t>
        </is>
      </c>
      <c r="E832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8320" t="inlineStr">
        <is>
          <t>RecName: Full=Plectin; Short=PCN; Short=PLTN; AltName: Full=Hemidesmosomal protein 1; Short=HD1; AltName: Full=Plectin-1;</t>
        </is>
      </c>
      <c r="G832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832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832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8320" t="inlineStr"/>
      <c r="K8320" t="n">
        <v>4684</v>
      </c>
      <c r="L8320" t="n">
        <v>572</v>
      </c>
      <c r="M8320" t="n">
        <v>587</v>
      </c>
      <c r="N8320" t="n">
        <v>571</v>
      </c>
      <c r="O8320" t="inlineStr">
        <is>
          <t>VPQR(571).(572)AGEVERDLDKADSMIR</t>
        </is>
      </c>
      <c r="P8320" t="inlineStr">
        <is>
          <t>VPQRAGEV</t>
        </is>
      </c>
      <c r="Q8320" t="inlineStr">
        <is>
          <t>Internal</t>
        </is>
      </c>
      <c r="R8320" t="inlineStr"/>
      <c r="S8320" t="inlineStr"/>
      <c r="T8320" t="inlineStr"/>
    </row>
    <row r="8321">
      <c r="A8321" s="1" t="n">
        <v>8319</v>
      </c>
      <c r="B8321" t="inlineStr">
        <is>
          <t>MDHTDNELQGTNSSGSLGGLDVRR</t>
        </is>
      </c>
      <c r="C8321" t="inlineStr">
        <is>
          <t>Q75N03</t>
        </is>
      </c>
      <c r="D8321" t="inlineStr">
        <is>
          <t>HAKAI_HUMAN</t>
        </is>
      </c>
      <c r="E8321" t="inlineStr">
        <is>
          <t>MDHTDNELQGTNSSGSLGGLDVRRRIPIKLISKQANKAKPAPRTQRTINRMPAKAPPGDEEGFDYNEEERYDCKGGELFANQRRFPGHLFWDFQINILGEKDDTPVHFCDKCGLPIKIYGRMIPCKHVFCYDCAILHEKKGDKMCPGCSDPVQRIEQCTRGSLFMCSIVQGCKRTYLSQRDLQAHINHRHMRAGKPVTRASLENVHPPIAPPPTEIPERFIMPPDKHHMSHIPPKQHIMMPPPPLQHVPHEHYNQPHEDIRAPPAELSMAPPPPRSVSQETFRISTRKHSNLITVPIQDDSNSGAREPPPPAPAPAHHHPEYQGQPVVSHPHHIMPPQQHYAPPPPPPPPISHPMPHPPQAAGTPHLVYSQAPPPPMTSAPPPITPPPGHIIAQMPPYMNHPPPGPPPPQHGGPPVTAPPPHHYNPNSLPQFTEDQGTLSPPFTQPGGMSPGIWPAPRGPPPPPRLQGPPSQTPLPGPHHPDQTRYRPYYQ</t>
        </is>
      </c>
      <c r="F8321" t="inlineStr">
        <is>
          <t>RecName: Full=E3 ubiquitin-protein ligase Hakai {ECO:0000305}; EC=2.3.2.27 {ECO:0000250|UniProtKB:Q9JIY2}; AltName: Full=Casitas B-lineage lymphoma-transforming sequence-like protein 1 {ECO:0000250|UniProtKB:Q9JIY2}; Short=c-Cbl-like protein 1 {ECO:0000250|UniProtKB:Q9JIY2}; AltName: Full=RING finger protein 188; AltName: Full=RING-type E3 ubiquitin transferase Hakai {ECO:0000305};</t>
        </is>
      </c>
      <c r="G8321" t="inlineStr">
        <is>
          <t>Alternative splicing|Cytoplasm|Developmental protein|Metal-binding|Nucleus|Phosphoprotein|Reference proteome|Transferase|Ubl conjugation pathway|Zinc|Zinc-finger</t>
        </is>
      </c>
      <c r="H8321" t="inlineStr">
        <is>
          <t>GO:0005737|GO:0005829|GO:0016607|GO:0005634|GO:0036396|GO:0000151|GO:0042802|GO:0046872|GO:0061630|GO:0004842|GO:0098609|GO:0080009|GO:0007162|GO:0030335|GO:0045807|GO:0016567|GO:0030155</t>
        </is>
      </c>
      <c r="I8321" t="inlineStr">
        <is>
          <t>C:cytoplasm|C:cytosol|C:nuclear speck|C:nucleus|C:RNA N6-methyladenosine methyltransferase complex|C:ubiquitin ligase complex|F:identical protein binding|F:metal ion binding|F:ubiquitin protein ligase activity|F:ubiquitin-protein transferase activity|P:cell-cell adhesion|P:mRNA methylation|P:negative regulation of cell adhesion|P:positive regulation of cell migration|P:positive regulation of endocytosis|P:protein ubiquitination|P:regulation of cell adhesion</t>
        </is>
      </c>
      <c r="J8321" t="inlineStr"/>
      <c r="K8321" t="n">
        <v>491</v>
      </c>
      <c r="L8321" t="n">
        <v>1</v>
      </c>
      <c r="M8321" t="n">
        <v>24</v>
      </c>
      <c r="N8321" t="n">
        <v>0</v>
      </c>
      <c r="O8321" t="inlineStr">
        <is>
          <t>(0).(1)MDHTDNELQGTNSSGSLGGLDVRR</t>
        </is>
      </c>
      <c r="P8321" t="inlineStr">
        <is>
          <t>----MDHT</t>
        </is>
      </c>
      <c r="Q8321" t="inlineStr">
        <is>
          <t>Met intact</t>
        </is>
      </c>
      <c r="R8321" t="inlineStr"/>
      <c r="S8321" t="inlineStr"/>
      <c r="T8321" t="inlineStr"/>
    </row>
    <row r="8322">
      <c r="A8322" s="1" t="n">
        <v>8320</v>
      </c>
      <c r="B8322" t="inlineStr">
        <is>
          <t>YGMDKQTGR</t>
        </is>
      </c>
      <c r="C8322" t="inlineStr">
        <is>
          <t>Q96JH7</t>
        </is>
      </c>
      <c r="D8322" t="inlineStr">
        <is>
          <t>VCIP1_HUMAN</t>
        </is>
      </c>
      <c r="E8322" t="inlineStr">
        <is>
          <t>MSQPPPPPPPLPPPPPPPEAPQTPSSLASAAASGGLLKRRDRRILSGSCPDPKCQARLFFPASGSVSIECTECGQRHEQQQLLGVEEVTDPDVVLHNLLRNALLGVTGAPKKNTELVKVMGLSNYHCKLLSPILARYGMDKQTGRAKLLRDMNQGELFDCALLGDRAFLIEPEHVNTVGYGKDRSGSLLYLHDTLEDIKRANKSQECLIPVHVDGDGHCLVHAVSRALVGRELFWHALRENLKQHFQQHLARYQALFHDFIDAAEWEDIINECDPLFVPPEGVPLGLRNIHIFGLANVLHRPIILLDSLSGMRSSGDYSATFLPGLIPAEKCTGKDGHLNKPICIAWSSSGRNHYIPLVGIKGAALPKLPMNLLPKAWGVPQDLIKKYIKLEEDGGCVIGGDRSLQDKYLLRLVAAMEEVFMDKHGIHPSLVADVHQYFYRRTGVIGVQPEEVTAAAKKAVMDNRLHKCLLCGALSELHVPPEWLAPGGKLYNLAKSTHGQLRTDKNYSFPLNNLVCSYDSVKDVLVPDYGMSNLTACNWCHGTSVRKVRGDGSIVYLDGDRTNSRSTGGKCGCGFKHFWDGKEYDNLPEAFPITLEWGGRVVRETVYWFQYESDSSLNSNVYDVAMKLVTKHFPGEFGSEILVQKVVHTILHQTAKKNPDDYTPVNIDGAHAQRVGDVQGQESESQLPTKIILTGQKTKTLHKEELNMSKTERTIQQNITEQASVMQKRKTEKLKQEQKGQPRTVSPSTIRDGPSSAPATPTKAPYSPTTSKEKKIRITTNDGRQSMVTLKSSTTFFELQESIAREFNIPPYLQCIRYGFPPKELMPPQAGMEKEPVPLQHGDRITIEILKSKAEGGQSAAAHSAHTVKQEDIAVTGKLSSKELQEQAEKEMYSLCLLATLMGEDVWSYAKGLPHMFQQGGVFYSIMKKTMGMADGKHCTFPHLPGKTFVYNASEDRLELCVDAAGHFPIGPDVEDLVKEAVSQVRAEATTRSRESSPSHGLLKLGSGGVVKKKSEQLHNVTAFQGKGHSLGTASGNPHLDPRARETSVVRKHNTGTDFSNSSTKTEPSVFTASSSNSELIRIAPGVVTMRDGRQLDPDLVEAQRKKLQEMVSSIQASMDRHLRDQSTEQSPSDLPQRKTEVVSSSAKSGSLQTGLPESFPLTGGTENLNTETTDGCVADALGAAFATRSKAQRGNSVEELEEMDSQDAEMTNTTEPMDHS</t>
        </is>
      </c>
      <c r="F8322" t="inlineStr">
        <is>
          <t>RecName: Full=Deubiquitinating protein VCPIP1 {ECO:0000305}; EC=3.4.19.12 {ECO:0000269|PubMed:23827681, ECO:0000269|PubMed:32649882}; AltName: Full=Valosin-containing protein p97/p47 complex-interacting protein 1 {ECO:0000305}; AltName: Full=Valosin-containing protein p97/p47 complex-interacting protein p135 {ECO:0000250|UniProtKB:Q8CF97}; Short=VCP/p47 complex-interacting 135-kDa protein {ECO:0000250|UniProtKB:Q8CF97};</t>
        </is>
      </c>
      <c r="G8322" t="inlineStr">
        <is>
          <t>Acetylation|Cytoplasm|DNA damage|DNA repair|Endoplasmic reticulum|Golgi apparatus|Hydrolase|Nucleus|Phosphoprotein|Protease|Reference proteome|Thiol protease|Ubl conjugation pathway</t>
        </is>
      </c>
      <c r="H8322" t="inlineStr">
        <is>
          <t>GO:0005737|GO:0005788|GO:0005795|GO:0005634|GO:0004843|GO:0006974|GO:0016320|GO:0090168|GO:0016579|GO:0035871|GO:0071108|GO:0016567|GO:0106300|GO:1905634</t>
        </is>
      </c>
      <c r="I8322" t="inlineStr">
        <is>
          <t>C:cytoplasm|C:endoplasmic reticulum lumen|C:Golgi stack|C:nucleus|F:cysteine-type deubiquitinase activity|P:DNA damage response|P:endoplasmic reticulum membrane fusion|P:Golgi reassembly|P:protein deubiquitination|P:protein K11-linked deubiquitination|P:protein K48-linked deubiquitination|P:protein ubiquitination|P:protein-DNA covalent cross-linking repair|P:regulation of protein localization to chromatin</t>
        </is>
      </c>
      <c r="J8322" t="inlineStr"/>
      <c r="K8322" t="n">
        <v>1222</v>
      </c>
      <c r="L8322" t="n">
        <v>137</v>
      </c>
      <c r="M8322" t="n">
        <v>145</v>
      </c>
      <c r="N8322" t="n">
        <v>136</v>
      </c>
      <c r="O8322" t="inlineStr">
        <is>
          <t>ILAR(136).(137)YGMDKQTGR</t>
        </is>
      </c>
      <c r="P8322" t="inlineStr">
        <is>
          <t>ILARYGMD</t>
        </is>
      </c>
      <c r="Q8322" t="inlineStr">
        <is>
          <t>Internal</t>
        </is>
      </c>
      <c r="R8322" t="inlineStr"/>
      <c r="S8322" t="inlineStr"/>
      <c r="T8322" t="inlineStr"/>
    </row>
    <row r="8323">
      <c r="A8323" s="1" t="n">
        <v>8321</v>
      </c>
      <c r="B8323" t="inlineStr">
        <is>
          <t>AGGEDRGDGEPVSVVTVR</t>
        </is>
      </c>
      <c r="C8323" t="inlineStr">
        <is>
          <t>Q9Y613</t>
        </is>
      </c>
      <c r="D8323" t="inlineStr">
        <is>
          <t>FHOD1_HUMAN</t>
        </is>
      </c>
      <c r="E8323" t="inlineStr">
        <is>
          <t>MAGGEDRGDGEPVSVVTVRVQYLEDTDPFACANFPEPRRAPTCSLDGALPLGAQIPAVHRLLGAPLKLEDCALQVSPSGYYLDTELSLEEQREMLEGFYEEISKGRKPTLILRTQLSVRVNAILEKLYSSSGPELRRSLFSLKQIFQEDKDLVPEFVHSEGLSCLIRVGAAADHNYQSYILRALGQLMLFVDGMLGVVAHSDTIQWLYTLCASLSRLVVKTALKLLLVFVEYSENNAPLFIRAVNSVASTTGAPPWANLVSILEEKNGADPELLVYTVTLINKTLAALPDQDSFYDVTDALEQQGMEALVQRHLGTAGTDVDLRTQLVLYENALKLEDGDIEEAPGAGGRRERRKPSSEEGKRSRRSLEGGGCPARAPEPGPTGPASPVGPTSSTGPALLTGPASSPVGPPSGLQASVNLFPTISVAPSADTSSERSIYKARFLENVAAAETEKQVALAQGRAETLAGAMPNEAGGHPDARQLWDSPETAPAARTPQSPAPCVLLRAQRSLAPEPKEPLIPASPKAEPIWELPTRAPRLSIGDLDFSDLGEDEDQDMLNVESVEAGKDIPAPSPPLPLLSGVPPPPPLPPPPPIKGPFPPPPPLPLAAPLPHSVPDSSALPTKRKTVKLFWRELKLAGGHGVSASRFGPCATLWASLDPVSVDTARLEHLFESRAKEVLPSKKAGEGRRTMTTVLDPKRSNAINIGLTTLPPVHVIKAALLNFDEFAVSKDGIEKLLTMMPTEEERQKIEEAQLANPDIPLGPAENFLMTLASIGGLAARLQLWAFKLDYDSMEREIAEPLFDLKVGMEQLVQNATFRCILATLLAVGNFLNGSQSSGFELSYLEKVSEVKDTVRRQSLLHHLCSLVLQTRPESSDLYSEIPALTRCAKVDFEQLTENLGQLERRSRAAEESLRSLAKHELAPALRARLTHFLDQCARRVAMLRIVHRRVCNRFHAFLLYLGYTPQAAREVRIMQFCHTLREFALEYRTCRERVLQQQQKQATYRERNKTRGRMITETEKFSGVAGEAPSNPSVPVAVSSGPGRGDADSHASMKSLLTSRPEDTTHNRRSRGMVQSSSPIMPTVGPSTASPEEPPGSSLPSDTSDEIMDLLVQSVTKSSPRALAARERKRSRGNRKSLRRTLKSGLGDDLVQALGLSKGPGLEV</t>
        </is>
      </c>
      <c r="F8323" t="inlineStr">
        <is>
          <t>RecName: Full=FH1/FH2 domain-containing protein 1; AltName: Full=Formin homolog overexpressed in spleen 1; Short=FHOS; AltName: Full=Formin homology 2 domain-containing protein 1;</t>
        </is>
      </c>
      <c r="G8323" t="inlineStr">
        <is>
          <t>3D-structure|Actin-binding|Cell projection|Coiled coil|Cytoplasm|Cytoskeleton|Direct protein sequencing|Phosphoprotein|Reference proteome</t>
        </is>
      </c>
      <c r="H8323" t="inlineStr">
        <is>
          <t>GO:0032059|GO:0005737|GO:0005856|GO:0005829|GO:0014704|GO:0016020|GO:0005654|GO:0005634|GO:0051015|GO:0042802|GO:0019904|GO:0043621|GO:0030866|GO:0051660|GO:0007097|GO:0051496|GO:0045944|GO:0051492</t>
        </is>
      </c>
      <c r="I8323" t="inlineStr">
        <is>
          <t>C:bleb|C:cytoplasm|C:cytoskeleton|C:cytosol|C:intercalated disc|C:membrane|C:nucleoplasm|C:nucleus|F:actin filament binding|F:identical protein binding|F:protein domain specific binding|F:protein self-association|P:cortical actin cytoskeleton organization|P:establishment of centrosome localization|P:nuclear migration|P:positive regulation of stress fiber assembly|P:positive regulation of transcription by RNA polymerase II|P:regulation of stress fiber assembly</t>
        </is>
      </c>
      <c r="J8323" t="inlineStr"/>
      <c r="K8323" t="n">
        <v>1164</v>
      </c>
      <c r="L8323" t="n">
        <v>2</v>
      </c>
      <c r="M8323" t="n">
        <v>19</v>
      </c>
      <c r="N8323" t="n">
        <v>1</v>
      </c>
      <c r="O8323" t="inlineStr">
        <is>
          <t>M(1).(2)AGGEDRGDGEPVSVVTVR</t>
        </is>
      </c>
      <c r="P8323" t="inlineStr">
        <is>
          <t>---MAGGE</t>
        </is>
      </c>
      <c r="Q8323" t="inlineStr">
        <is>
          <t>Met removed</t>
        </is>
      </c>
      <c r="R8323" t="inlineStr"/>
      <c r="S8323" t="inlineStr">
        <is>
          <t>CLE_M24</t>
        </is>
      </c>
      <c r="T8323" t="inlineStr">
        <is>
          <t>Unknown</t>
        </is>
      </c>
    </row>
    <row r="8324">
      <c r="A8324" s="1" t="n">
        <v>8322</v>
      </c>
      <c r="B8324" t="inlineStr">
        <is>
          <t>MDKTAGSVR</t>
        </is>
      </c>
      <c r="C8324" t="inlineStr">
        <is>
          <t>Q00653</t>
        </is>
      </c>
      <c r="D8324" t="inlineStr">
        <is>
          <t>NFKB2_HUMAN</t>
        </is>
      </c>
      <c r="E8324" t="inlineStr">
        <is>
          <t>MESCYNPGLDGIIEYDDFKLNSSIVEPKEPAPETADGPYLVIVEQPKQRGFRFRYGCEGPSHGGLPGASSEKGRKTYPTVKICNYEGPAKIEVDLVTHSDPPRAHAHSLVGKQCSELGICAVSVGPKDMTAQFNNLGVLHVTKKNMMGTMIQKLQRQRLRSRPQGLTEAEQRELEQEAKELKKVMDLSIVRLRFSAFLRASDGSFSLPLKPVISQPIHDSKSPGASNLKISRMDKTAGSVRGGDEVYLLCDKVQKDDIEVRFYEDDENGWQAFGDFSPTDVHKQYAIVFRTPPYHKMKIERPVTVFLQLKRKRGGDVSDSKQFTYYPLVEDKEEVQRKRRKALPTFSQPFGGGSHMGGGSGGAAGGYGGAGGGGSLGFFPSSLAYSPYQSGAGPMGCYPGGGGGAQMAATVPSRDSGEEAAEPSAPSRTPQCEPQAPEMLQRAREYNARLFGLAQRSARALLDYGVTADARALLAGQRHLLTAQDENGDTPLHLAIIHGQTSVIEQIVYVIHHAQDLGVVNLTNHLHQTPLHLAVITGQTSVVSFLLRVGADPALLDRHGDSAMHLALRAGAGAPELLRALLQSGAPAVPQLLHMPDFEGLYPVHLAVRARSPECLDLLVDSGAEVEATERQGGRTALHLATEMEELGLVTHLVTKLRANVNARTFAGNTPLHLAAGLGYPTLTRLLLKAGADIHAENEEPLCPLPSPPTSDSDSDSEGPEKDTRSSFRGHTPLDLTCSTKVKTLLLNAAQNTMEPPLTPPSPAGPGLSLGDTALQNLEQLLDGPEAQGSWAELAERLGLRSLVDTYRQTTSPSGSLLRSYELAGGDLAGLLEALSDMGLEEGVRLLRGPETRDKLPSTAEVKEDSAYGSQSVEQEAEKLGPPPEPPGGLCHGHPQPQVH</t>
        </is>
      </c>
      <c r="F8324" t="inlineStr">
        <is>
          <t>RecName: Full=Nuclear factor NF-kappa-B p100 subunit; AltName: Full=DNA-binding factor KBF2; AltName: Full=H2TF1; AltName: Full=Lymphocyte translocation chromosome 10 protein; AltName: Full=Nuclear factor of kappa light polypeptide gene enhancer in B-cells 2; AltName: Full=Oncogene Lyt-10; Short=Lyt10; Contains: RecName: Full=Nuclear factor NF-kappa-B p52 subunit;</t>
        </is>
      </c>
      <c r="G8324" t="inlineStr">
        <is>
          <t>3D-structure|Activator|Alternative splicing|ANK repeat|Biological rhythms|Chromosomal rearrangement|Cytoplasm|Direct protein sequencing|Disease variant|DNA-binding|Isopeptide bond|Nucleus|Phosphoprotein|Proto-oncogene|Reference proteome|Repeat|Repressor|Transcription|Transcription regulation|Ubl conjugation</t>
        </is>
      </c>
      <c r="H8324" t="inlineStr">
        <is>
          <t>GO:0033257|GO:0000785|GO:0005737|GO:0005829|GO:0005654|GO:0005634|GO:0001228|GO:0003700|GO:0000981|GO:0000978|GO:1990837|GO:0007249|GO:0030198|GO:0002268|GO:0002467|GO:0006954|GO:0045087|GO:0038061|GO:0045944|GO:0006355|GO:0034097|GO:0032496|GO:0048511|GO:0048536</t>
        </is>
      </c>
      <c r="I8324" t="inlineStr">
        <is>
          <t>C:Bcl3/NF-kappaB2 complex|C:chromatin|C:cytoplasm|C:cytosol|C:nucleoplasm|C:nucleus|F:DNA-binding transcription activator activity, RNA polymerase II-specific|F:DNA-binding transcription factor activity|F:DNA-binding transcription factor activity, RNA polymerase II-specific|F:RNA polymerase II cis-regulatory region sequence-specific DNA binding|F:sequence-specific double-stranded DNA binding|P:canonical NF-kappaB signal transduction|P:extracellular matrix organization|P:follicular dendritic cell differentiation|P:germinal center formation|P:inflammatory response|P:innate immune response|P:non-canonical NF-kappaB signal transduction|P:positive regulation of transcription by RNA polymerase II|P:regulation of DNA-templated transcription|P:response to cytokine|P:response to lipopolysaccharide|P:rhythmic process|P:spleen development</t>
        </is>
      </c>
      <c r="J8324" t="inlineStr"/>
      <c r="K8324" t="n">
        <v>900</v>
      </c>
      <c r="L8324" t="n">
        <v>233</v>
      </c>
      <c r="M8324" t="n">
        <v>241</v>
      </c>
      <c r="N8324" t="n">
        <v>232</v>
      </c>
      <c r="O8324" t="inlineStr">
        <is>
          <t>KISR(232).(233)MDKTAGSVR</t>
        </is>
      </c>
      <c r="P8324" t="inlineStr">
        <is>
          <t>KISRMDKT</t>
        </is>
      </c>
      <c r="Q8324" t="inlineStr">
        <is>
          <t>Internal</t>
        </is>
      </c>
      <c r="R8324" t="inlineStr"/>
      <c r="S8324" t="inlineStr"/>
      <c r="T8324" t="inlineStr"/>
    </row>
    <row r="8325">
      <c r="A8325" s="1" t="n">
        <v>8323</v>
      </c>
      <c r="B8325" t="inlineStr">
        <is>
          <t>MNINGQWEGEVNGR</t>
        </is>
      </c>
      <c r="C8325" t="inlineStr">
        <is>
          <t>P46109</t>
        </is>
      </c>
      <c r="D8325" t="inlineStr">
        <is>
          <t>CRKL_HUMAN</t>
        </is>
      </c>
      <c r="E8325" t="inlineStr">
        <is>
          <t>MSSARFDSSDRSAWYMGPVSRQEAQTRLQGQRHGMFLVRDSSTCPGDYVLSVSENSRVSHYIINSLPNRRFKIGDQEFDHLPALLEFYKIHYLDTTTLIEPAPRYPSPPMGSVSAPNLPTAEDNLEYVRTLYDFPGNDAEDLPFKKGEILVIIEKPEEQWWSARNKDGRVGMIPVPYVEKLVRSSPHGKHGNRNSNSYGIPEPAHAYAQPQTTTPLPAVSGSPGAAITPLPSTQNGPVFAKAIQKRVPCAYDKTALALEVGDIVKVTRMNINGQWEGEVNGRKGLFPFTHVKIFDPQNPDENE</t>
        </is>
      </c>
      <c r="F8325" t="inlineStr">
        <is>
          <t>RecName: Full=Crk-like protein;</t>
        </is>
      </c>
      <c r="G8325" t="inlineStr">
        <is>
          <t>3D-structure|Phosphoprotein|Reference proteome|Repeat|SH2 domain|SH3 domain</t>
        </is>
      </c>
      <c r="H8325" t="inlineStr">
        <is>
          <t>GO:0005829|GO:0098890|GO:0031594|GO:0005654|GO:0032991|GO:0045296|GO:0042802|GO:0001784|GO:0030971|GO:0003723|GO:0061629|GO:0035591|GO:0095500|GO:0009952|GO:0001783|GO:0001568|GO:0060326|GO:0016477|GO:0098761|GO:0071560|GO:0071466|GO:0098749|GO:0021987|GO:1904888|GO:0016358|GO:0086100|GO:0030010|GO:0008543|GO:0035685|GO:0021766|GO:0035556|GO:0007254|GO:0006629|GO:0008584|GO:0010629|GO:0001933|GO:0001764|GO:0003151|GO:0060017|GO:0060465|GO:0008284|GO:0070374|GO:1903977|GO:0001934|GO:1900026|GO:0098698|GO:0007265|GO:0038026|GO:0033628|GO:0001558|GO:0050773|GO:1904393|GO:2000404|GO:0048384|GO:0007165|GO:0007338|GO:0007283|GO:0050852|GO:0048538|GO:0001655</t>
        </is>
      </c>
      <c r="I8325" t="inlineStr">
        <is>
          <t>C:cytosol|C:extrinsic component of postsynaptic membrane|C:neuromuscular junction|C:nucleoplasm|C:protein-containing complex|F:cadherin binding|F:identical protein binding|F:phosphotyrosine residue binding|F:receptor tyrosine kinase binding|F:RNA binding|F:RNA polymerase II-specific DNA-binding transcription factor binding|F:signaling adaptor activity|P:acetylcholine receptor signaling pathway|P:anterior/posterior pattern specification|P:B cell apoptotic process|P:blood vessel development|P:cell chemotaxis|P:cell migration|P:cellular response to interleukin-7|P:cellular response to transforming growth factor beta stimulus|P:cellular response to xenobiotic stimulus|P:cerebellar neuron development|P:cerebral cortex development|P:cranial skeletal system development|P:dendrite development|P:endothelin receptor signaling pathway|P:establishment of cell polarity|P:fibroblast growth factor receptor signaling pathway|P:helper T cell diapedesis|P:hippocampus development|P:intracellular signal transduction|P:JNK cascade|P:lipid metabolic process|P:male gonad development|P:negative regulation of gene expression|P:negative regulation of protein phosphorylation|P:neuron migration|P:outflow tract morphogenesis|P:parathyroid gland development|P:pharynx development|P:positive regulation of cell population proliferation|P:positive regulation of ERK1 and ERK2 cascade|P:positive regulation of glial cell migration|P:positive regulation of protein phosphorylation|P:positive regulation of substrate adhesion-dependent cell spreading|P:postsynaptic specialization assembly|P:Ras protein signal transduction|P:reelin-mediated signaling pathway|P:regulation of cell adhesion mediated by integrin|P:regulation of cell growth|P:regulation of dendrite development|P:regulation of skeletal muscle acetylcholine-gated channel clustering|P:regulation of T cell migration|P:retinoic acid receptor signaling pathway|P:signal transduction|P:single fertilization|P:spermatogenesis|P:T cell receptor signaling pathway|P:thymus development|P:urogenital system development</t>
        </is>
      </c>
      <c r="J8325" t="inlineStr"/>
      <c r="K8325" t="n">
        <v>303</v>
      </c>
      <c r="L8325" t="n">
        <v>269</v>
      </c>
      <c r="M8325" t="n">
        <v>282</v>
      </c>
      <c r="N8325" t="n">
        <v>268</v>
      </c>
      <c r="O8325" t="inlineStr">
        <is>
          <t>KVTR(268).(269)MNINGQWEGEVNGR</t>
        </is>
      </c>
      <c r="P8325" t="inlineStr">
        <is>
          <t>KVTRMNIN</t>
        </is>
      </c>
      <c r="Q8325" t="inlineStr">
        <is>
          <t>Internal</t>
        </is>
      </c>
      <c r="R8325" t="inlineStr"/>
      <c r="S8325" t="inlineStr"/>
      <c r="T8325" t="inlineStr"/>
    </row>
    <row r="8326">
      <c r="A8326" s="1" t="n">
        <v>8324</v>
      </c>
      <c r="B8326" t="inlineStr">
        <is>
          <t>LWDFIENR</t>
        </is>
      </c>
      <c r="C8326" t="inlineStr">
        <is>
          <t>Q9H000</t>
        </is>
      </c>
      <c r="D8326" t="inlineStr">
        <is>
          <t>MKRN2_HUMAN</t>
        </is>
      </c>
      <c r="E8326" t="inlineStr">
        <is>
          <t>MSTKQITCRYFMHGVCREGSQCLFSHDLANSKPSTICKYYQKGYCAYGTRCRYDHTRPSAAAGGAVGTMAHSVPSPAFHSPHPPSEVTASIVKTNSHEPGKREKRTLVLRDRNLSGMAERKTQPSMVSNPGSCSDPQPSPEMKPHSYLDAIRSGLDDVEASSSYSNEQQLCPYAAAGECRFGDACVYLHGEVCEICRLQVLHPFDPEQRKAHEKICMLTFEHEMEKAFAFQASQDKVCSICMEVILEKASASERRFGILSNCNHTYCLSCIRQWRCAKQFENPIIKSCPECRVISEFVIPSVYWVEDQNKKNELIEAFKQGMGKKACKYFEQGKGTCPFGSKCLYRHAYPDGRLAEPEKPRKQLSSQGTVRFFNSVRLWDFIENRESRHVPNNEDVDMTELGDLFMHLSGVESSEP</t>
        </is>
      </c>
      <c r="F8326" t="inlineStr">
        <is>
          <t>RecName: Full=E3 ubiquitin-protein ligase makorin-2 {ECO:0000305}; EC=2.3.2.27 {ECO:0000250|UniProtKB:Q9ERV1}; AltName: Full=RING finger protein 62; AltName: Full=RING-type E3 ubiquitin transferase makorin-2 {ECO:0000305};</t>
        </is>
      </c>
      <c r="G8326" t="inlineStr">
        <is>
          <t>Alternative splicing|Cytoplasm|Differentiation|Metal-binding|Nucleus|Phosphoprotein|Reference proteome|Repeat|Spermatogenesis|Transferase|Ubl conjugation pathway|Zinc|Zinc-finger</t>
        </is>
      </c>
      <c r="H8326" t="inlineStr">
        <is>
          <t>GO:0005737|GO:0005634|GO:0046872|GO:0003723|GO:0061630|GO:0030154|GO:0006351|GO:0002862|GO:1901223|GO:0043491|GO:0045944|GO:0016567|GO:0007283|GO:0006511</t>
        </is>
      </c>
      <c r="I8326" t="inlineStr">
        <is>
          <t>C:cytoplasm|C:nucleus|F:metal ion binding|F:RNA binding|F:ubiquitin protein ligase activity|P:cell differentiation|P:DNA-templated transcription|P:negative regulation of inflammatory response to antigenic stimulus|P:negative regulation of non-canonical NF-kappaB signal transduction|P:phosphatidylinositol 3-kinase signaling/protein kinase B signal transduction|P:positive regulation of transcription by RNA polymerase II|P:protein ubiquitination|P:spermatogenesis|P:ubiquitin-dependent protein catabolic process</t>
        </is>
      </c>
      <c r="J8326" t="inlineStr"/>
      <c r="K8326" t="n">
        <v>416</v>
      </c>
      <c r="L8326" t="n">
        <v>378</v>
      </c>
      <c r="M8326" t="n">
        <v>385</v>
      </c>
      <c r="N8326" t="n">
        <v>377</v>
      </c>
      <c r="O8326" t="inlineStr">
        <is>
          <t>NSVR(377).(378)LWDFIENR</t>
        </is>
      </c>
      <c r="P8326" t="inlineStr">
        <is>
          <t>NSVRLWDF</t>
        </is>
      </c>
      <c r="Q8326" t="inlineStr">
        <is>
          <t>Internal</t>
        </is>
      </c>
      <c r="R8326" t="inlineStr"/>
      <c r="S8326" t="inlineStr"/>
      <c r="T8326" t="inlineStr"/>
    </row>
    <row r="8327">
      <c r="A8327" s="1" t="n">
        <v>8325</v>
      </c>
      <c r="B8327" t="inlineStr">
        <is>
          <t>PILKQLVSSSVHSKR</t>
        </is>
      </c>
      <c r="C8327" t="inlineStr">
        <is>
          <t>Q9H3Q1</t>
        </is>
      </c>
      <c r="D8327" t="inlineStr">
        <is>
          <t>BORG4_HUMAN</t>
        </is>
      </c>
      <c r="E8327" t="inlineStr">
        <is>
          <t>MPILKQLVSSSVHSKRRSRADLTAEMISAPLGDFRHTMHVGRAGDAFGDTSFLNSKAGEPDGESLDEQPSSSSSKRSLLSRKFRGSKRSQSVTRGEREQRDMLGSLRDSALFVKNAMSLPQLNEKEAAEKGTSKLPKSLSSSPVKKANDGEGGDEEAGTEEAVPRRNGAAGPHSPDPLLDEQAFGDLTDLPVVPKATYGLKHAESIMSFHIDLGPSMLGDVLSIMDKEEWDPEEGEGGYHGDEGAAGTITQAPPYAVAAPPLARQEGKAGPDLPSLPSHALEDEGWAAAAPSPGSARSMGSHTTRDSSSLSSCTSGILEERSPAFRGPDRARAAVSRQPDKEFSFMDEEEEDEIRV</t>
        </is>
      </c>
      <c r="F8327" t="inlineStr">
        <is>
          <t>RecName: Full=Cdc42 effector protein 4; AltName: Full=Binder of Rho GTPases 4;</t>
        </is>
      </c>
      <c r="G8327" t="inlineStr">
        <is>
          <t>Alternative splicing|Cell shape|Cytoplasm|Cytoskeleton|Membrane|Methylation|Phosphoprotein|Reference proteome</t>
        </is>
      </c>
      <c r="H8327" t="inlineStr">
        <is>
          <t>GO:0015629|GO:0005912|GO:0005737|GO:0005856|GO:0005829|GO:0012505|GO:0015630|GO:0045335|GO:0005886|GO:0003723|GO:0031267|GO:0071346|GO:0030838|GO:0031274|GO:0008360|GO:0007266</t>
        </is>
      </c>
      <c r="I8327" t="inlineStr">
        <is>
          <t>C:actin cytoskeleton|C:adherens junction|C:cytoplasm|C:cytoskeleton|C:cytosol|C:endomembrane system|C:microtubule cytoskeleton|C:phagocytic vesicle|C:plasma membrane|F:RNA binding|F:small GTPase binding|P:cellular response to type II interferon|P:positive regulation of actin filament polymerization|P:positive regulation of pseudopodium assembly|P:regulation of cell shape|P:Rho protein signal transduction</t>
        </is>
      </c>
      <c r="J8327" t="inlineStr"/>
      <c r="K8327" t="n">
        <v>356</v>
      </c>
      <c r="L8327" t="n">
        <v>2</v>
      </c>
      <c r="M8327" t="n">
        <v>16</v>
      </c>
      <c r="N8327" t="n">
        <v>1</v>
      </c>
      <c r="O8327" t="inlineStr">
        <is>
          <t>M(1).(2)PILKQLVSSSVHSKR</t>
        </is>
      </c>
      <c r="P8327" t="inlineStr">
        <is>
          <t>---MPILK</t>
        </is>
      </c>
      <c r="Q8327" t="inlineStr">
        <is>
          <t>Met removed</t>
        </is>
      </c>
      <c r="R8327" t="inlineStr"/>
      <c r="S8327" t="inlineStr"/>
      <c r="T8327" t="inlineStr"/>
    </row>
    <row r="8328">
      <c r="A8328" s="1" t="n">
        <v>8326</v>
      </c>
      <c r="B8328" t="inlineStr">
        <is>
          <t>YEFLTPVEEAPKGMLAR</t>
        </is>
      </c>
      <c r="C8328" t="inlineStr">
        <is>
          <t>P52565</t>
        </is>
      </c>
      <c r="D8328" t="inlineStr">
        <is>
          <t>GDIR1_HUMAN</t>
        </is>
      </c>
      <c r="E8328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8328" t="inlineStr">
        <is>
          <t>RecName: Full=Rho GDP-dissociation inhibitor 1; Short=Rho GDI 1; AltName: Full=Rho-GDI alpha;</t>
        </is>
      </c>
      <c r="G8328" t="inlineStr">
        <is>
          <t>3D-structure|Acetylation|Alternative splicing|Cytoplasm|Direct protein sequencing|Disease variant|GTPase activation|Isopeptide bond|Phosphoprotein|Reference proteome|Ubl conjugation</t>
        </is>
      </c>
      <c r="H8328" t="inlineStr">
        <is>
          <t>GO:0005856|GO:0005829|GO:0070062|GO:0001772|GO:0016020|GO:0005634|GO:0098685|GO:0005096|GO:0005094|GO:0043066|GO:0032880|GO:0035023|GO:0098693|GO:0007266|GO:0071526</t>
        </is>
      </c>
      <c r="I8328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8328" t="inlineStr"/>
      <c r="K8328" t="n">
        <v>204</v>
      </c>
      <c r="L8328" t="n">
        <v>156</v>
      </c>
      <c r="M8328" t="n">
        <v>172</v>
      </c>
      <c r="N8328" t="n">
        <v>155</v>
      </c>
      <c r="O8328" t="inlineStr">
        <is>
          <t>RAEE(155).(156)YEFLTPVEEAPKGMLAR</t>
        </is>
      </c>
      <c r="P8328" t="inlineStr">
        <is>
          <t>RAEEYEFL</t>
        </is>
      </c>
      <c r="Q8328" t="inlineStr">
        <is>
          <t>Internal</t>
        </is>
      </c>
      <c r="R8328" t="inlineStr"/>
      <c r="S8328" t="inlineStr">
        <is>
          <t>A02.001|M10.005|S01.269</t>
        </is>
      </c>
      <c r="T8328" t="inlineStr">
        <is>
          <t>HIV-1 retropepsin|matrix metallopeptidase-3|glutamyl endopeptidase I</t>
        </is>
      </c>
    </row>
    <row r="8329">
      <c r="A8329" s="1" t="n">
        <v>8327</v>
      </c>
      <c r="B8329" t="inlineStr">
        <is>
          <t>MNLQAQPKAQNKR</t>
        </is>
      </c>
      <c r="C8329" t="inlineStr">
        <is>
          <t>Q6PJG2</t>
        </is>
      </c>
      <c r="D8329" t="inlineStr">
        <is>
          <t>MDEAS_HUMAN</t>
        </is>
      </c>
      <c r="E8329" t="inlineStr">
        <is>
          <t>MNLQAQPKAQNKRKRCLFGGQEPAPKEQPPPLQPPQQSIRVKEEQYLGHEGPGGAVSTSQPVELPPPSSLALLNSVVYGPERTSAAMLSQQVASVKWPNSVMAPGRGPERGGGGGVSDSSWQQQPGQPPPHSTWNCHSLSLYSATKGSPHPGVGVPTYYNHPEALKREKAGGPQLDRYVRPMMPQKVQLEVGRPQAPLNSFHAAKKPPNQSLPLQPFQLAFGHQVNRQVFRQGPPPPNPVAAFPPQKQQQQQQPQQQQQQQQAALPQMPLFENFYSMPQQPSQQPQDFGLQPAGPLGQSHLAHHSMAPYPFPPNPDMNPELRKALLQDSAPQPALPQVQIPFPRRSRRLSKEGILPPSALDGAGTQPGQEATGNLFLHHWPLQQPPPGSLGQPHPEALGFPLELRESQLLPDGERLAPNGREREAPAMGSEEGMRAVSTGDCGQVLRGGVIQSTRRRRRASQEANLLTLAQKAVELASLQNAKDGSGSEEKRKSVLASTTKCGVEFSEPSLATKRAREDSGMVPLIIPVSVPVRTVDPTEAAQAGGLDEDGKGPEQNPAEHKPSVIVTRRRSTRIPGTDAQAQAEDMNVKLEGEPSVRKPKQRPRPEPLIIPTKAGTFIAPPVYSNITPYQSHLRSPVRLADHPSERSFELPPYTPPPILSPVREGSGLYFNAIISTSTIPAPPPITPKSAHRTLLRTNSAEVTPPVLSVMGEATPVSIEPRINVGSRFQAEIPLMRDRALAAADPHKADLVWQPWEDLESSREKQRQVEDLLTAACSSIFPGAGTNQELALHCLHESRGDILETLNKLLLKKPLRPHNHPLATYHYTGSDQWKMAERKLFNKGIAIYKKDFFLVQKLIQTKTVAQCVEFYYTYKKQVKIGRNGTLTFGDVDTSDEKSAQEEVEVDIKTSQKFPRVPLPRRESPSEERLEPKREVKEPRKEGEEEVPEIQEKEEQEEGRERSRRAAAVKATQTLQANESASDILILRSHESNAPGSAGGQASEKPREGTGKSRRALPFSEKKKKTETFSKTQNQENTFPCKKCGR</t>
        </is>
      </c>
      <c r="F8329" t="inlineStr">
        <is>
          <t>RecName: Full=Mitotic deacetylase-associated SANT domain protein {ECO:0000312|HGNC:HGNC:19853}; AltName: Full=ELM2 and SANT domain-containing protein 1;</t>
        </is>
      </c>
      <c r="G8329" t="inlineStr">
        <is>
          <t>3D-structure|Acetylation|DNA-binding|Isopeptide bond|Methylation|Nucleus|Phosphoprotein|Reference proteome|Transcription|Transcription regulation|Ubl conjugation</t>
        </is>
      </c>
      <c r="H8329" t="inlineStr">
        <is>
          <t>GO:0000118|GO:0005654|GO:0005667|GO:0003677|GO:0003714|GO:0045892|GO:0006357</t>
        </is>
      </c>
      <c r="I8329" t="inlineStr">
        <is>
          <t>C:histone deacetylase complex|C:nucleoplasm|C:transcription regulator complex|F:DNA binding|F:transcription corepressor activity|P:negative regulation of DNA-templated transcription|P:regulation of transcription by RNA polymerase II</t>
        </is>
      </c>
      <c r="J8329" t="inlineStr"/>
      <c r="K8329" t="n">
        <v>1045</v>
      </c>
      <c r="L8329" t="n">
        <v>1</v>
      </c>
      <c r="M8329" t="n">
        <v>13</v>
      </c>
      <c r="N8329" t="n">
        <v>0</v>
      </c>
      <c r="O8329" t="inlineStr">
        <is>
          <t>(0).(1)MNLQAQPKAQNKR</t>
        </is>
      </c>
      <c r="P8329" t="inlineStr">
        <is>
          <t>----MNLQ</t>
        </is>
      </c>
      <c r="Q8329" t="inlineStr">
        <is>
          <t>Met intact</t>
        </is>
      </c>
      <c r="R8329" t="inlineStr"/>
      <c r="S8329" t="inlineStr"/>
      <c r="T8329" t="inlineStr"/>
    </row>
    <row r="8330">
      <c r="A8330" s="1" t="n">
        <v>8328</v>
      </c>
      <c r="B8330" t="inlineStr">
        <is>
          <t>PGSHAEPPVPAQGEAPGEQAR</t>
        </is>
      </c>
      <c r="C8330" t="inlineStr">
        <is>
          <t>P55884</t>
        </is>
      </c>
      <c r="D8330" t="inlineStr">
        <is>
          <t>EIF3B_HUMAN</t>
        </is>
      </c>
      <c r="E8330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8330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8330" t="inlineStr">
        <is>
          <t>3D-structure|Acetylation|Alternative splicing|Cytoplasm|Initiation factor|Phosphoprotein|Protein biosynthesis|Reference proteome|Repeat|RNA-binding|WD repeat</t>
        </is>
      </c>
      <c r="H8330" t="inlineStr">
        <is>
          <t>GO:0010494|GO:0005829|GO:0016282|GO:0033290|GO:0005852|GO:0071541|GO:0070062|GO:0045202|GO:0060090|GO:0003723|GO:0003743|GO:0031369|GO:0001732|GO:0075522|GO:0006446|GO:0006413|GO:0075525</t>
        </is>
      </c>
      <c r="I8330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8330" t="inlineStr"/>
      <c r="K8330" t="n">
        <v>814</v>
      </c>
      <c r="L8330" t="n">
        <v>93</v>
      </c>
      <c r="M8330" t="n">
        <v>113</v>
      </c>
      <c r="N8330" t="n">
        <v>92</v>
      </c>
      <c r="O8330" t="inlineStr">
        <is>
          <t>AEEL(92).(93)PGSHAEPPVPAQGEAPGEQAR</t>
        </is>
      </c>
      <c r="P8330" t="inlineStr">
        <is>
          <t>AEELPGSH</t>
        </is>
      </c>
      <c r="Q8330" t="inlineStr">
        <is>
          <t>Internal</t>
        </is>
      </c>
      <c r="R8330" t="inlineStr"/>
      <c r="S8330" t="inlineStr"/>
      <c r="T8330" t="inlineStr"/>
    </row>
    <row r="8331">
      <c r="A8331" s="1" t="n">
        <v>8329</v>
      </c>
      <c r="B8331" t="inlineStr">
        <is>
          <t>NKPSDLGTKLQDPR</t>
        </is>
      </c>
      <c r="C8331" t="inlineStr">
        <is>
          <t>P31948</t>
        </is>
      </c>
      <c r="D8331" t="inlineStr">
        <is>
          <t>STIP1_HUMAN</t>
        </is>
      </c>
      <c r="E8331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8331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8331" t="inlineStr">
        <is>
          <t>3D-structure|Acetylation|Alternative splicing|Cytoplasm|Direct protein sequencing|Isopeptide bond|Nucleus|Phosphoprotein|Reference proteome|Repeat|TPR repeat|Ubl conjugation</t>
        </is>
      </c>
      <c r="H8331" t="inlineStr">
        <is>
          <t>GO:0005829|GO:0120293|GO:0005794|GO:0005634|GO:0101031|GO:0032991|GO:0051879|GO:0003723|GO:0098761</t>
        </is>
      </c>
      <c r="I8331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8331" t="inlineStr"/>
      <c r="K8331" t="n">
        <v>543</v>
      </c>
      <c r="L8331" t="n">
        <v>161</v>
      </c>
      <c r="M8331" t="n">
        <v>174</v>
      </c>
      <c r="N8331" t="n">
        <v>160</v>
      </c>
      <c r="O8331" t="inlineStr">
        <is>
          <t>EQLR(160).(161)NKPSDLGTKLQDPR</t>
        </is>
      </c>
      <c r="P8331" t="inlineStr">
        <is>
          <t>EQLRNKPS</t>
        </is>
      </c>
      <c r="Q8331" t="inlineStr">
        <is>
          <t>Internal</t>
        </is>
      </c>
      <c r="R8331" t="inlineStr"/>
      <c r="S8331" t="inlineStr"/>
      <c r="T8331" t="inlineStr"/>
    </row>
    <row r="8332">
      <c r="A8332" s="1" t="n">
        <v>8330</v>
      </c>
      <c r="B8332" t="inlineStr">
        <is>
          <t>NKITITNDQNRLTPEEIER</t>
        </is>
      </c>
      <c r="C8332" t="inlineStr">
        <is>
          <t>P11021</t>
        </is>
      </c>
      <c r="D8332" t="inlineStr">
        <is>
          <t>BIP_HUMAN</t>
        </is>
      </c>
      <c r="E8332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8332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8332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8332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8332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8332" t="inlineStr"/>
      <c r="K8332" t="n">
        <v>654</v>
      </c>
      <c r="L8332" t="n">
        <v>522</v>
      </c>
      <c r="M8332" t="n">
        <v>540</v>
      </c>
      <c r="N8332" t="n">
        <v>521</v>
      </c>
      <c r="O8332" t="inlineStr">
        <is>
          <t>TGNK(521).(522)NKITITNDQNRLTPEEIER</t>
        </is>
      </c>
      <c r="P8332" t="inlineStr">
        <is>
          <t>TGNKNKIT</t>
        </is>
      </c>
      <c r="Q8332" t="inlineStr">
        <is>
          <t>Internal</t>
        </is>
      </c>
      <c r="R8332" t="inlineStr"/>
      <c r="S8332" t="inlineStr"/>
      <c r="T8332" t="inlineStr"/>
    </row>
    <row r="8333">
      <c r="A8333" s="1" t="n">
        <v>8331</v>
      </c>
      <c r="B8333" t="inlineStr">
        <is>
          <t>LVSDGNINSDRIQEKVDSIDDR</t>
        </is>
      </c>
      <c r="C8333" t="inlineStr">
        <is>
          <t>Q01082</t>
        </is>
      </c>
      <c r="D8333" t="inlineStr">
        <is>
          <t>SPTB2_HUMAN</t>
        </is>
      </c>
      <c r="E8333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8333" t="inlineStr">
        <is>
          <t>RecName: Full=Spectrin beta chain, non-erythrocytic 1; AltName: Full=Beta-II spectrin; AltName: Full=Fodrin beta chain; AltName: Full=Spectrin, non-erythroid beta chain 1;</t>
        </is>
      </c>
      <c r="G8333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8333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8333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8333" t="inlineStr"/>
      <c r="K8333" t="n">
        <v>2364</v>
      </c>
      <c r="L8333" t="n">
        <v>1235</v>
      </c>
      <c r="M8333" t="n">
        <v>1256</v>
      </c>
      <c r="N8333" t="n">
        <v>1234</v>
      </c>
      <c r="O8333" t="inlineStr">
        <is>
          <t>TGRR(1234).(1235)LVSDGNINSDRIQEKVDSIDDR</t>
        </is>
      </c>
      <c r="P8333" t="inlineStr">
        <is>
          <t>TGRRLVSD</t>
        </is>
      </c>
      <c r="Q8333" t="inlineStr">
        <is>
          <t>Internal</t>
        </is>
      </c>
      <c r="R8333" t="inlineStr"/>
      <c r="S8333" t="inlineStr">
        <is>
          <t>S01.151</t>
        </is>
      </c>
      <c r="T8333" t="inlineStr">
        <is>
          <t>trypsin 1</t>
        </is>
      </c>
    </row>
    <row r="8334">
      <c r="A8334" s="1" t="n">
        <v>8332</v>
      </c>
      <c r="B8334" t="inlineStr">
        <is>
          <t>LVQNCLWTLR</t>
        </is>
      </c>
      <c r="C8334" t="inlineStr">
        <is>
          <t>P14923</t>
        </is>
      </c>
      <c r="D8334" t="inlineStr">
        <is>
          <t>PLAK_HUMAN</t>
        </is>
      </c>
      <c r="E8334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8334" t="inlineStr">
        <is>
          <t>RecName: Full=Junction plakoglobin; AltName: Full=Catenin gamma; AltName: Full=Desmoplakin III; AltName: Full=Desmoplakin-3;</t>
        </is>
      </c>
      <c r="G8334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8334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8334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8334" t="inlineStr"/>
      <c r="K8334" t="n">
        <v>745</v>
      </c>
      <c r="L8334" t="n">
        <v>368</v>
      </c>
      <c r="M8334" t="n">
        <v>377</v>
      </c>
      <c r="N8334" t="n">
        <v>367</v>
      </c>
      <c r="O8334" t="inlineStr">
        <is>
          <t>NSPR(367).(368)LVQNCLWTLR</t>
        </is>
      </c>
      <c r="P8334" t="inlineStr">
        <is>
          <t>NSPRLVQN</t>
        </is>
      </c>
      <c r="Q8334" t="inlineStr">
        <is>
          <t>Internal</t>
        </is>
      </c>
      <c r="R8334" t="inlineStr"/>
      <c r="S8334" t="inlineStr"/>
      <c r="T8334" t="inlineStr"/>
    </row>
    <row r="8335">
      <c r="A8335" s="1" t="n">
        <v>8333</v>
      </c>
      <c r="B8335" t="inlineStr">
        <is>
          <t>AFEEDQVAGR</t>
        </is>
      </c>
      <c r="C8335" t="inlineStr">
        <is>
          <t>O43818</t>
        </is>
      </c>
      <c r="D8335" t="inlineStr">
        <is>
          <t>U3IP2_HUMAN</t>
        </is>
      </c>
      <c r="E8335" t="inlineStr">
        <is>
          <t>MSATAAARKRGKPASGAGAGAGAGKRRRKADSAGDRGKSKGGGKMNEEISSDSESESLAPRKPEEEEEEELEETAQEKKLRLAKLYLEQLRQQEEEKAEARAFEEDQVAGRLKEDVLEQRGRLQKLVAKEIQAPASADIRVLRGHQLSITCLVVTPDDSAIFSAAKDCSIIKWSVESGRKLHVIPRAKKGAEGKPPGHSSHVLCMAISSDGKYLASGDRSKLILIWEAQSCQHLYTFTGHRDAVSGLAFRRGTHQLYSTSHDRSVKVWNVAENSYVETLFGHQDAVAALDALSRECCVTAGGRDGTVRVWKIPEESQLVFYGHQGSIDCIHLINEEHMVSGADDGSVALWGLSKKRPLALQREAHGLRGEPGLEQPFWISSVAALLNTDLVATGSHSSCVRLWQCGEGFRQLDLLCDIPLVGFINSLKFSSSGDFLVAGVGQEHRLGRWWRIKEARNSVCIIPLRRVPVPPAAGS</t>
        </is>
      </c>
      <c r="F8335" t="inlineStr">
        <is>
          <t>RecName: Full=U3 small nucleolar RNA-interacting protein 2; AltName: Full=RRP9 homolog; AltName: Full=U3 small nucleolar ribonucleoprotein-associated 55 kDa protein {ECO:0000303|PubMed:26867678}; Short=U3 snoRNP-associated 55 kDa protein {ECO:0000303|PubMed:26867678}; Short=U3-55K {ECO:0000303|PubMed:26867678};</t>
        </is>
      </c>
      <c r="G8335" t="inlineStr">
        <is>
          <t>3D-structure|Acetylation|Direct protein sequencing|Isopeptide bond|Methylation|Nucleus|Phosphoprotein|Reference proteome|Repeat|Ribonucleoprotein|RNA-binding|rRNA processing|Ubl conjugation|WD repeat</t>
        </is>
      </c>
      <c r="H8335" t="inlineStr">
        <is>
          <t>GO:0031428|GO:0005730|GO:0005654|GO:0032040|GO:0003723|GO:0030515|GO:0034511|GO:0042274|GO:0006364</t>
        </is>
      </c>
      <c r="I8335" t="inlineStr">
        <is>
          <t>C:box C/D RNP complex|C:nucleolus|C:nucleoplasm|C:small-subunit processome|F:RNA binding|F:snoRNA binding|F:U3 snoRNA binding|P:ribosomal small subunit biogenesis|P:rRNA processing</t>
        </is>
      </c>
      <c r="J8335" t="inlineStr"/>
      <c r="K8335" t="n">
        <v>475</v>
      </c>
      <c r="L8335" t="n">
        <v>102</v>
      </c>
      <c r="M8335" t="n">
        <v>111</v>
      </c>
      <c r="N8335" t="n">
        <v>101</v>
      </c>
      <c r="O8335" t="inlineStr">
        <is>
          <t>AEAR(101).(102)AFEEDQVAGR</t>
        </is>
      </c>
      <c r="P8335" t="inlineStr">
        <is>
          <t>AEARAFEE</t>
        </is>
      </c>
      <c r="Q8335" t="inlineStr">
        <is>
          <t>Internal</t>
        </is>
      </c>
      <c r="R8335" t="inlineStr"/>
      <c r="S8335" t="inlineStr"/>
      <c r="T8335" t="inlineStr"/>
    </row>
    <row r="8336">
      <c r="A8336" s="1" t="n">
        <v>8334</v>
      </c>
      <c r="B8336" t="inlineStr">
        <is>
          <t>IVQISGNSMPR</t>
        </is>
      </c>
      <c r="C8336" t="inlineStr">
        <is>
          <t>Q9NWH9</t>
        </is>
      </c>
      <c r="D8336" t="inlineStr">
        <is>
          <t>SLTM_HUMAN</t>
        </is>
      </c>
      <c r="E8336" t="inlineStr">
        <is>
          <t>MAAATGAVAASAASGQAEGKKITDLRVIDLKSELKRRNLDITGVKTVLISRLKQAIEEEGGDPDNIELTVSTDTPNKKPTKGKGKKHEADELSGDASVEDDAFIKDCELENQEAHEQDGNDELKDSEEFGENEEENVHSKELLSAEENKRAHELIEAEGIEDIEKEDIESQEIEAQEGEDDTFLTAQDGEEEENEKDIAGSGDGTQEVSKPLPSEGSLAEADHTAHEEMEAHTTVKEAEDDNISVTIQAEDAITLDFDGDDLLETGKNVKITDSEASKPKDGQDAIAQSPEKESKDYEMNANHKDGKKEDCVKGDPVEKEARESSKKAESGDKEKDTLKKGPSSTGASGQAKSSSKESKDSKTSSKDDKGSTSSTSGSSGSSTKNIWVSGLSSNTKAADLKNLFGKYGKVLSAKVVTNARSPGAKCYGIVTMSSSTEVSRCIAHLHRTELHGQLISVEKVKGDPSKKEMKKENDEKSSSRSSGDKKNTSDRSSKTQASVKKEEKRSSEKSEKKESKDTKKIEGKDEKNDNGASGQTSESIKKSEEKKRISSKSPGHMVILDQTKGDHCRPSRRGRYEKIHGRSKEKERASLDKKRDKDYRRKEILPFEKMKEQRLREHLVRFERLRRAMELRRRREIAERERRERERIRIIREREERERLQRERERLEIERQKLERERMERERLERERIRIEQERRKEAERIAREREELRRQQQQLRYEQEKRNSLKRPRDVDHRRDDPYWSENKKLSLDTDARFGHGSDYSRQQNRFNDFDHRERGRFPESSAVQSSSFERRDRFVGQSEGKKARPTARREDPSFERYPKNFSDSRRNEPPPPRNELRESDRREVRGERDERRTVIIHDRPDITHPRHPREAGPNPSRPTSWKSEGSMSTDKRETRVERPERSGREVSGHSVRGAPPGNRSSASGYGSREGDRGVITDRGGGSQHYPEERHVVERHGRDTSGPRKEWHGPPSQGPSYHDTRRMGDGRAGAGMITQHSSNASPINRIVQISGNSMPRGSGSGFKPFKGGPPRRF</t>
        </is>
      </c>
      <c r="F8336" t="inlineStr">
        <is>
          <t>RecName: Full=SAFB-like transcription modulator; AltName: Full=Modulator of estrogen-induced transcription;</t>
        </is>
      </c>
      <c r="G8336" t="inlineStr">
        <is>
          <t>Acetylation|Alternative splicing|Apoptosis|Coiled coil|Direct protein sequencing|Isopeptide bond|Methylation|Nucleus|Phosphoprotein|Reference proteome|Repressor|RNA-binding|Transcription|Transcription regulation|Ubl conjugation</t>
        </is>
      </c>
      <c r="H8336" t="inlineStr">
        <is>
          <t>GO:0016604|GO:0005654|GO:0005634|GO:0003723|GO:0043565|GO:0006915|GO:0050684|GO:0006357</t>
        </is>
      </c>
      <c r="I8336" t="inlineStr">
        <is>
          <t>C:nuclear body|C:nucleoplasm|C:nucleus|F:RNA binding|F:sequence-specific DNA binding|P:apoptotic process|P:regulation of mRNA processing|P:regulation of transcription by RNA polymerase II</t>
        </is>
      </c>
      <c r="J8336" t="inlineStr"/>
      <c r="K8336" t="n">
        <v>1034</v>
      </c>
      <c r="L8336" t="n">
        <v>1007</v>
      </c>
      <c r="M8336" t="n">
        <v>1017</v>
      </c>
      <c r="N8336" t="n">
        <v>1006</v>
      </c>
      <c r="O8336" t="inlineStr">
        <is>
          <t>PINR(1006).(1007)IVQISGNSMPR</t>
        </is>
      </c>
      <c r="P8336" t="inlineStr">
        <is>
          <t>PINRIVQI</t>
        </is>
      </c>
      <c r="Q8336" t="inlineStr">
        <is>
          <t>Internal</t>
        </is>
      </c>
      <c r="R8336" t="inlineStr"/>
      <c r="S8336" t="inlineStr"/>
      <c r="T8336" t="inlineStr"/>
    </row>
    <row r="8337">
      <c r="A8337" s="1" t="n">
        <v>8335</v>
      </c>
      <c r="B8337" t="inlineStr">
        <is>
          <t>IVLQIDNAR</t>
        </is>
      </c>
      <c r="C8337" t="inlineStr">
        <is>
          <t>P05783</t>
        </is>
      </c>
      <c r="D8337" t="inlineStr">
        <is>
          <t>K1C18_HUMAN</t>
        </is>
      </c>
      <c r="E8337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8337" t="inlineStr">
        <is>
          <t>RecName: Full=Keratin, type I cytoskeletal 18; AltName: Full=Cell proliferation-inducing gene 46 protein; AltName: Full=Cytokeratin-18; Short=CK-18; AltName: Full=Keratin-18; Short=K18;</t>
        </is>
      </c>
      <c r="G8337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8337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8337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8337" t="inlineStr"/>
      <c r="K8337" t="n">
        <v>430</v>
      </c>
      <c r="L8337" t="n">
        <v>150</v>
      </c>
      <c r="M8337" t="n">
        <v>158</v>
      </c>
      <c r="N8337" t="n">
        <v>149</v>
      </c>
      <c r="O8337" t="inlineStr">
        <is>
          <t>DNAR(149).(150)IVLQIDNAR</t>
        </is>
      </c>
      <c r="P8337" t="inlineStr">
        <is>
          <t>DNARIVLQ</t>
        </is>
      </c>
      <c r="Q8337" t="inlineStr">
        <is>
          <t>Internal</t>
        </is>
      </c>
      <c r="R8337" t="inlineStr"/>
      <c r="S8337" t="inlineStr"/>
      <c r="T8337" t="inlineStr"/>
    </row>
    <row r="8338">
      <c r="A8338" s="1" t="n">
        <v>8336</v>
      </c>
      <c r="B8338" t="inlineStr">
        <is>
          <t>MDLQIGTEKAEKNEGR</t>
        </is>
      </c>
      <c r="C8338" t="inlineStr">
        <is>
          <t>Q14966</t>
        </is>
      </c>
      <c r="D8338" t="inlineStr">
        <is>
          <t>ZN638_HUMAN</t>
        </is>
      </c>
      <c r="E8338" t="inlineStr">
        <is>
          <t>MSRPRFNPRGDFPLQRPRAPNPSGMRPPGPFMRPGSMGLPRFYPAGRARGIPHRFAGHESYQNMGPQRMNVQVTQHRTDPRLTKEKLDFHEAQQKKGKPHGSRWDDEPHISASVAVKQSSVTQVTEQSPKVQSRYTKESASSILASFGLSNEDLEELSRYPDEQLTPENMPLILRDIRMRKMGRRLPNLPSQSRNKETLGSEAVSSNVIDYGHASKYGYTEDPLEVRIYDPEIPTDEVENEFQSQQNISASVPNPNVICNSMFPVEDVFRQMDFPGESSNNRSFFSVESGTKMSGLHISGGQSVLEPIKSVNQSINQTVSQTMSQSLIPPSMNQQPFSSELISSVSQQERIPHEPVINSSNVHVGSRGSKKNYQSQADIPIRSPFGIVKASWLPKFSHADAQKMKRLPTPSMMNDYYAASPRIFPHLCSLCNVECSHLKDWIQHQNTSTHIESCRQLRQQYPDWNPEILPSRRNEGNRKENETPRRRSHSPSPRRSRRSSSSHRFRRSRSPMHYMYRPRSRSPRICHRFISRYRSRSRSRSPYRIRNPFRGSPKCFRSVSPERMSRRSVRSSDRKKALEDVVQRSGHGTEFNKQKHLEAADKGHSPAQKPKTSSGTKPSVKPTSATKSDSNLGGHSIRCKSKNLEDDTLSECKQVSDKAVSLQRKLRKEQSLHYGSVLLITELPEDGCTEEDVRKLFQPFGKVNDVLIVPYRKEAYLEMEFKEAITAIMKYIETTPLTIKGKSVKICVPGKKKAQNKEVKKKTLESKKVSASTLKRDADASKAVEIVTSTSAAKTGQAKASVAKVNKSTGKSASSVKSVVTVAVKGNKASIKTAKSGGKKSLEAKKTGNVKNKDSNKPVTIPENSEIKTSIEVKATENCAKEAISDAALEATENEPLNKETEEMCVMLVSNLPNKGYSVEEVYDLAKPFGGLKDILILSSHKKAYIEINRKAAESMVKFYTCFPVLMDGNQLSISMAPENMNIKDEEAIFITLVKENDPEANIDTIYDRFVHLDNLPEDGLQCVLCVGLQFGKVDHHVFISNRNKAILQLDSPESAQSMYSFLKQNPQNIGDHMLTCSLSPKIDLPEVQIEHDPELEKESPGLKNSPIDESEVQTATDSPSVKPNELEEESTPSIQTETLVQQEEPCEEEAEKATCDSDFAVETLELETQGEEVKEEIPLVASASVSIEQFTENAEECALNQQMFNSDLEKKGAEIINPKTALLPSDSVFAEERNLKGILEESPSEAEDFISGITQTMVEAVAEVEKNETVSEILPSTCIVTLVPGIPTGDEKTVDKKNISEKKGNMDEKEEKEFNTKETRMDLQIGTEKAEKNEGRMDAEKVEKMAAMKEKPAENTLFKAYPNKGVGQANKPDETSKTSILAVSDVSSSKPSIKAVIVSSPKAKATVSKTENQKSFPKSVPRDQINAEKKLSAKEFGLLKPTSARSGLAESSSKFKPTQSSLTRGGSGRISALQGKLSKLDYRDITKQSQETEARPSIMKRDDSNNKTLAEQNTKNPKSTTGRSSKSKEEPLFPFNLDEFVTVDEVIEEVNPSQAKQNPLKGKRKETLKNVPFSELNLKKKKGKTSTPRGVEGELSFVTLDEIGEEEDAAAHLAQALVTVDEVIDEEELNMEEMVKNSNSLFTLDELIDQDDCISHSEPKDVTVLSVAEEQDLLKQERLVTVDEIGEVEELPLNESADITFATLNTKGNEGDTVRDSIGFISSQVPEDPSTLVTVDEIQDDSSDLHLVTLDEVTEEDEDSLADFNNLKEELNFVTVDEVGEEEDGDNDLKVELAQSKNDHPTDKKGNRKKRAVDTKKTKLESLSQVGPVNENVMEEDLKTMIERHLTAKTPTKRVRIGKTLPSEKAVVTEPAKGEEAFQMSEVDEESGLKDSEPERKRKKTEDSSSGKSVASDVPEELDFLVPKAGFFCPICSLFYSGEKAMTNHCKSTRHKQNTEKFMAKQRKEKEQNEAEERSSR</t>
        </is>
      </c>
      <c r="F8338" t="inlineStr">
        <is>
          <t>RecName: Full=Zinc finger protein 638; AltName: Full=Cutaneous T-cell lymphoma-associated antigen se33-1 {ECO:0000303|PubMed:11149944}; Short=CTCL-associated antigen se33-1 {ECO:0000303|PubMed:11149944}; AltName: Full=Nuclear protein 220 {ECO:0000303|PubMed:8647861}; AltName: Full=Zinc finger matrin-like protein;</t>
        </is>
      </c>
      <c r="G8338" t="inlineStr">
        <is>
          <t>3D-structure|Activator|Alternative splicing|DNA-binding|Isopeptide bond|Metal-binding|Methylation|Nucleus|Phosphoprotein|Reference proteome|Repeat|Repressor|Transcription|Transcription regulation|Ubl conjugation|Zinc|Zinc-finger</t>
        </is>
      </c>
      <c r="H8338" t="inlineStr">
        <is>
          <t>GO:0005737|GO:0043231|GO:0016607|GO:0005654|GO:0005634|GO:0003690|GO:0003729|GO:0003723|GO:0008270|GO:0043484|GO:0008380</t>
        </is>
      </c>
      <c r="I8338" t="inlineStr">
        <is>
          <t>C:cytoplasm|C:intracellular membrane-bounded organelle|C:nuclear speck|C:nucleoplasm|C:nucleus|F:double-stranded DNA binding|F:mRNA binding|F:RNA binding|F:zinc ion binding|P:regulation of RNA splicing|P:RNA splicing</t>
        </is>
      </c>
      <c r="J8338" t="inlineStr"/>
      <c r="K8338" t="n">
        <v>1978</v>
      </c>
      <c r="L8338" t="n">
        <v>1322</v>
      </c>
      <c r="M8338" t="n">
        <v>1337</v>
      </c>
      <c r="N8338" t="n">
        <v>1321</v>
      </c>
      <c r="O8338" t="inlineStr">
        <is>
          <t>KETR(1321).(1322)MDLQIGTEKAEKNEGR</t>
        </is>
      </c>
      <c r="P8338" t="inlineStr">
        <is>
          <t>KETRMDLQ</t>
        </is>
      </c>
      <c r="Q8338" t="inlineStr">
        <is>
          <t>Internal</t>
        </is>
      </c>
      <c r="R8338" t="inlineStr"/>
      <c r="S8338" t="inlineStr"/>
      <c r="T8338" t="inlineStr"/>
    </row>
    <row r="8339">
      <c r="A8339" s="1" t="n">
        <v>8337</v>
      </c>
      <c r="B8339" t="inlineStr">
        <is>
          <t>MDLSELER</t>
        </is>
      </c>
      <c r="C8339" t="inlineStr">
        <is>
          <t>O75792</t>
        </is>
      </c>
      <c r="D8339" t="inlineStr">
        <is>
          <t>RNH2A_HUMAN</t>
        </is>
      </c>
      <c r="E8339" t="inlineStr">
        <is>
          <t>MDLSELERDNTGRCRLSSPVPAVCRKEPCVLGVDEAGRGPVLGPMVYAICYCPLPRLADLEALKVADSKTLLESERERLFAKMEDTDFVGWALDVLSPNLISTSMLGRVKYNLNSLSHDTATGLIQYALDQGVNVTQVFVDTVGMPETYQARLQQSFPGIEVTVKAKADALYPVVSAASICAKVARDQAVKKWQFVEKLQDLDTDYGSGYPNDPKTKAWLKEHVEPVFGFPQFVRFSWRTAQTILEKEAEDVIWEDSASENQEGLRKITSYFLNEGSQARPRSSHRYFLERGLESATSL</t>
        </is>
      </c>
      <c r="F8339" t="inlineStr">
        <is>
          <t>RecName: Full=Ribonuclease H2 subunit A; Short=RNase H2 subunit A; EC=3.1.26.4; AltName: Full=Aicardi-Goutieres syndrome 4 protein; Short=AGS4; AltName: Full=RNase H(35); AltName: Full=Ribonuclease HI large subunit; Short=RNase HI large subunit; AltName: Full=Ribonuclease HI subunit A;</t>
        </is>
      </c>
      <c r="G8339" t="inlineStr">
        <is>
          <t>3D-structure|Acetylation|Aicardi-Goutieres syndrome|Disease variant|Endonuclease|Hydrolase|Metal-binding|Nuclease|Nucleus|Phosphoprotein|Reference proteome</t>
        </is>
      </c>
      <c r="H8339" t="inlineStr">
        <is>
          <t>GO:0005829|GO:0005654|GO:0032299|GO:0046872|GO:0003723|GO:0004540|GO:0004523|GO:0006260|GO:0043137|GO:0006298|GO:0006401</t>
        </is>
      </c>
      <c r="I8339" t="inlineStr">
        <is>
          <t>C:cytosol|C:nucleoplasm|C:ribonuclease H2 complex|F:metal ion binding|F:RNA binding|F:RNA nuclease activity|F:RNA-DNA hybrid ribonuclease activity|P:DNA replication|P:DNA replication, removal of RNA primer|P:mismatch repair|P:RNA catabolic process</t>
        </is>
      </c>
      <c r="J8339" t="inlineStr"/>
      <c r="K8339" t="n">
        <v>299</v>
      </c>
      <c r="L8339" t="n">
        <v>1</v>
      </c>
      <c r="M8339" t="n">
        <v>8</v>
      </c>
      <c r="N8339" t="n">
        <v>0</v>
      </c>
      <c r="O8339" t="inlineStr">
        <is>
          <t>(0).(1)MDLSELER</t>
        </is>
      </c>
      <c r="P8339" t="inlineStr">
        <is>
          <t>----MDLS</t>
        </is>
      </c>
      <c r="Q8339" t="inlineStr">
        <is>
          <t>Met intact</t>
        </is>
      </c>
      <c r="R8339" t="inlineStr"/>
      <c r="S8339" t="inlineStr"/>
      <c r="T8339" t="inlineStr"/>
    </row>
    <row r="8340">
      <c r="A8340" s="1" t="n">
        <v>8338</v>
      </c>
      <c r="B8340" t="inlineStr">
        <is>
          <t>AGLQFPVGR</t>
        </is>
      </c>
      <c r="C8340" t="inlineStr">
        <is>
          <t>Q16777</t>
        </is>
      </c>
      <c r="D8340" t="inlineStr">
        <is>
          <t>H2A2C_HUMAN</t>
        </is>
      </c>
      <c r="E8340" t="inlineStr">
        <is>
          <t>MSGRGKQGGKARAKAKSRSSRAGLQFPVGRVHRLLRKGNYAERVGAGAPVYMAAVLEYLTAEILELAGNAARDNKKTRIIPRHLQLAIRNDEELNKLLGKVTIAQGGVLPNIQAVLLPKKTESHKAKSK</t>
        </is>
      </c>
      <c r="F8340" t="inlineStr">
        <is>
          <t>RecName: Full=Histone H2A type 2-C; AltName: Full=H2A-clustered histone 20 {ECO:0000312|HGNC:HGNC:4738}; AltName: Full=Histone H2A-GL101; AltName: Full=Histone H2A/q;</t>
        </is>
      </c>
      <c r="G8340" t="inlineStr">
        <is>
          <t>3D-structure|Acetylation|Chromosome|Citrullination|DNA-binding|Hydroxylation|Isopeptide bond|Methylation|Nucleosome core|Nucleus|Phosphoprotein|Reference proteome|Ubl conjugation</t>
        </is>
      </c>
      <c r="H8340" t="inlineStr">
        <is>
          <t>GO:0070062|GO:0000786|GO:0005634|GO:0003677|GO:0046982|GO:0030527</t>
        </is>
      </c>
      <c r="I8340" t="inlineStr">
        <is>
          <t>C:extracellular exosome|C:nucleosome|C:nucleus|F:DNA binding|F:protein heterodimerization activity|F:structural constituent of chromatin</t>
        </is>
      </c>
      <c r="J8340" t="inlineStr"/>
      <c r="K8340" t="n">
        <v>129</v>
      </c>
      <c r="L8340" t="n">
        <v>22</v>
      </c>
      <c r="M8340" t="n">
        <v>30</v>
      </c>
      <c r="N8340" t="n">
        <v>21</v>
      </c>
      <c r="O8340" t="inlineStr">
        <is>
          <t>RSSR(21).(22)AGLQFPVGR</t>
        </is>
      </c>
      <c r="P8340" t="inlineStr">
        <is>
          <t>RSSRAGLQ</t>
        </is>
      </c>
      <c r="Q8340" t="inlineStr">
        <is>
          <t>Internal</t>
        </is>
      </c>
      <c r="R8340" t="inlineStr"/>
      <c r="S8340" t="inlineStr">
        <is>
          <t>S01.135</t>
        </is>
      </c>
      <c r="T8340" t="inlineStr">
        <is>
          <t>granzyme A</t>
        </is>
      </c>
    </row>
    <row r="8341">
      <c r="A8341" s="1" t="n">
        <v>8339</v>
      </c>
      <c r="B8341" t="inlineStr">
        <is>
          <t>LVKVLEFGR</t>
        </is>
      </c>
      <c r="C8341" t="inlineStr">
        <is>
          <t>P78316</t>
        </is>
      </c>
      <c r="D8341" t="inlineStr">
        <is>
          <t>NOP14_HUMAN</t>
        </is>
      </c>
      <c r="E8341" t="inlineStr">
        <is>
          <t>MAKAKKVGARRKASGAPAGARGGPAKANSNPFEVKVNRQKFQILGRKTRHDVGLPGVSRARALRKRTQTLLKEYKERDKSNVFRDKRFGEYNSNMSPEEKMMKRFALEQQRHHEKKSIYNLNEDEELTHYGQSLADIEKHNDIVDSDSDAEDRGTLSAELTAAHFGGGGGLLHKKTQQEGEEREKPKSRKELIEELIAKSKQEKRERQAQREDALELTEKLDQDWKEIQTLLSHKTPKSENRDKKEKPKPDAYDMMVRELGFEMKAQPSNRMKTEAELAKEEQEHLRKLEAERLRRMLGKDEDENVKKPKHMSADDLNDGFVLDKDDRRLLSYKDGKMNVEEDVQEEQSKEASDPESNEEEGDSSGGEDTEESDSPDSHLDLESNVESEEENEKPAKEQRQTPGKGLISGKERAGKATRDELPYTFAAPESYEELRSLLLGRSMEEQLLVVERIQKCNHPSLAEGNKAKLEKLFGFLLEYVGDLATDDPPDLTVIDKLVVHLYHLCQMFPESASDAIKFVLRDAMHEMEEMIETKGRAALPGLDVLIYLKITGLLFPTSDFWHPVVTPALVCLSQLLTKCPILSLQDVVKGLFVCCLFLEYVALSQRFIPELINFLLGILYIATPNKASQGSTLVHPFRALGKNSELLVVSAREDVATWQQSSLSLRWASRLRAPTSTEANHIRLSCLAVGLALLKRCVLMYGSLPSFHAIMGPLQALLTDHLADCSHPQELQELCQSTLTEMESQKQLCRPLTCEKSKPVPLKLFTPRLVKVLEFGRKQGSSKEEQERKRLIHKHKREFKGAVREIRKDNQFLARMQLSEIMERDAERKRKVKQLFNSLATQEGEWKALKRKKFKK</t>
        </is>
      </c>
      <c r="F8341" t="inlineStr">
        <is>
          <t>RecName: Full=Nucleolar protein 14; AltName: Full=Nucleolar complex protein 14;</t>
        </is>
      </c>
      <c r="G8341" t="inlineStr">
        <is>
          <t>Alternative splicing|Nucleus|Phosphoprotein|Reference proteome|Ribosome biogenesis|rRNA processing</t>
        </is>
      </c>
      <c r="H8341" t="inlineStr">
        <is>
          <t>GO:0030686|GO:0016020|GO:0030692|GO:0005730|GO:0005654|GO:0032040|GO:0019899|GO:0003723|GO:0030515|GO:0000480|GO:0000447|GO:0000472|GO:0030490|GO:0000462|GO:0042274|GO:0006364</t>
        </is>
      </c>
      <c r="I8341" t="inlineStr">
        <is>
          <t>C:90S preribosome|C:membrane|C:Noc4p-Nop14p complex|C:nucleolus|C:nucleoplasm|C:small-subunit processome|F:enzyme binding|F:RNA binding|F:snoRNA binding|P:endonucleolytic cleavage in 5'-ETS of tricistronic rRNA transcript (SSU-rRNA, 5.8S rRNA, LSU-rRNA)|P:endonucleolytic cleavage in ITS1 to separate SSU-rRNA from 5.8S rRNA and LSU-rRNA from tricistronic rRNA transcript (SSU-rRNA, 5.8S rRNA, LSU-rRNA)|P:endonucleolytic cleavage to generate mature 5'-end of SSU-rRNA from (SSU-rRNA, 5.8S rRNA, LSU-rRNA)|P:maturation of SSU-rRNA|P:maturation of SSU-rRNA from tricistronic rRNA transcript (SSU-rRNA, 5.8S rRNA, LSU-rRNA)|P:ribosomal small subunit biogenesis|P:rRNA processing</t>
        </is>
      </c>
      <c r="J8341" t="inlineStr"/>
      <c r="K8341" t="n">
        <v>857</v>
      </c>
      <c r="L8341" t="n">
        <v>770</v>
      </c>
      <c r="M8341" t="n">
        <v>778</v>
      </c>
      <c r="N8341" t="n">
        <v>769</v>
      </c>
      <c r="O8341" t="inlineStr">
        <is>
          <t>FTPR(769).(770)LVKVLEFGR</t>
        </is>
      </c>
      <c r="P8341" t="inlineStr">
        <is>
          <t>FTPRLVKV</t>
        </is>
      </c>
      <c r="Q8341" t="inlineStr">
        <is>
          <t>Internal</t>
        </is>
      </c>
      <c r="R8341" t="inlineStr"/>
      <c r="S8341" t="inlineStr"/>
      <c r="T8341" t="inlineStr"/>
    </row>
    <row r="8342">
      <c r="A8342" s="1" t="n">
        <v>8340</v>
      </c>
      <c r="B8342" t="inlineStr">
        <is>
          <t>AGLVIGKGGETIKQLQER</t>
        </is>
      </c>
      <c r="C8342" t="inlineStr">
        <is>
          <t>Q96AE4</t>
        </is>
      </c>
      <c r="D8342" t="inlineStr">
        <is>
          <t>FUBP1_HUMAN</t>
        </is>
      </c>
      <c r="E8342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8342" t="inlineStr">
        <is>
          <t>RecName: Full=Far upstream element-binding protein 1; Short=FBP; Short=FUSE-binding protein 1; AltName: Full=DNA helicase V; Short=hDH V;</t>
        </is>
      </c>
      <c r="G8342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8342" t="inlineStr">
        <is>
          <t>GO:0005737|GO:0005654|GO:0005634|GO:0003729|GO:0003723|GO:0003697|GO:0010628|GO:0010468</t>
        </is>
      </c>
      <c r="I8342" t="inlineStr">
        <is>
          <t>C:cytoplasm|C:nucleoplasm|C:nucleus|F:mRNA binding|F:RNA binding|F:single-stranded DNA binding|P:positive regulation of gene expression|P:regulation of gene expression</t>
        </is>
      </c>
      <c r="J8342" t="inlineStr"/>
      <c r="K8342" t="n">
        <v>644</v>
      </c>
      <c r="L8342" t="n">
        <v>197</v>
      </c>
      <c r="M8342" t="n">
        <v>214</v>
      </c>
      <c r="N8342" t="n">
        <v>196</v>
      </c>
      <c r="O8342" t="inlineStr">
        <is>
          <t>PASK(196).(197)AGLVIGKGGETIKQLQER</t>
        </is>
      </c>
      <c r="P8342" t="inlineStr">
        <is>
          <t>PASKAGLV</t>
        </is>
      </c>
      <c r="Q8342" t="inlineStr">
        <is>
          <t>Internal</t>
        </is>
      </c>
      <c r="R8342" t="inlineStr"/>
      <c r="S8342" t="inlineStr"/>
      <c r="T8342" t="inlineStr"/>
    </row>
    <row r="8343">
      <c r="A8343" s="1" t="n">
        <v>8341</v>
      </c>
      <c r="B8343" t="inlineStr">
        <is>
          <t>PRPCQAPQQWEGR</t>
        </is>
      </c>
      <c r="C8343" t="inlineStr">
        <is>
          <t>Q9UM22</t>
        </is>
      </c>
      <c r="D8343" t="inlineStr">
        <is>
          <t>EPDR1_HUMAN</t>
        </is>
      </c>
      <c r="E8343" t="inlineStr">
        <is>
          <t>MPGRAPLRTVPGALGAWLLGGLWAWTLCGLCSLGAVGAPRPCQAPQQWEGRQVMYQQSSGRNSRALLSYDGLNQRVRVLDERKALIPCKRLFEYILLYKDGVMFQIDQATKQCSKMTLTQPWDPLDIPQNSTFEDQYSIGGPQEQITVQEWSDRKSARSYETWIGIYTVKDCYPVQETFTINYSVILSTRFFDIQLGIKDPSVFTPPSTCQMAQLEKMSEDCSW</t>
        </is>
      </c>
      <c r="F8343" t="inlineStr">
        <is>
          <t>RecName: Full=Mammalian ependymin-related protein 1; Short=MERP-1 {ECO:0000303|PubMed:11749721}; AltName: Full=Upregulated in colorectal cancer gene 1 protein; Flags: Precursor;</t>
        </is>
      </c>
      <c r="G8343" t="inlineStr">
        <is>
          <t>3D-structure|Alternative splicing|Disulfide bond|Glycoprotein|Lipid-binding|Lysosome|Reference proteome|Secreted|Signal</t>
        </is>
      </c>
      <c r="H8343" t="inlineStr">
        <is>
          <t>GO:0005576|GO:0043202|GO:0005764|GO:0005509|GO:1905573|GO:0042802|GO:0005543|GO:0007160|GO:1990764</t>
        </is>
      </c>
      <c r="I8343" t="inlineStr">
        <is>
          <t>C:extracellular region|C:lysosomal lumen|C:lysosome|F:calcium ion binding|F:ganglioside GM1 binding|F:identical protein binding|F:phospholipid binding|P:cell-matrix adhesion|P:myofibroblast contraction</t>
        </is>
      </c>
      <c r="J8343" t="inlineStr"/>
      <c r="K8343" t="n">
        <v>224</v>
      </c>
      <c r="L8343" t="n">
        <v>39</v>
      </c>
      <c r="M8343" t="n">
        <v>51</v>
      </c>
      <c r="N8343" t="n">
        <v>38</v>
      </c>
      <c r="O8343" t="inlineStr">
        <is>
          <t>AVGA(38).(39)PRPCQAPQQWEGR</t>
        </is>
      </c>
      <c r="P8343" t="inlineStr">
        <is>
          <t>AVGAPRPC</t>
        </is>
      </c>
      <c r="Q8343" t="inlineStr">
        <is>
          <t>Internal</t>
        </is>
      </c>
      <c r="R8343" t="inlineStr"/>
      <c r="S8343" t="inlineStr"/>
      <c r="T8343" t="inlineStr"/>
    </row>
    <row r="8344">
      <c r="A8344" s="1" t="n">
        <v>8342</v>
      </c>
      <c r="B8344" t="inlineStr">
        <is>
          <t>AFDSAVAKALEHHR</t>
        </is>
      </c>
      <c r="C8344" t="inlineStr">
        <is>
          <t>Q16891</t>
        </is>
      </c>
      <c r="D8344" t="inlineStr">
        <is>
          <t>MIC60_HUMAN</t>
        </is>
      </c>
      <c r="E8344" t="inlineStr">
        <is>
          <t>MLRACQLSGVTAAAQSCLCGKFVLRPLRPCRRYSTSGSSGLTTGKIAGAGLLFVGGGIGGTILYAKWDSHFRESVEKTIPYSDKLFEMVLGPAAYNVPLPKKSIQSGPLKISSVSEVMKESKQPASQLQKQKGDTPASATAPTEAAQIISAAGDTLSVPAPAVQPEESLKTDHPEIGEGKPTPALSEEASSSSIRERPPEEVAARLAQQEKQEQVKIESLAKSLEDALRQTASVTLQAIAAQNAAVQAVNAHSNILKAAMDNSEIAGEKKSAQWRTVEGALKERRKAVDEAADALLKAKEELEKMKSVIENAKKKEVAGAKPHITAAEGKLHNMIVDLDNVVKKVQAAQSEAKVVSQYHELVVQARDDFKRELDSITPEVLPGWKGMSVSDLADKLSTDDLNSLIAHAHRRIDQLNRELAEQKATEKQHITLALEKQKLEEKRAFDSAVAKALEHHRSEIQAEQDRKIEEVRDAMENEMRTQLRRQAAAHTDHLRDVLRVQEQELKSEFEQNLSEKLSEQELQFRRLSQEQVDNFTLDINTAYARLRGIEQAVQSHAVAEEEARKAHQLWLSVEALKYSMKTSSAETPTIPLGSAVEAIKANCSDNEFTQALTAAIPPESLTRGVYSEETLRARFYAVQKLARRVAMIDETRNSLYQYFLSYLQSLLLFPPQQLKPPPELCPEDINTFKLLSYASYCIEHGDLELAAKFVNQLKGESRRVAQDWLKEARMTLETKQIVEILTAYASAVGIGTTQVQPE</t>
        </is>
      </c>
      <c r="F8344" t="inlineStr">
        <is>
          <t>RecName: Full=MICOS complex subunit MIC60; AltName: Full=Cell proliferation-inducing gene 4/52 protein; AltName: Full=Mitochondrial inner membrane protein; AltName: Full=Mitofilin; AltName: Full=p87/89; Flags: Precursor;</t>
        </is>
      </c>
      <c r="G8344" t="inlineStr">
        <is>
          <t>Acetylation|Alternative splicing|Direct protein sequencing|Host-virus interaction|Membrane|Mitochondrion|Mitochondrion inner membrane|Phosphoprotein|Reference proteome|Transit peptide|Transmembrane|Transmembrane helix</t>
        </is>
      </c>
      <c r="H8344" t="inlineStr">
        <is>
          <t>GO:0016020|GO:0140275|GO:0061617|GO:0044284|GO:0005743|GO:0005758|GO:0005739|GO:0001401|GO:0003723|GO:0042407|GO:0007007|GO:0051560|GO:0070050</t>
        </is>
      </c>
      <c r="I8344" t="inlineStr">
        <is>
          <t>C:membrane|C:MIB complex|C:MICOS complex|C:mitochondrial crista junction|C:mitochondrial inner membrane|C:mitochondrial intermembrane space|C:mitochondrion|C:SAM complex|F:RNA binding|P:cristae formation|P:inner mitochondrial membrane organization|P:mitochondrial calcium ion homeostasis|P:neuron cellular homeostasis</t>
        </is>
      </c>
      <c r="J8344" t="inlineStr"/>
      <c r="K8344" t="n">
        <v>758</v>
      </c>
      <c r="L8344" t="n">
        <v>444</v>
      </c>
      <c r="M8344" t="n">
        <v>457</v>
      </c>
      <c r="N8344" t="n">
        <v>443</v>
      </c>
      <c r="O8344" t="inlineStr">
        <is>
          <t>EEKR(443).(444)AFDSAVAKALEHHR</t>
        </is>
      </c>
      <c r="P8344" t="inlineStr">
        <is>
          <t>EEKRAFDS</t>
        </is>
      </c>
      <c r="Q8344" t="inlineStr">
        <is>
          <t>Internal</t>
        </is>
      </c>
      <c r="R8344" t="inlineStr"/>
      <c r="S8344" t="inlineStr"/>
      <c r="T8344" t="inlineStr"/>
    </row>
    <row r="8345">
      <c r="A8345" s="1" t="n">
        <v>8343</v>
      </c>
      <c r="B8345" t="inlineStr">
        <is>
          <t>PACISFGPKNR</t>
        </is>
      </c>
      <c r="C8345" t="inlineStr">
        <is>
          <t>P34932</t>
        </is>
      </c>
      <c r="D8345" t="inlineStr">
        <is>
          <t>HSP74_HUMAN</t>
        </is>
      </c>
      <c r="E8345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8345" t="inlineStr">
        <is>
          <t>RecName: Full=Heat shock 70 kDa protein 4; AltName: Full=HSP70RY; AltName: Full=Heat shock 70-related protein APG-2;</t>
        </is>
      </c>
      <c r="G8345" t="inlineStr">
        <is>
          <t>Acetylation|Alternative splicing|ATP-binding|Cytoplasm|Direct protein sequencing|Methylation|Nucleotide-binding|Phosphoprotein|Reference proteome|Stress response</t>
        </is>
      </c>
      <c r="H8345" t="inlineStr">
        <is>
          <t>GO:0005829|GO:0070062|GO:0005739|GO:0005634|GO:0000774|GO:0005524|GO:0140662|GO:0051131|GO:0006457|GO:0045040|GO:0006986</t>
        </is>
      </c>
      <c r="I8345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8345" t="inlineStr"/>
      <c r="K8345" t="n">
        <v>840</v>
      </c>
      <c r="L8345" t="n">
        <v>36</v>
      </c>
      <c r="M8345" t="n">
        <v>46</v>
      </c>
      <c r="N8345" t="n">
        <v>35</v>
      </c>
      <c r="O8345" t="inlineStr">
        <is>
          <t>DRCT(35).(36)PACISFGPKNR</t>
        </is>
      </c>
      <c r="P8345" t="inlineStr">
        <is>
          <t>DRCTPACI</t>
        </is>
      </c>
      <c r="Q8345" t="inlineStr">
        <is>
          <t>Internal</t>
        </is>
      </c>
      <c r="R8345" t="inlineStr"/>
      <c r="S8345" t="inlineStr"/>
      <c r="T8345" t="inlineStr"/>
    </row>
    <row r="8346">
      <c r="A8346" s="1" t="n">
        <v>8344</v>
      </c>
      <c r="B8346" t="inlineStr">
        <is>
          <t>AASPLSTPTSAQAAGPSSGSCPPTKFQCR</t>
        </is>
      </c>
      <c r="C8346" t="inlineStr">
        <is>
          <t>Q9NPF0</t>
        </is>
      </c>
      <c r="D8346" t="inlineStr">
        <is>
          <t>CD320_HUMAN</t>
        </is>
      </c>
      <c r="E8346" t="inlineStr">
        <is>
          <t>MSGGWMAQVGAWRTGALGLALLLLLGLGLGLEAAASPLSTPTSAQAAGPSSGSCPPTKFQCRTSGLCVPLTWRCDRDLDCSDGSDEEECRIEPCTQKGQCPPPPGLPCPCTGVSDCSGGTDKKLRNCSRLACLAGELRCTLSDDCIPLTWRCDGHPDCPDSSDELGCGTNEILPEGDATTMGPPVTLESVTSLRNATTMGPPVTLESVPSVGNATSSSAGDQSGSPTAYGVIAAAAVLSASLVTATLLLLSWLRAQERLRPLGLLVAMKESLLLSEQKTSLP</t>
        </is>
      </c>
      <c r="F8346" t="inlineStr">
        <is>
          <t>RecName: Full=CD320 antigen; AltName: Full=8D6 antigen {ECO:0000303|PubMed:10727470}; AltName: Full=FDC-signaling molecule 8D6 {ECO:0000303|PubMed:10727470, ECO:0000303|PubMed:11418631}; Short=FDC-SM-8D6 {ECO:0000303|PubMed:11418631}; AltName: Full=Transcobalamin receptor {ECO:0000303|PubMed:18779389}; Short=TCblR {ECO:0000303|PubMed:18779389, ECO:0000303|PubMed:20524213}; AltName: CD_antigen=CD320; Flags: Precursor;</t>
        </is>
      </c>
      <c r="G8346" t="inlineStr">
        <is>
          <t>3D-structure|Alternative splicing|Calcium|Cell membrane|Direct protein sequencing|Disease variant|Disulfide bond|Glycoprotein|Growth factor|Membrane|Metal-binding|Reference proteome|Repeat|Signal|Transmembrane|Transmembrane helix</t>
        </is>
      </c>
      <c r="H8346" t="inlineStr">
        <is>
          <t>GO:0005901|GO:0005783|GO:0016020|GO:0005886|GO:0005509|GO:0038024|GO:0031419|GO:0008083|GO:0031296|GO:0015889|GO:0030890|GO:0030656|GO:0021517</t>
        </is>
      </c>
      <c r="I8346" t="inlineStr">
        <is>
          <t>C:caveola|C:endoplasmic reticulum|C:membrane|C:plasma membrane|F:calcium ion binding|F:cargo receptor activity|F:cobalamin binding|F:growth factor activity|P:B cell costimulation|P:cobalamin transport|P:positive regulation of B cell proliferation|P:regulation of vitamin metabolic process|P:ventral spinal cord development</t>
        </is>
      </c>
      <c r="J8346" t="inlineStr"/>
      <c r="K8346" t="n">
        <v>282</v>
      </c>
      <c r="L8346" t="n">
        <v>34</v>
      </c>
      <c r="M8346" t="n">
        <v>62</v>
      </c>
      <c r="N8346" t="n">
        <v>33</v>
      </c>
      <c r="O8346" t="inlineStr">
        <is>
          <t>GLEA(33).(34)AASPLSTPTSAQAAGPSSGSCPPTKFQCR</t>
        </is>
      </c>
      <c r="P8346" t="inlineStr">
        <is>
          <t>GLEAAASP</t>
        </is>
      </c>
      <c r="Q8346" t="inlineStr">
        <is>
          <t>Cleavage within signal peptide range</t>
        </is>
      </c>
      <c r="R8346" t="inlineStr"/>
      <c r="S8346" t="inlineStr"/>
      <c r="T8346" t="inlineStr"/>
    </row>
    <row r="8347">
      <c r="A8347" s="1" t="n">
        <v>8345</v>
      </c>
      <c r="B8347" t="inlineStr">
        <is>
          <t>NKSSSPEDPGAEV</t>
        </is>
      </c>
      <c r="C8347" t="inlineStr">
        <is>
          <t>Q9Y5U2</t>
        </is>
      </c>
      <c r="D8347" t="inlineStr">
        <is>
          <t>TSSC4_HUMAN</t>
        </is>
      </c>
      <c r="E8347" t="inlineStr">
        <is>
          <t>MAEAGTGEPSPSVEGEHGTEYDTLPSDTVSLSDSDSDLSLPGGAEVEALSPMGLPGEEDSGPDEPPSPPSGLLPATVQPFHLRGMSSTFSQRSRDIFDCLEGAARRAPSSVAHTSMSDNGGFKRPLAPSGRSPVEGLGRAHRSPASPRVPPVPDYVAHPERWTKYSLEDVTEVSEQSNQATALAFLGSQSLAAPTDCVSSFNQDPSSCGEGRVIFTKPVRGVEARHERKRVLGKVGEPGRGGLGNPATDRGEGPVELAHLAGPGSPEAEEWGSHHGGLQEVEALSGSVHSGSVPGLPPVETVGFHGSRKRSRDHFRNKSSSPEDPGAEV</t>
        </is>
      </c>
      <c r="F8347" t="inlineStr">
        <is>
          <t>RecName: Full=U5 small nuclear ribonucleoprotein TSSC4 {ECO:0000305|PubMed:34131137, ECO:0000305|PubMed:35188580}; AltName: Full=Tumor-suppressing STF cDNA 4 protein {ECO:0000303|PubMed:10072438}; AltName: Full=Tumor-suppressing subchromosomal transferable fragment candidate gene 4 protein {ECO:0000303|PubMed:10072438};</t>
        </is>
      </c>
      <c r="G8347" t="inlineStr">
        <is>
          <t>3D-structure|Acetylation|Alternative splicing|Cytoplasm|mRNA processing|mRNA splicing|Nucleus|Phosphoprotein|Reference proteome|Spliceosome</t>
        </is>
      </c>
      <c r="H8347" t="inlineStr">
        <is>
          <t>GO:0005737|GO:0005634|GO:0005681|GO:0005682|GO:0140313|GO:0044877|GO:0000387|GO:0000244</t>
        </is>
      </c>
      <c r="I8347" t="inlineStr">
        <is>
          <t>C:cytoplasm|C:nucleus|C:spliceosomal complex|C:U5 snRNP|F:molecular sequestering activity|F:protein-containing complex binding|P:spliceosomal snRNP assembly|P:spliceosomal tri-snRNP complex assembly</t>
        </is>
      </c>
      <c r="J8347" t="inlineStr"/>
      <c r="K8347" t="n">
        <v>329</v>
      </c>
      <c r="L8347" t="n">
        <v>317</v>
      </c>
      <c r="M8347" t="n">
        <v>329</v>
      </c>
      <c r="N8347" t="n">
        <v>316</v>
      </c>
      <c r="O8347" t="inlineStr">
        <is>
          <t>DHFR(316).(317)NKSSSPEDPGAEV</t>
        </is>
      </c>
      <c r="P8347" t="inlineStr">
        <is>
          <t>DHFRNKSS</t>
        </is>
      </c>
      <c r="Q8347" t="inlineStr">
        <is>
          <t>Internal</t>
        </is>
      </c>
      <c r="R8347" t="inlineStr"/>
      <c r="S8347" t="inlineStr"/>
      <c r="T8347" t="inlineStr"/>
    </row>
    <row r="8348">
      <c r="A8348" s="1" t="n">
        <v>8346</v>
      </c>
      <c r="B8348" t="inlineStr">
        <is>
          <t>IYHPNINSNGSICLDILR</t>
        </is>
      </c>
      <c r="C8348" t="inlineStr">
        <is>
          <t>P61077</t>
        </is>
      </c>
      <c r="D8348" t="inlineStr">
        <is>
          <t>UB2D3_HUMAN</t>
        </is>
      </c>
      <c r="E8348" t="inlineStr">
        <is>
          <t>MALKRINKELSDLARDPPAQCSAGPVGDDMFHWQATIMGPNDSPYQGGVFFLTIHFPTDYPFKPPKVAFTTRIYHPNINSNGSICLDILRSQWSPALTISKVLLSICSLLCDPNPDDPLVPEIARIYKTDRDKYNRISREWTQKYAM</t>
        </is>
      </c>
      <c r="F8348" t="inlineStr">
        <is>
          <t>RecName: Full=Ubiquitin-conjugating enzyme E2 D3; EC=2.3.2.23 {ECO:0000269|PubMed:20061386, ECO:0000269|PubMed:28685749}; AltName: Full=(E3-independent) E2 ubiquitin-conjugating enzyme D3; EC=2.3.2.24 {ECO:0000269|PubMed:17588522}; AltName: Full=E2 ubiquitin-conjugating enzyme D3; AltName: Full=Ubiquitin carrier protein D3; AltName: Full=Ubiquitin-conjugating enzyme E2(17)KB 3; AltName: Full=Ubiquitin-conjugating enzyme E2-17 kDa 3; AltName: Full=Ubiquitin-protein ligase D3;</t>
        </is>
      </c>
      <c r="G8348" t="inlineStr">
        <is>
          <t>3D-structure|Alternative splicing|Apoptosis|ATP-binding|Cell membrane|Disulfide bond|DNA damage|DNA repair|Endosome|Membrane|Nucleotide-binding|Phosphoprotein|Reference proteome|Transferase|Ubl conjugation pathway</t>
        </is>
      </c>
      <c r="H8348" t="inlineStr">
        <is>
          <t>GO:0005829|GO:0010008|GO:0070062|GO:0005654|GO:0005634|GO:0005886|GO:0000151|GO:0005524|GO:0061631|GO:0061630|GO:0031625|GO:0004842|GO:0006915|GO:0006281|GO:0030514|GO:0000122|GO:1903955|GO:0043161|GO:0051865|GO:0070979|GO:0070936|GO:0085020|GO:0036211|GO:0006513|GO:0000209|GO:0016567|GO:0006511</t>
        </is>
      </c>
      <c r="I8348" t="inlineStr">
        <is>
          <t>C:cytosol|C:endosome membrane|C:extracellular exosome|C:nucleoplasm|C:nucleus|C:plasma membrane|C:ubiquitin ligase complex|F:ATP binding|F:ubiquitin conjugating enzyme activity|F:ubiquitin protein ligase activity|F:ubiquitin protein ligase binding|F:ubiquitin-protein transferase activity|P:apoptotic process|P:DNA repair|P:negative regulation of BMP signaling pathway|P:negative regulation of transcription by RNA polymerase II|P:positive regulation of protein targeting to mitochondrion|P:proteasome-mediated ubiquitin-dependent protein catabolic process|P:protein autoubiquitination|P:protein K11-linked ubiquitination|P:protein K48-linked ubiquitination|P:protein K6-linked ubiquitination|P:protein modification process|P:protein monoubiquitination|P:protein polyubiquitination|P:protein ubiquitination|P:ubiquitin-dependent protein catabolic process</t>
        </is>
      </c>
      <c r="J8348" t="inlineStr"/>
      <c r="K8348" t="n">
        <v>147</v>
      </c>
      <c r="L8348" t="n">
        <v>73</v>
      </c>
      <c r="M8348" t="n">
        <v>90</v>
      </c>
      <c r="N8348" t="n">
        <v>72</v>
      </c>
      <c r="O8348" t="inlineStr">
        <is>
          <t>FTTR(72).(73)IYHPNINSNGSICLDILR</t>
        </is>
      </c>
      <c r="P8348" t="inlineStr">
        <is>
          <t>FTTRIYHP</t>
        </is>
      </c>
      <c r="Q8348" t="inlineStr">
        <is>
          <t>Internal</t>
        </is>
      </c>
      <c r="R8348" t="inlineStr"/>
      <c r="S8348" t="inlineStr"/>
      <c r="T8348" t="inlineStr"/>
    </row>
    <row r="8349">
      <c r="A8349" s="1" t="n">
        <v>8347</v>
      </c>
      <c r="B8349" t="inlineStr">
        <is>
          <t>MNAGPGCEPCTKRPR</t>
        </is>
      </c>
      <c r="C8349" t="inlineStr">
        <is>
          <t>Q86W56</t>
        </is>
      </c>
      <c r="D8349" t="inlineStr">
        <is>
          <t>PARG_HUMAN</t>
        </is>
      </c>
      <c r="E8349" t="inlineStr">
        <is>
          <t>MNAGPGCEPCTKRPRWGAATTSPAASDARSFPSRQRRVLDPKDAHVQFRVPPSSPACVPGRAGQHRGSATSLVFKQKTITSWMDTKGIKTAESESLDSKENNNTRIESMMSSVQKDNFYQHNVEKLENVSQLSLDKSPTEKSTQYLNQHQTAAMCKWQNEGKHTEQLLESEPQTVTLVPEQFSNANIDRSPQNDDHSDTDSEENRDNQQFLTTVKLANAKQTTEDEQAREAKSHQKCSKSCDPGEDCASCQQDEIDVVPESPLSDVGSEDVGTGPKNDNKLTRQESCLGNSPPFEKESEPESPMDVDNSKNSCQDSEADEETSPGFDEQEDGSSSQTANKPSRFQARDADIEFRKRYSTKGGEVRLHFQFEGGESRTGMNDLNAKLPGNISSLNVECRNSKQHGKKDSKITDHFMRLPKAEDRRKEQWETKHQRTERKIPKYVPPHLSPDKKWLGTPIEEMRRMPRCGIRLPLLRPSANHTVTIRVDLLRAGEVPKPFPTHYKDLWDNKHVKMPCSEQNLYPVEDENGERTAGSRWELIQTALLNKFTRPQNLKDAILKYNVAYSKKWDFTALIDFWDKVLEEAEAQHLYQSILPDMVKIALCLPNICTQPIPLLKQKMNHSITMSQEQIASLLANAFFCTFPRRNAKMKSEYSSYPDINFNRLFEGRSSRKPEKLKTLFCYFRRVTEKKPTGLVTFTRQSLEDFPEWERCEKPLTRLHVTYEGTIEENGQGMLQVDFANRFVGGGVTSAGLVQEEIRFLINPELIISRLFTEVLDHNECLIITGTEQYSEYTGYAETYRWSRSHEDGSERDDWQRRCTEIVAIDALHFRRYLDQFVPEKMRRELNKAYCGFLRPGVSSENLSAVATGNWGCGAFGGDARLKALIQILAAAAAERDVVYFTFGDSELMRDIYSMHIFLTERKLTVGDVYKLLLRYYNEECRNCSTPGPDIKLYPFIYHAVESCAETADHSGQRTGT</t>
        </is>
      </c>
      <c r="F8349" t="inlineStr">
        <is>
          <t>RecName: Full=Poly(ADP-ribose) glycohydrolase {ECO:0000303|PubMed:14527731}; EC=3.2.1.143 {ECO:0000269|PubMed:21892188, ECO:0000269|PubMed:23481255};</t>
        </is>
      </c>
      <c r="G8349" t="inlineStr">
        <is>
          <t>3D-structure|Acetylation|Alternative splicing|Cytoplasm|DNA damage|Hydrolase|Mitochondrion|Nucleus|Phosphoprotein|Reference proteome</t>
        </is>
      </c>
      <c r="H8349" t="inlineStr">
        <is>
          <t>GO:0005737|GO:0005829|GO:0005759|GO:0016604|GO:0005654|GO:0005634|GO:0004649|GO:1990966|GO:0006287|GO:0005975|GO:0009225|GO:0006282</t>
        </is>
      </c>
      <c r="I8349" t="inlineStr">
        <is>
          <t>C:cytoplasm|C:cytosol|C:mitochondrial matrix|C:nuclear body|C:nucleoplasm|C:nucleus|F:poly(ADP-ribose) glycohydrolase activity|P:ATP generation from poly-ADP-D-ribose|P:base-excision repair, gap-filling|P:carbohydrate metabolic process|P:nucleotide-sugar metabolic process|P:regulation of DNA repair</t>
        </is>
      </c>
      <c r="J8349" t="inlineStr"/>
      <c r="K8349" t="n">
        <v>976</v>
      </c>
      <c r="L8349" t="n">
        <v>1</v>
      </c>
      <c r="M8349" t="n">
        <v>15</v>
      </c>
      <c r="N8349" t="n">
        <v>0</v>
      </c>
      <c r="O8349" t="inlineStr">
        <is>
          <t>(0).(1)MNAGPGCEPCTKRPR</t>
        </is>
      </c>
      <c r="P8349" t="inlineStr">
        <is>
          <t>----MNAG</t>
        </is>
      </c>
      <c r="Q8349" t="inlineStr">
        <is>
          <t>Met intact</t>
        </is>
      </c>
      <c r="R8349" t="inlineStr"/>
      <c r="S8349" t="inlineStr"/>
      <c r="T8349" t="inlineStr"/>
    </row>
    <row r="8350">
      <c r="A8350" s="1" t="n">
        <v>8348</v>
      </c>
      <c r="B8350" t="inlineStr">
        <is>
          <t>YGFCIMDNHKER</t>
        </is>
      </c>
      <c r="C8350" t="inlineStr">
        <is>
          <t>P11387</t>
        </is>
      </c>
      <c r="D8350" t="inlineStr">
        <is>
          <t>TOP1_HUMAN</t>
        </is>
      </c>
      <c r="E8350" t="inlineStr">
        <is>
          <t>MSGDHLHNDSQIEADFRLNDSHKHKDKHKDREHRHKEHKKEKDREKSKHSNSEHKDSEKKHKEKEKTKHKDGSSEKHKDKHKDRDKEKRKEEKVRASGDAKIKKEKENGFSSPPQIKDEPEDDGYFVPPKEDIKPLKRPRDEDDADYKPKKIKTEDTKKEKKRKLEEEEDGKLKKPKNKDKDKKVPEPDNKKKKPKKEEEQKWKWWEEERYPEGIKWKFLEHKGPVFAPPYEPLPENVKFYYDGKVMKLSPKAEEVATFFAKMLDHEYTTKEIFRKNFFKDWRKEMTNEEKNIITNLSKCDFTQMSQYFKAQTEARKQMSKEEKLKIKEENEKLLKEYGFCIMDNHKERIANFKIEPPGLFRGRGNHPKMGMLKRRIMPEDIIINCSKDAKVPSPPPGHKWKEVRHDNKVTWLVSWTENIQGSIKYIMLNPSSRIKGEKDWQKYETARRLKKCVDKIRNQYREDWKSKEMKVRQRAVALYFIDKLALRAGNEKEEGETADTVGCCSLRVEHINLHPELDGQEYVVEFDFLGKDSIRYYNKVPVEKRVFKNLQLFMENKQPEDDLFDRLNTGILNKHLQDLMEGLTAKVFRTYNASITLQQQLKELTAPDENIPAKILSYNRANRAVAILCNHQRAPPKTFEKSMMNLQTKIDAKKEQLADARRDLKSAKADAKVMKDAKTKKVVESKKKAVQRLEEQLMKLEVQATDREENKQIALGTSKLNYLDPRITVAWCKKWGVPIEKIYNKTQREKFAWAIDMADEDYEF</t>
        </is>
      </c>
      <c r="F8350" t="inlineStr">
        <is>
          <t>RecName: Full=DNA topoisomerase 1; EC=5.6.2.1 {ECO:0000255|PROSITE-ProRule:PRU10130, ECO:0000269|PubMed:14594810, ECO:0000269|PubMed:16033260, ECO:0000269|PubMed:2833744}; AltName: Full=DNA topoisomerase I;</t>
        </is>
      </c>
      <c r="G8350" t="inlineStr">
        <is>
          <t>3D-structure|Acetylation|Biological rhythms|Chromosomal rearrangement|Direct protein sequencing|DNA-binding|Host-virus interaction|Isomerase|Isopeptide bond|Nucleus|Phosphoprotein|Proto-oncogene|Reference proteome|Topoisomerase|Ubl conjugation</t>
        </is>
      </c>
      <c r="H8350" t="inlineStr">
        <is>
          <t>GO:0005694|GO:0001650|GO:0001673|GO:0005730|GO:0005654|GO:0005634|GO:0000932|GO:0043204|GO:0032993|GO:0005524|GO:0003682|GO:0003677|GO:0008301|GO:0003917|GO:0003690|GO:0019904|GO:0004674|GO:0003723|GO:0000978|GO:0003697|GO:0097100|GO:0006338|GO:0007059|GO:0032922|GO:0007623|GO:0006260|GO:0006265|GO:0040016|GO:0018105|GO:0016310|GO:0012501|GO:0009410</t>
        </is>
      </c>
      <c r="I8350" t="inlineStr">
        <is>
          <t>C:chromosome|C:fibrillar center|C:male germ cell nucleus|C:nucleolus|C:nucleoplasm|C:nucleus|C:P-body|C:perikaryon|C:protein-DNA complex|F:ATP binding|F:chromatin binding|F:DNA binding|F:DNA binding, bending|F:DNA topoisomerase type I (single strand cut, ATP-independent) activity|F:double-stranded DNA binding|F:protein domain specific binding|F:protein serine/threonine kinase activity|F:RNA binding|F:RNA polymerase II cis-regulatory region sequence-specific DNA binding|F:single-stranded DNA binding|F:supercoiled DNA binding|P:chromatin remodeling|P:chromosome segregation|P:circadian regulation of gene expression|P:circadian rhythm|P:DNA replication|P:DNA topological change|P:embryonic cleavage|P:peptidyl-serine phosphorylation|P:phosphorylation|P:programmed cell death|P:response to xenobiotic stimulus</t>
        </is>
      </c>
      <c r="J8350" t="inlineStr"/>
      <c r="K8350" t="n">
        <v>765</v>
      </c>
      <c r="L8350" t="n">
        <v>338</v>
      </c>
      <c r="M8350" t="n">
        <v>349</v>
      </c>
      <c r="N8350" t="n">
        <v>337</v>
      </c>
      <c r="O8350" t="inlineStr">
        <is>
          <t>LLKE(337).(338)YGFCIMDNHKER</t>
        </is>
      </c>
      <c r="P8350" t="inlineStr">
        <is>
          <t>LLKEYGFC</t>
        </is>
      </c>
      <c r="Q8350" t="inlineStr">
        <is>
          <t>Internal</t>
        </is>
      </c>
      <c r="R8350" t="inlineStr"/>
      <c r="S8350" t="inlineStr"/>
      <c r="T8350" t="inlineStr"/>
    </row>
    <row r="8351">
      <c r="A8351" s="1" t="n">
        <v>8349</v>
      </c>
      <c r="B8351" t="inlineStr">
        <is>
          <t>MAPPASRAPQMR</t>
        </is>
      </c>
      <c r="C8351" t="inlineStr">
        <is>
          <t>Q5T1J5</t>
        </is>
      </c>
      <c r="D8351" t="inlineStr">
        <is>
          <t>CHCH9_HUMAN</t>
        </is>
      </c>
      <c r="E8351" t="inlineStr">
        <is>
          <t>MPRGSRSRTSRMAPPASRAPQMRAAPRPAPVAQPPAAAPPSAVGSSAAAPRQPGLMAQMATTAAGVAVGSAVGHTQGHAVTGGFSGGSNAEPARPDIAYQEPQGTQPAQQQQPCFYGIKQFLECAQNQGDIKLCEDFSKVLKQCRLAKGLA</t>
        </is>
      </c>
      <c r="F8351" t="inlineStr">
        <is>
          <t>RecName: Full=Putative coiled-coil-helix-coiled-coil-helix domain-containing protein CHCHD2P9, mitochondrial; AltName: Full=Coiled-coil-helix-coiled-coil-helix domain-containing 2 pseudogene 9; Flags: Precursor;</t>
        </is>
      </c>
      <c r="G8351" t="inlineStr">
        <is>
          <t>Disulfide bond|Mitochondrion|Reference proteome|Transit peptide</t>
        </is>
      </c>
      <c r="H8351" t="inlineStr">
        <is>
          <t>GO:0005739|GO:0005634|GO:0043565|GO:0007005|GO:0045944</t>
        </is>
      </c>
      <c r="I8351" t="inlineStr">
        <is>
          <t>C:mitochondrion|C:nucleus|F:sequence-specific DNA binding|P:mitochondrion organization|P:positive regulation of transcription by RNA polymerase II</t>
        </is>
      </c>
      <c r="J8351" t="inlineStr"/>
      <c r="K8351" t="n">
        <v>151</v>
      </c>
      <c r="L8351" t="n">
        <v>12</v>
      </c>
      <c r="M8351" t="n">
        <v>23</v>
      </c>
      <c r="N8351" t="n">
        <v>11</v>
      </c>
      <c r="O8351" t="inlineStr">
        <is>
          <t>RTSR(11).(12)MAPPASRAPQMR</t>
        </is>
      </c>
      <c r="P8351" t="inlineStr">
        <is>
          <t>RTSRMAPP</t>
        </is>
      </c>
      <c r="Q8351" t="inlineStr">
        <is>
          <t>Internal</t>
        </is>
      </c>
      <c r="R8351" t="inlineStr"/>
      <c r="S8351" t="inlineStr"/>
      <c r="T8351" t="inlineStr"/>
    </row>
    <row r="8352">
      <c r="A8352" s="1" t="n">
        <v>8350</v>
      </c>
      <c r="B8352" t="inlineStr">
        <is>
          <t>PETETHERETELFSPPSDVR</t>
        </is>
      </c>
      <c r="C8352" t="inlineStr">
        <is>
          <t>Q32P41</t>
        </is>
      </c>
      <c r="D8352" t="inlineStr">
        <is>
          <t>TRM5_HUMAN</t>
        </is>
      </c>
      <c r="E8352" t="inlineStr">
        <is>
          <t>MVLWILWRPFGFSGRFLKLESHSITESKSLIPVAWTSLTQMLLEAPGIFLLGQRKRFSTMPETETHERETELFSPPSDVRGMTKLDRTAFKKTVNIPVLKVRKEIVSKLMRSLKRAALQRPGIRRVIEDPEDKESRLIMLDPYKIFTHDSFEKAELSVLEQLNVSPQISKYNLELTYEHFKSEEILRAVLPEGQDVTSGFSRIGHIAHLNLRDHQLPFKHLIGQVMIDKNPGITSAVNKINNIDNMYRNFQMEVLSGEQNMMTKVRENNYTYEFDFSKVYWNPRLSTEHSRITELLKPGDVLFDVFAGVGPFAIPVAKKNCTVFANDLNPESHKWLLYNCKLNKVDQKVKVFNLDGKDFLQGPVKEELMQLLGLSKERKPSVHVVMNLPAKAIEFLSAFKWLLDGQPCSSEFLPIVHCYSFSKDANPAEDVRQRAGAVLGISLEACSSVHLVRNVAPNKEMLCITFQIPASVLYKNQTRNPENHEDPPLKRQRTAEAFSDEKTQIVSNT</t>
        </is>
      </c>
      <c r="F8352" t="inlineStr">
        <is>
          <t>RecName: Full=tRNA (guanine(37)-N1)-methyltransferase {ECO:0000255|HAMAP-Rule:MF_03152}; EC=2.1.1.228 {ECO:0000255|HAMAP-Rule:MF_03152}; AltName: Full=M1G-methyltransferase {ECO:0000255|HAMAP-Rule:MF_03152}; AltName: Full=tRNA [GM37] methyltransferase {ECO:0000255|HAMAP-Rule:MF_03152}; AltName: Full=tRNA methyltransferase 5 homolog {ECO:0000255|HAMAP-Rule:MF_03152};</t>
        </is>
      </c>
      <c r="G8352" t="inlineStr">
        <is>
          <t>Cytoplasm|Disease variant|Methyltransferase|Mitochondrion|Nucleus|Primary mitochondrial disease|Reference proteome|S-adenosyl-L-methionine|Transferase|tRNA processing</t>
        </is>
      </c>
      <c r="H8352" t="inlineStr">
        <is>
          <t>GO:0005737|GO:0005759|GO:0005634|GO:0052906|GO:0009019|GO:0070901|GO:0002939</t>
        </is>
      </c>
      <c r="I8352" t="inlineStr">
        <is>
          <t>C:cytoplasm|C:mitochondrial matrix|C:nucleus|F:tRNA (guanine(37)-N(1))-methyltransferase activity|F:tRNA (guanine-N1-)-methyltransferase activity|P:mitochondrial tRNA methylation|P:tRNA N1-guanine methylation</t>
        </is>
      </c>
      <c r="J8352" t="inlineStr"/>
      <c r="K8352" t="n">
        <v>509</v>
      </c>
      <c r="L8352" t="n">
        <v>61</v>
      </c>
      <c r="M8352" t="n">
        <v>80</v>
      </c>
      <c r="N8352" t="n">
        <v>60</v>
      </c>
      <c r="O8352" t="inlineStr">
        <is>
          <t>FSTM(60).(61)PETETHERETELFSPPSDVR</t>
        </is>
      </c>
      <c r="P8352" t="inlineStr">
        <is>
          <t>FSTMPETE</t>
        </is>
      </c>
      <c r="Q8352" t="inlineStr">
        <is>
          <t>Internal</t>
        </is>
      </c>
      <c r="R8352" t="inlineStr"/>
      <c r="S8352" t="inlineStr"/>
      <c r="T8352" t="inlineStr"/>
    </row>
    <row r="8353">
      <c r="A8353" s="1" t="n">
        <v>8351</v>
      </c>
      <c r="B8353" t="inlineStr">
        <is>
          <t>AFSVFGQVER</t>
        </is>
      </c>
      <c r="C8353" t="inlineStr">
        <is>
          <t>Q15233</t>
        </is>
      </c>
      <c r="D8353" t="inlineStr">
        <is>
          <t>NONO_HUMAN</t>
        </is>
      </c>
      <c r="E8353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8353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8353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8353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8353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8353" t="inlineStr"/>
      <c r="K8353" t="n">
        <v>471</v>
      </c>
      <c r="L8353" t="n">
        <v>167</v>
      </c>
      <c r="M8353" t="n">
        <v>176</v>
      </c>
      <c r="N8353" t="n">
        <v>166</v>
      </c>
      <c r="O8353" t="inlineStr">
        <is>
          <t>LLEE(166).(167)AFSVFGQVER</t>
        </is>
      </c>
      <c r="P8353" t="inlineStr">
        <is>
          <t>LLEEAFSV</t>
        </is>
      </c>
      <c r="Q8353" t="inlineStr">
        <is>
          <t>Internal</t>
        </is>
      </c>
      <c r="R8353" t="inlineStr"/>
      <c r="S8353" t="inlineStr"/>
      <c r="T8353" t="inlineStr"/>
    </row>
    <row r="8354">
      <c r="A8354" s="1" t="n">
        <v>8352</v>
      </c>
      <c r="B8354" t="inlineStr">
        <is>
          <t>MMNGMKLSGR</t>
        </is>
      </c>
      <c r="C8354" t="inlineStr">
        <is>
          <t>P52272</t>
        </is>
      </c>
      <c r="D8354" t="inlineStr">
        <is>
          <t>HNRPM_HUMAN</t>
        </is>
      </c>
      <c r="E8354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8354" t="inlineStr">
        <is>
          <t>RecName: Full=Heterogeneous nuclear ribonucleoprotein M; Short=hnRNP M;</t>
        </is>
      </c>
      <c r="G8354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8354" t="inlineStr">
        <is>
          <t>GO:0071013|GO:0062023|GO:0070062|GO:0016020|GO:0016363|GO:0005730|GO:0005654|GO:0005634|GO:0042382|GO:0005681|GO:0045202|GO:0003729|GO:0019904|GO:0003723|GO:0000380|GO:0000398</t>
        </is>
      </c>
      <c r="I8354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8354" t="inlineStr"/>
      <c r="K8354" t="n">
        <v>730</v>
      </c>
      <c r="L8354" t="n">
        <v>711</v>
      </c>
      <c r="M8354" t="n">
        <v>720</v>
      </c>
      <c r="N8354" t="n">
        <v>710</v>
      </c>
      <c r="O8354" t="inlineStr">
        <is>
          <t>RACR(710).(711)MMNGMKLSGR</t>
        </is>
      </c>
      <c r="P8354" t="inlineStr">
        <is>
          <t>RACRMMNG</t>
        </is>
      </c>
      <c r="Q8354" t="inlineStr">
        <is>
          <t>Internal</t>
        </is>
      </c>
      <c r="R8354" t="inlineStr"/>
      <c r="S8354" t="inlineStr">
        <is>
          <t>S01.047|S01.224</t>
        </is>
      </c>
      <c r="T8354" t="inlineStr">
        <is>
          <t>human airway trypsin-like peptidase|hepsin</t>
        </is>
      </c>
    </row>
    <row r="8355">
      <c r="A8355" s="1" t="n">
        <v>8353</v>
      </c>
      <c r="B8355" t="inlineStr">
        <is>
          <t>PFVPNVHAAEFVPSFLR</t>
        </is>
      </c>
      <c r="C8355" t="inlineStr">
        <is>
          <t>Q8IYD1</t>
        </is>
      </c>
      <c r="D8355" t="inlineStr">
        <is>
          <t>ERF3B_HUMAN</t>
        </is>
      </c>
      <c r="E8355" t="inlineStr">
        <is>
          <t>MDSGSSSSDSAPDCWDQVDMESPGSAPSGDGVSSAVAEAQREPLSSAFSRKLNVNAKPFVPNVHAAEFVPSFLRGPTQPPTLPAGSGSNDETCTGAGYPQGKRMGRGAPVEPSREEPLVSLEGSNSAVTMELSEPVVENGEVEMALEESWEHSKEVSEAEPGGGSSGDSGPPEESGQEMMEEKEEIRKSKSVIVPSGAPKKEHVNVVFIGHVDAGKSTIGGQIMFLTGMVDKRTLEKYEREAKEKNRETWYLSWALDTNQEERDKGKTVEVGRAYFETERKHFTILDAPGHKSFVPNMIGGASQADLAVLVISARKGEFETGFEKGGQTREHAMLAKTAGVKHLIVLINKMDDPTVNWSIERYEECKEKLVPFLKKVGFSPKKDIHFMPCSGLTGANIKEQSDFCPWYTGLPFIPYLDNLPNFNRSIDGPIRLPIVDKYKDMGTVVLGKLESGSIFKGQQLVMMPNKHNVEVLGILSDDTETDFVAPGENLKIRLKGIEEEEILPGFILCDPSNLCHSGRTFDVQIVIIEHKSIICPGYNAVLHIHTCIEEVEITALISLVDKKSGEKSKTRPRFVKQDQVCIARLRTAGTICLETFKDFPQMGRFTLRDEGKTIAIGKVLKLVPEKD</t>
        </is>
      </c>
      <c r="F8355" t="inlineStr">
        <is>
          <t>RecName: Full=Eukaryotic peptide chain release factor GTP-binding subunit ERF3B; Short=Eukaryotic peptide chain release factor subunit 3b; Short=eRF3b; EC=3.6.5.- {ECO:0000305|PubMed:15987998}; AltName: Full=G1 to S phase transition protein 2 homolog;</t>
        </is>
      </c>
      <c r="G8355" t="inlineStr">
        <is>
          <t>3D-structure|Cell cycle|Cytoplasm|GTP-binding|Hydrolase|Nonsense-mediated mRNA decay|Nucleotide-binding|Protein biosynthesis|Reference proteome</t>
        </is>
      </c>
      <c r="H8355" t="inlineStr">
        <is>
          <t>GO:0005829|GO:0018444|GO:0005525|GO:0003924|GO:0003723|GO:0003747|GO:0007049|GO:0000184|GO:0006412|GO:0006415</t>
        </is>
      </c>
      <c r="I8355" t="inlineStr">
        <is>
          <t>C:cytosol|C:translation release factor complex|F:GTP binding|F:GTPase activity|F:RNA binding|F:translation release factor activity|P:cell cycle|P:nuclear-transcribed mRNA catabolic process, nonsense-mediated decay|P:translation|P:translational termination</t>
        </is>
      </c>
      <c r="J8355" t="inlineStr"/>
      <c r="K8355" t="n">
        <v>628</v>
      </c>
      <c r="L8355" t="n">
        <v>58</v>
      </c>
      <c r="M8355" t="n">
        <v>74</v>
      </c>
      <c r="N8355" t="n">
        <v>57</v>
      </c>
      <c r="O8355" t="inlineStr">
        <is>
          <t>VNAK(57).(58)PFVPNVHAAEFVPSFLR</t>
        </is>
      </c>
      <c r="P8355" t="inlineStr">
        <is>
          <t>VNAKPFVP</t>
        </is>
      </c>
      <c r="Q8355" t="inlineStr">
        <is>
          <t>Internal</t>
        </is>
      </c>
      <c r="R8355" t="inlineStr"/>
      <c r="S8355" t="inlineStr">
        <is>
          <t>S01.151</t>
        </is>
      </c>
      <c r="T8355" t="inlineStr">
        <is>
          <t>trypsin 1</t>
        </is>
      </c>
    </row>
    <row r="8356">
      <c r="A8356" s="1" t="n">
        <v>8354</v>
      </c>
      <c r="B8356" t="inlineStr">
        <is>
          <t>AFYSDPQGVPYPEAKIGR</t>
        </is>
      </c>
      <c r="C8356" t="inlineStr">
        <is>
          <t>Q92598</t>
        </is>
      </c>
      <c r="D8356" t="inlineStr">
        <is>
          <t>HS105_HUMAN</t>
        </is>
      </c>
      <c r="E8356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8356" t="inlineStr">
        <is>
          <t>RecName: Full=Heat shock protein 105 kDa; AltName: Full=Antigen NY-CO-25; AltName: Full=Heat shock 110 kDa protein;</t>
        </is>
      </c>
      <c r="G8356" t="inlineStr">
        <is>
          <t>3D-structure|Acetylation|Alternative splicing|ATP-binding|Cytoplasm|Direct protein sequencing|Nucleotide-binding|Phosphoprotein|Reference proteome|Stress response</t>
        </is>
      </c>
      <c r="H8356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8356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8356" t="inlineStr"/>
      <c r="K8356" t="n">
        <v>858</v>
      </c>
      <c r="L8356" t="n">
        <v>444</v>
      </c>
      <c r="M8356" t="n">
        <v>461</v>
      </c>
      <c r="N8356" t="n">
        <v>443</v>
      </c>
      <c r="O8356" t="inlineStr">
        <is>
          <t>FELE(443).(444)AFYSDPQGVPYPEAKIGR</t>
        </is>
      </c>
      <c r="P8356" t="inlineStr">
        <is>
          <t>FELEAFYS</t>
        </is>
      </c>
      <c r="Q8356" t="inlineStr">
        <is>
          <t>Internal</t>
        </is>
      </c>
      <c r="R8356" t="inlineStr"/>
      <c r="S8356" t="inlineStr"/>
      <c r="T8356" t="inlineStr"/>
    </row>
    <row r="8357">
      <c r="A8357" s="1" t="n">
        <v>8355</v>
      </c>
      <c r="B8357" t="inlineStr">
        <is>
          <t>PGAEFAPNKR</t>
        </is>
      </c>
      <c r="C8357" t="inlineStr">
        <is>
          <t>Q15233</t>
        </is>
      </c>
      <c r="D8357" t="inlineStr">
        <is>
          <t>NONO_HUMAN</t>
        </is>
      </c>
      <c r="E8357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8357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8357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8357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8357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8357" t="inlineStr"/>
      <c r="K8357" t="n">
        <v>471</v>
      </c>
      <c r="L8357" t="n">
        <v>459</v>
      </c>
      <c r="M8357" t="n">
        <v>468</v>
      </c>
      <c r="N8357" t="n">
        <v>458</v>
      </c>
      <c r="O8357" t="inlineStr">
        <is>
          <t>NRAA(458).(459)PGAEFAPNKR</t>
        </is>
      </c>
      <c r="P8357" t="inlineStr">
        <is>
          <t>NRAAPGAE</t>
        </is>
      </c>
      <c r="Q8357" t="inlineStr">
        <is>
          <t>Internal</t>
        </is>
      </c>
      <c r="R8357" t="inlineStr"/>
      <c r="S8357" t="inlineStr"/>
      <c r="T8357" t="inlineStr"/>
    </row>
    <row r="8358">
      <c r="A8358" s="1" t="n">
        <v>8356</v>
      </c>
      <c r="B8358" t="inlineStr">
        <is>
          <t>MMNGMKLSGR</t>
        </is>
      </c>
      <c r="C8358" t="inlineStr">
        <is>
          <t>P52272</t>
        </is>
      </c>
      <c r="D8358" t="inlineStr">
        <is>
          <t>HNRPM_HUMAN</t>
        </is>
      </c>
      <c r="E8358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8358" t="inlineStr">
        <is>
          <t>RecName: Full=Heterogeneous nuclear ribonucleoprotein M; Short=hnRNP M;</t>
        </is>
      </c>
      <c r="G8358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8358" t="inlineStr">
        <is>
          <t>GO:0071013|GO:0062023|GO:0070062|GO:0016020|GO:0016363|GO:0005730|GO:0005654|GO:0005634|GO:0042382|GO:0005681|GO:0045202|GO:0003729|GO:0019904|GO:0003723|GO:0000380|GO:0000398</t>
        </is>
      </c>
      <c r="I8358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8358" t="inlineStr"/>
      <c r="K8358" t="n">
        <v>730</v>
      </c>
      <c r="L8358" t="n">
        <v>711</v>
      </c>
      <c r="M8358" t="n">
        <v>720</v>
      </c>
      <c r="N8358" t="n">
        <v>710</v>
      </c>
      <c r="O8358" t="inlineStr">
        <is>
          <t>RACR(710).(711)MMNGMKLSGR</t>
        </is>
      </c>
      <c r="P8358" t="inlineStr">
        <is>
          <t>RACRMMNG</t>
        </is>
      </c>
      <c r="Q8358" t="inlineStr">
        <is>
          <t>Internal</t>
        </is>
      </c>
      <c r="R8358" t="inlineStr"/>
      <c r="S8358" t="inlineStr">
        <is>
          <t>S01.047|S01.224</t>
        </is>
      </c>
      <c r="T8358" t="inlineStr">
        <is>
          <t>human airway trypsin-like peptidase|hepsin</t>
        </is>
      </c>
    </row>
    <row r="8359">
      <c r="A8359" s="1" t="n">
        <v>8357</v>
      </c>
      <c r="B8359" t="inlineStr">
        <is>
          <t>PCIQAQYGTPAPSPGPR</t>
        </is>
      </c>
      <c r="C8359" t="inlineStr">
        <is>
          <t>P22736</t>
        </is>
      </c>
      <c r="D8359" t="inlineStr">
        <is>
          <t>NR4A1_HUMAN</t>
        </is>
      </c>
      <c r="E8359" t="inlineStr">
        <is>
          <t>MPCIQAQYGTPAPSPGPRDHLASDPLTPEFIKPTMDLASPEAAPAAPTALPSFSTFMDGYTGEFDTFLYQLPGTVQPCSSASSSASSTSSSSATSPASASFKFEDFQVYGCYPGPLSGPVDEALSSSGSDYYGSPCSAPSPSTPSFQPPQLSPWDGSFGHFSPSQTYEGLRAWTEQLPKASGPPQPPAFFSFSPPTGPSPSLAQSPLKLFPSQATHQLGEGESYSMPTAFPGLAPTSPHLEGSGILDTPVTSTKARSGAPGGSEGRCAVCGDNASCQHYGVRTCEGCKGFFKRTVQKNAKYICLANKDCPVDKRRRNRCQFCRFQKCLAVGMVKEVVRTDSLKGRRGRLPSKPKQPPDASPANLLTSLVRAHLDSGPSTAKLDYSKFQELVLPHFGKEDAGDVQQFYDLLSGSLEVIRKWAEKIPGFAELSPADQDLLLESAFLELFILRLAYRSKPGEGKLIFCSGLVLHRLQCARGFGDWIDSILAFSRSLHSLLVDVPAFACLSALVLITDRHGLQEPRRVEELQNRIASCLKEHVAAVAGEPQPASCLSRLLGKLPELRTLCTQGLQRIFYLKLEDLVPPPPIIDKIFMDTLPF</t>
        </is>
      </c>
      <c r="F8359" t="inlineStr">
        <is>
          <t>RecName: Full=Nuclear receptor subfamily 4immunitygroup A member 1; AltName: Full=Early response protein NAK1; AltName: Full=Nuclear hormone receptor NUR/77; Short=Nur77; AltName: Full=Orphan nuclear receptor HMR; AltName: Full=Orphan nuclear receptor TR3; AltName: Full=ST-59; AltName: Full=Testicular receptor 3;</t>
        </is>
      </c>
      <c r="G8359" t="inlineStr">
        <is>
          <t>3D-structure|Acetylation|Alternative splicing|Cytoplasm|DNA-binding|Inflammatory response|Metal-binding|Mitochondrion|Nucleus|Phosphoprotein|Receptor|Reference proteome|Transcription|Transcription regulation|Zinc|Zinc-finger</t>
        </is>
      </c>
      <c r="H8359" t="inlineStr">
        <is>
          <t>GO:0000785|GO:0005829|GO:0005739|GO:0031965|GO:0005654|GO:0005634|GO:0098793|GO:0005667|GO:0003677|GO:0001228|GO:0000981|GO:0042802|GO:0001530|GO:0035259|GO:0004879|GO:0046982|GO:0000978|GO:1990837|GO:0008270|GO:0006915|GO:0002042|GO:0071376|GO:0044344|GO:0035924|GO:0032497|GO:0035767|GO:0045444|GO:0006954|GO:0045786|GO:0014860|GO:0160075|GO:0043065|GO:0001938|GO:0045944|GO:0006357|GO:0061469|GO:0001975|GO:0051602|GO:0007165|GO:0035914|GO:0006366</t>
        </is>
      </c>
      <c r="I8359" t="inlineStr">
        <is>
          <t>C:chromatin|C:cytosol|C:mitochondrion|C:nuclear membrane|C:nucleoplasm|C:nucleus|C:presynapse|C:transcription regulator complex|F:DNA binding|F:DNA-binding transcription activator activity, RNA polymerase II-specific|F:DNA-binding transcription factor activity, RNA polymerase II-specific|F:identical protein binding|F:lipopolysaccharide binding|F:nuclear glucocorticoid receptor binding|F:nuclear receptor activity|F:protein heterodimerization activity|F:RNA polymerase II cis-regulatory region sequence-specific DNA binding|F:sequence-specific double-stranded DNA binding|F:zinc ion binding|P:apoptotic process|P:cell migration involved in sprouting angiogenesis|P:cellular response to corticotropin-releasing hormone stimulus|P:cellular response to fibroblast growth factor stimulus|P:cellular response to vascular endothelial growth factor stimulus|P:detection of lipopolysaccharide|P:endothelial cell chemotaxis|P:fat cell differentiation|P:inflammatory response|P:negative regulation of cell cycle|P:neurotransmitter secretion involved in regulation of skeletal muscle contraction|P:non-canonical inflammasome complex assembly|P:positive regulation of apoptotic process|P:positive regulation of endothelial cell proliferation|P:positive regulation of transcription by RNA polymerase II|P:regulation of transcription by RNA polymerase II|P:regulation of type B pancreatic cell proliferation|P:response to amphetamine|P:response to electrical stimulus|P:signal transduction|P:skeletal muscle cell differentiation|P:transcription by RNA polymerase II</t>
        </is>
      </c>
      <c r="J8359" t="inlineStr"/>
      <c r="K8359" t="n">
        <v>598</v>
      </c>
      <c r="L8359" t="n">
        <v>2</v>
      </c>
      <c r="M8359" t="n">
        <v>18</v>
      </c>
      <c r="N8359" t="n">
        <v>1</v>
      </c>
      <c r="O8359" t="inlineStr">
        <is>
          <t>M(1).(2)PCIQAQYGTPAPSPGPR</t>
        </is>
      </c>
      <c r="P8359" t="inlineStr">
        <is>
          <t>---MPCIQ</t>
        </is>
      </c>
      <c r="Q8359" t="inlineStr">
        <is>
          <t>Met removed</t>
        </is>
      </c>
      <c r="R8359" t="inlineStr"/>
      <c r="S8359" t="inlineStr"/>
      <c r="T8359" t="inlineStr"/>
    </row>
    <row r="8360">
      <c r="A8360" s="1" t="n">
        <v>8358</v>
      </c>
      <c r="B8360" t="inlineStr">
        <is>
          <t>NLAEDGETVAR</t>
        </is>
      </c>
      <c r="C8360" t="inlineStr">
        <is>
          <t>A6NED2</t>
        </is>
      </c>
      <c r="D8360" t="inlineStr">
        <is>
          <t>RCCD1_HUMAN</t>
        </is>
      </c>
      <c r="E8360" t="inlineStr">
        <is>
          <t>MAEERPGAWFGFGFCGFGQELGSGRGRQVHSPSPLRAGVDICRVSASWSYTAFVTRGGRLELSGSASGAAGRCKDAWASEGLLAVLRAGPGPEALLQVWAAESALRGEPLWAQNVVPEAEGEDDPAGEAQAGRLPLLPCARAYVSPRAPFYRPLAPELRARQLELGAEHALLLDAAGQVFSWGGGRHGQLGHGTLEAELEPRLLEALQGLVMAEVAAGGWHSVCVSETGDIYIWGWNESGQLALPTRNLAEDGETVAREATELNEDGSQVKRTGGAEDGAPAPFIAVQPFPALLDLPMGSDAVKASCGSRHTAVVTRTGELYTWGWGKYGQLGHEDTTSLDRPRRVEYFVDKQLQVKAVTCGPWNTYVYAVEKGKS</t>
        </is>
      </c>
      <c r="F8360" t="inlineStr">
        <is>
          <t>RecName: Full=RCC1 domain-containing protein 1;</t>
        </is>
      </c>
      <c r="G8360" t="inlineStr">
        <is>
          <t>3D-structure|Chromatin regulator|Chromosome|Hydroxylation|Reference proteome|Repeat</t>
        </is>
      </c>
      <c r="H8360" t="inlineStr">
        <is>
          <t>GO:0005694|GO:0005829|GO:0005886|GO:0006325</t>
        </is>
      </c>
      <c r="I8360" t="inlineStr">
        <is>
          <t>C:chromosome|C:cytosol|C:plasma membrane|P:chromatin organization</t>
        </is>
      </c>
      <c r="J8360" t="inlineStr"/>
      <c r="K8360" t="n">
        <v>376</v>
      </c>
      <c r="L8360" t="n">
        <v>248</v>
      </c>
      <c r="M8360" t="n">
        <v>258</v>
      </c>
      <c r="N8360" t="n">
        <v>247</v>
      </c>
      <c r="O8360" t="inlineStr">
        <is>
          <t>LPTR(247).(248)NLAEDGETVAR</t>
        </is>
      </c>
      <c r="P8360" t="inlineStr">
        <is>
          <t>LPTRNLAE</t>
        </is>
      </c>
      <c r="Q8360" t="inlineStr">
        <is>
          <t>Internal</t>
        </is>
      </c>
      <c r="R8360" t="inlineStr"/>
      <c r="S8360" t="inlineStr"/>
      <c r="T8360" t="inlineStr"/>
    </row>
    <row r="8361">
      <c r="A8361" s="1" t="n">
        <v>8359</v>
      </c>
      <c r="B8361" t="inlineStr">
        <is>
          <t>MMLSTEGREGFVVKVR</t>
        </is>
      </c>
      <c r="C8361" t="inlineStr">
        <is>
          <t>P55795</t>
        </is>
      </c>
      <c r="D8361" t="inlineStr">
        <is>
          <t>HNRH2_HUMAN</t>
        </is>
      </c>
      <c r="E8361" t="inlineStr">
        <is>
          <t>MMLSTEGREGFVVKVRGLPWSCSADEVMRFFSDCKIQNGTSGIRFIYTREGRPSGEAFVELESEEEVKLALKKDRETMGHRYVEVFKSNSVEMDWVLKHTGPNSPDTANDGFVRLRGLPFGCSKEEIVQFFSGLEIVPNGMTLPVDFQGRSTGEAFVQFASQEIAEKALKKHKERIGHRYIEIFKSSRAEVRTHYDPPRKLMAMQRPGPYDRPGAGRGYNSIGRGAGFERMRRGAYGGGYGGYDDYGGYNDGYGFGSDRFGRDLNYCFSGMSDHRYGDGGSSFQSTTGHCVHMRGLPYRATENDIYNFFSPLNPMRVHIEIGPDGRVTGEADVEFATHEDAVAAMAKDKANMQHRYVELFLNSTAGTSGGAYDHSYVELFLNSTAGASGGAYGSQMMGGMGLSNQSSYGGPASQQLSGGYGGGYGGQSSMSGYDQVLQENSSDYQSNLA</t>
        </is>
      </c>
      <c r="F8361" t="inlineStr">
        <is>
          <t>RecName: Full=Heterogeneous nuclear ribonucleoprotein H2; Short=hnRNP H2; AltName: Full=FTP-3; AltName: Full=Heterogeneous nuclear ribonucleoprotein H'; Short=hnRNP H'; Contains: RecName: Full=Heterogeneous nuclear ribonucleoprotein H2, N-terminally processed;</t>
        </is>
      </c>
      <c r="G8361" t="inlineStr">
        <is>
          <t>3D-structure|Acetylation|Direct protein sequencing|Disease variant|Intellectual disability|Isopeptide bond|Methylation|Nucleus|Phosphoprotein|Reference proteome|Repeat|Ribonucleoprotein|RNA-binding|Ubl conjugation</t>
        </is>
      </c>
      <c r="H8361" t="inlineStr">
        <is>
          <t>GO:0005829|GO:0016020|GO:0005654|GO:0005634|GO:0014069|GO:1990904|GO:0003723|GO:0043484</t>
        </is>
      </c>
      <c r="I8361" t="inlineStr">
        <is>
          <t>C:cytosol|C:membrane|C:nucleoplasm|C:nucleus|C:postsynaptic density|C:ribonucleoprotein complex|F:RNA binding|P:regulation of RNA splicing</t>
        </is>
      </c>
      <c r="J8361" t="inlineStr"/>
      <c r="K8361" t="n">
        <v>449</v>
      </c>
      <c r="L8361" t="n">
        <v>1</v>
      </c>
      <c r="M8361" t="n">
        <v>16</v>
      </c>
      <c r="N8361" t="n">
        <v>0</v>
      </c>
      <c r="O8361" t="inlineStr">
        <is>
          <t>(0).(1)MMLSTEGREGFVVKVR</t>
        </is>
      </c>
      <c r="P8361" t="inlineStr">
        <is>
          <t>----MMLS</t>
        </is>
      </c>
      <c r="Q8361" t="inlineStr">
        <is>
          <t>Met intact</t>
        </is>
      </c>
      <c r="R8361" t="inlineStr"/>
      <c r="S8361" t="inlineStr"/>
      <c r="T8361" t="inlineStr"/>
    </row>
    <row r="8362">
      <c r="A8362" s="1" t="n">
        <v>8360</v>
      </c>
      <c r="B8362" t="inlineStr">
        <is>
          <t>MNGQVVCAVPHNLESKSPAAPGQSPTGSVCYER</t>
        </is>
      </c>
      <c r="C8362" t="inlineStr">
        <is>
          <t>O75534</t>
        </is>
      </c>
      <c r="D8362" t="inlineStr">
        <is>
          <t>CSDE1_HUMAN</t>
        </is>
      </c>
      <c r="E8362" t="inlineStr">
        <is>
          <t>MSFDPNLLHNNGHNGYPNGTSAALRETGVIEKLLTSYGFIQCSERQARLFFHCSQYNGNLQDLKVGDDVEFEVSSDRRTGKPIAVKLVKIKQEILPEERMNGQVVCAVPHNLESKSPAAPGQSPTGSVCYERNGEVFYLTYTPEDVEGNVQLETGDKINFVIDNNKHTGAVSARNIMLLKKKQARCQGVVCAMKEAFGFIERGDVVKEIFFHYSEFKGDLETLQPGDDVEFTIKDRNGKEVATDVRLLPQGTVIFEDISIEHFEGTVTKVIPKVPSKNQNDPLPGRIKVDFVIPKELPFGDKDTKSKVTLLEGDHVRFNISTDRRDKLERATNIEVLSNTFQFTNEAREMGVIAAMRDGFGFIKCVDRDVRMFFHFSEILDGNQLHIADEVEFTVVPDMLSAQRNHAIRIKKLPKGTVSFHSHSDHRFLGTVEKEATFSNPKTTSPNKGKEKEAEDGIIAYDDCGVKLTIAFQAKDVEGSTSPQIGDKVEFSISDKQRPGQQVATCVRLLGRNSNSKRLLGYVATLKDNFGFIETANHDKEIFFHYSEFSGDVDSLELGDMVEYSLSKGKGNKVSAEKVNKTHSVNGITEEADPTIYSGKVIRPLRSVDPTQTEYQGMIEIVEEGDMKGEVYPFGIVGMANKGDCLQKGESVKFQLCVLGQNAQTMAYNITPLRRATVECVKDQFGFINYEVGDSKKLFFHVKEVQDGIELQAGDEVEFSVILNQRTGKCSACNVWRVCEGPKAVAAPRPDRLVNRLKNITLDDASAPRLMVLRQPRGPDNSMGFGAERKIRQAGVID</t>
        </is>
      </c>
      <c r="F8362" t="inlineStr">
        <is>
          <t>RecName: Full=Cold shock domain-containing protein E1 {ECO:0000305}; AltName: Full=N-ras upstream gene protein; AltName: Full=Protein UNR;</t>
        </is>
      </c>
      <c r="G8362" t="inlineStr">
        <is>
          <t>3D-structure|Acetylation|Alternative splicing|Cytoplasm|Isopeptide bond|Phosphoprotein|Reference proteome|Repeat|RNA-binding|Ubl conjugation</t>
        </is>
      </c>
      <c r="H8362" t="inlineStr">
        <is>
          <t>GO:0070937|GO:0010494|GO:0005829|GO:0005794|GO:0106002|GO:0000932|GO:0005886|GO:0003723|GO:0035613|GO:0070934|GO:0075522|GO:0008584|GO:1900152|GO:0070966|GO:2000767|GO:0006446|GO:0034063</t>
        </is>
      </c>
      <c r="I8362" t="inlineStr">
        <is>
          <t>C:CRD-mediated mRNA stability complex|C:cytoplasmic stress granule|C:cytosol|C:Golgi apparatus|C:mCRD-mediated mRNA stability complex|C:P-body|C:plasma membrane|F:RNA binding|F:RNA stem-loop binding|P:CRD-mediated mRNA stabilization|P:IRES-dependent viral translational initiation|P:male gonad development|P:negative regulation of nuclear-transcribed mRNA catabolic process, deadenylation-dependent decay|P:nuclear-transcribed mRNA catabolic process, no-go decay|P:positive regulation of cytoplasmic translation|P:regulation of translational initiation|P:stress granule assembly</t>
        </is>
      </c>
      <c r="J8362" t="inlineStr"/>
      <c r="K8362" t="n">
        <v>798</v>
      </c>
      <c r="L8362" t="n">
        <v>100</v>
      </c>
      <c r="M8362" t="n">
        <v>132</v>
      </c>
      <c r="N8362" t="n">
        <v>99</v>
      </c>
      <c r="O8362" t="inlineStr">
        <is>
          <t>PEER(99).(100)MNGQVVCAVPHNLESKSPAAPGQSPTGSVCYER</t>
        </is>
      </c>
      <c r="P8362" t="inlineStr">
        <is>
          <t>PEERMNGQ</t>
        </is>
      </c>
      <c r="Q8362" t="inlineStr">
        <is>
          <t>Internal</t>
        </is>
      </c>
      <c r="R8362" t="inlineStr"/>
      <c r="S8362" t="inlineStr"/>
      <c r="T8362" t="inlineStr"/>
    </row>
    <row r="8363">
      <c r="A8363" s="1" t="n">
        <v>8361</v>
      </c>
      <c r="B8363" t="inlineStr">
        <is>
          <t>MDATANDVPSPYEVR</t>
        </is>
      </c>
      <c r="C8363" t="inlineStr">
        <is>
          <t>P30101</t>
        </is>
      </c>
      <c r="D8363" t="inlineStr">
        <is>
          <t>PDIA3_HUMAN</t>
        </is>
      </c>
      <c r="E8363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8363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8363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8363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8363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8363" t="inlineStr"/>
      <c r="K8363" t="n">
        <v>505</v>
      </c>
      <c r="L8363" t="n">
        <v>434</v>
      </c>
      <c r="M8363" t="n">
        <v>448</v>
      </c>
      <c r="N8363" t="n">
        <v>433</v>
      </c>
      <c r="O8363" t="inlineStr">
        <is>
          <t>VIAK(433).(434)MDATANDVPSPYEVR</t>
        </is>
      </c>
      <c r="P8363" t="inlineStr">
        <is>
          <t>VIAKMDAT</t>
        </is>
      </c>
      <c r="Q8363" t="inlineStr">
        <is>
          <t>Internal</t>
        </is>
      </c>
      <c r="R8363" t="inlineStr"/>
      <c r="S8363" t="inlineStr">
        <is>
          <t>C01.032|S01.151</t>
        </is>
      </c>
      <c r="T8363" t="inlineStr">
        <is>
          <t>cathepsin L|trypsin 1</t>
        </is>
      </c>
    </row>
    <row r="8364">
      <c r="A8364" s="1" t="n">
        <v>8362</v>
      </c>
      <c r="B8364" t="inlineStr">
        <is>
          <t>YSGSYNDYLR</t>
        </is>
      </c>
      <c r="C8364" t="inlineStr">
        <is>
          <t>Q96PK6</t>
        </is>
      </c>
      <c r="D8364" t="inlineStr">
        <is>
          <t>RBM14_HUMAN</t>
        </is>
      </c>
      <c r="E8364" t="inlineStr">
        <is>
          <t>MKIFVGNVDGADTTPEELAALFAPYGTVMSCAVMKQFAFVHMRENAGALRAIEALHGHELRPGRALVVEMSRPRPLNTWKIFVGNVSAACTSQELRSLFERRGRVIECDVVKDYAFVHMEKEADAKAAIAQLNGKEVKGKRINVELSTKGQKKGPGLAVQSGDKTKKPGAGDTAFPGTGGFSATFDYQQAFGNSTGGFDGQARQPTPPFFGRDRSPLRRSPPRASYVAPLTAQPATYRAQPSVSLGAAYRAQPSASLGVGYRTQPMTAQAASYRAQPSVSLGAPYRGQLASPSSQSAAASSLGPYGGAQPSASALSSYGGQAAAASSLNSYGAQGSSLASYGNQPSSYGAQAASSYGVRAAASSYNTQGAASSLGSYGAQAASYGAQSAASSLAYGAQAASYNAQPSASYNAQSAPYAAQQAASYSSQPAAYVAQPATAAAYASQPAAYAAQATTPMAGSYGAQPVVQTQLNSYGAQASMGLSGSYGAQSAAAATGSYGAAAAYGAQPSATLAAPYRTQSSASLAASYAAQQHPQAAASYRGQPGNAYDGAGQPSAAYLSMSQGAVANANSTPPPYERTRLSPPRASYDDPYKKAVAMSKRYGSDRRLAELSDYRRLSESQLSFRRSPTKSSLDYRRLPDAHSDYARYSGSYNDYLRAAQMHSGYQRRM</t>
        </is>
      </c>
      <c r="F8364" t="inlineStr">
        <is>
          <t>RecName: Full=RNA-binding protein 14; AltName: Full=Paraspeckle protein 2; Short=PSP2; AltName: Full=RNA-binding motif protein 14; AltName: Full=RRM-containing coactivator activator/modulator; AltName: Full=Synaptotagmin-interacting protein; Short=SYT-interacting protein;</t>
        </is>
      </c>
      <c r="G8364" t="inlineStr">
        <is>
          <t>3D-structure|Acetylation|Alternative splicing|Cytoplasm|Immunity|Innate immunity|Isopeptide bond|Nucleus|Phosphoprotein|Reference proteome|Repeat|Repressor|RNA-binding|Transcription|Transcription regulation|Ubl conjugation</t>
        </is>
      </c>
      <c r="H8364" t="inlineStr">
        <is>
          <t>GO:0005737|GO:0016607|GO:0005730|GO:0005654|GO:0005634|GO:1990904|GO:0005667|GO:0030374|GO:0003723|GO:0002218|GO:0098534|GO:0045087|GO:0000398|GO:0046600|GO:0045944|GO:0009725|GO:0060395|GO:0045815</t>
        </is>
      </c>
      <c r="I8364" t="inlineStr">
        <is>
          <t>C:cytoplasm|C:nuclear speck|C:nucleolus|C:nucleoplasm|C:nucleus|C:ribonucleoprotein complex|C:transcription regulator complex|F:nuclear receptor coactivator activity|F:RNA binding|P:activation of innate immune response|P:centriole assembly|P:innate immune response|P:mRNA splicing, via spliceosome|P:negative regulation of centriole replication|P:positive regulation of transcription by RNA polymerase II|P:response to hormone|P:SMAD protein signal transduction|P:transcription initiation-coupled chromatin remodeling</t>
        </is>
      </c>
      <c r="J8364" t="inlineStr"/>
      <c r="K8364" t="n">
        <v>669</v>
      </c>
      <c r="L8364" t="n">
        <v>648</v>
      </c>
      <c r="M8364" t="n">
        <v>657</v>
      </c>
      <c r="N8364" t="n">
        <v>647</v>
      </c>
      <c r="O8364" t="inlineStr">
        <is>
          <t>DYAR(647).(648)YSGSYNDYLR</t>
        </is>
      </c>
      <c r="P8364" t="inlineStr">
        <is>
          <t>DYARYSGS</t>
        </is>
      </c>
      <c r="Q8364" t="inlineStr">
        <is>
          <t>Internal</t>
        </is>
      </c>
      <c r="R8364" t="inlineStr"/>
      <c r="S8364" t="inlineStr">
        <is>
          <t>S01.151</t>
        </is>
      </c>
      <c r="T8364" t="inlineStr">
        <is>
          <t>trypsin 1</t>
        </is>
      </c>
    </row>
    <row r="8365">
      <c r="A8365" s="1" t="n">
        <v>8363</v>
      </c>
      <c r="B8365" t="inlineStr">
        <is>
          <t>MNDTVTIR</t>
        </is>
      </c>
      <c r="C8365" t="inlineStr">
        <is>
          <t>P62847</t>
        </is>
      </c>
      <c r="D8365" t="inlineStr">
        <is>
          <t>RS24_HUMAN</t>
        </is>
      </c>
      <c r="E8365" t="inlineStr">
        <is>
          <t>MNDTVTIRTRKFMTNRLLQRKQMVIDVLHPGKATVPKTEIREKLAKMYKTTPDVIFVFGFRTHFGGGKTTGFGMIYDSLDYAKKNEPKHRLARHGLYEKKKTSRKQRKERKNRMKKVRGTAKANVGAGKKPKE</t>
        </is>
      </c>
      <c r="F8365" t="inlineStr">
        <is>
          <t>RecName: Full=Small ribosomal subunit protein eS24 {ECO:0000303|PubMed:24524803}; AltName: Full=40S ribosomal protein S24;</t>
        </is>
      </c>
      <c r="G8365" t="inlineStr">
        <is>
          <t>3D-structure|Acetylation|Alternative splicing|Cytoplasm|Diamond-Blackfan anemia|Direct protein sequencing|Isopeptide bond|Nucleus|Phosphoprotein|Reference proteome|Ribonucleoprotein|Ribosomal protein|Ubl conjugation</t>
        </is>
      </c>
      <c r="H8365" t="inlineStr">
        <is>
          <t>GO:0005737|GO:0005829|GO:0022626|GO:0022627|GO:0005783|GO:0016020|GO:0005730|GO:0005654|GO:0005634|GO:0015935|GO:0032040|GO:0003723|GO:0003735|GO:0031369|GO:0002181|GO:0034101|GO:0042274|GO:0006364|GO:0006412</t>
        </is>
      </c>
      <c r="I8365" t="inlineStr">
        <is>
          <t>C:cytoplasm|C:cytosol|C:cytosolic ribosome|C:cytosolic small ribosomal subunit|C:endoplasmic reticulum|C:membrane|C:nucleolus|C:nucleoplasm|C:nucleus|C:small ribosomal subunit|C:small-subunit processome|F:RNA binding|F:structural constituent of ribosome|F:translation initiation factor binding|P:cytoplasmic translation|P:erythrocyte homeostasis|P:ribosomal small subunit biogenesis|P:rRNA processing|P:translation</t>
        </is>
      </c>
      <c r="J8365" t="inlineStr"/>
      <c r="K8365" t="n">
        <v>133</v>
      </c>
      <c r="L8365" t="n">
        <v>1</v>
      </c>
      <c r="M8365" t="n">
        <v>8</v>
      </c>
      <c r="N8365" t="n">
        <v>0</v>
      </c>
      <c r="O8365" t="inlineStr">
        <is>
          <t>(0).(1)MNDTVTIR</t>
        </is>
      </c>
      <c r="P8365" t="inlineStr">
        <is>
          <t>----MNDT</t>
        </is>
      </c>
      <c r="Q8365" t="inlineStr">
        <is>
          <t>Met intact</t>
        </is>
      </c>
      <c r="R8365" t="inlineStr"/>
      <c r="S8365" t="inlineStr"/>
      <c r="T8365" t="inlineStr"/>
    </row>
    <row r="8366">
      <c r="A8366" s="1" t="n">
        <v>8364</v>
      </c>
      <c r="B8366" t="inlineStr">
        <is>
          <t>YGIKPEWMMIHR</t>
        </is>
      </c>
      <c r="C8366" t="inlineStr">
        <is>
          <t>Q14839</t>
        </is>
      </c>
      <c r="D8366" t="inlineStr">
        <is>
          <t>CHD4_HUMAN</t>
        </is>
      </c>
      <c r="E8366" t="inlineStr">
        <is>
          <t>MASGLGSPSPCSAGSEEEDMDALLNNSLPPPHPENEEDPEEDLSETETPKLKKKKKPKKPRDPKIPKSKRQKKERMLLCRQLGDSSGEGPEFVEEEEEVALRSDSEGSDYTPGKKKKKKLGPKKEKKSKSKRKEEEEEEDDDDDSKEPKSSAQLLEDWGMEDIDHVFSEEDYRTLTNYKAFSQFVRPLIAAKNPKIAVSKMMMVLGAKWREFSTNNPFKGSSGASVAAAAAAAVAVVESMVTATEVAPPPPPVEVPIRKAKTKEGKGPNARRKPKGSPRVPDAKKPKPKKVAPLKIKLGGFGSKRKRSSSEDDDLDVESDFDDASINSYSVSDGSTSRSSRSRKKLRTTKKKKKGEEEVTAVDGYETDHQDYCEVCQQGGEIILCDTCPRAYHMVCLDPDMEKAPEGKWSCPHCEKEGIQWEAKEDNSEGEEILEEVGGDLEEEDDHHMEFCRVCKDGGELLCCDTCPSSYHIHCLNPPLPEIPNGEWLCPRCTCPALKGKVQKILIWKWGQPPSPTPVPRPPDADPNTPSPKPLEGRPERQFFVKWQGMSYWHCSWVSELQLELHCQVMFRNYQRKNDMDEPPSGDFGGDEEKSRKRKNKDPKFAEMEERFYRYGIKPEWMMIHRILNHSVDKKGHVHYLIKWRDLPYDQASWESEDVEIQDYDLFKQSYWNHRELMRGEEGRPGKKLKKVKLRKLERPPETPTVDPTVKYERQPEYLDATGGTLHPYQMEGLNWLRFSWAQGTDTILADEMGLGKTVQTAVFLYSLYKEGHSKGPFLVSAPLSTIINWEREFEMWAPDMYVVTYVGDKDSRAIIRENEFSFEDNAIRGGKKASRMKKEASVKFHVLLTSYELITIDMAILGSIDWACLIVDEAHRLKNNQSKFFRVLNGYSLQHKLLLTGTPLQNNLEELFHLLNFLTPERFHNLEGFLEEFADIAKEDQIKKLHDMLGPHMLRRLKADVFKNMPSKTELIVRVELSPMQKKYYKYILTRNFEALNARGGGNQVSLLNVVMDLKKCCNHPYLFPVAAMEAPKMPNGMYDGSALIRASGKLLLLQKMLKNLKEGGHRVLIFSQMTKMLDLLEDFLEHEGYKYERIDGGITGNMRQEAIDRFNAPGAQQFCFLLSTRAGGLGINLATADTVIIYDSDWNPHNDIQAFSRAHRIGQNKKVMIYRFVTRASVEERITQVAKKKMMLTHLVVRPGLGSKTGSMSKQELDDILKFGTEELFKDEATDGGGDNKEGEDSSVIHYDDKAIERLLDRNQDETEDTELQGMNEYLSSFKVAQYVVREEEMGEEEEVEREIIKQEESVDPDYWEKLLRHHYEQQQEDLARNLGKGKRIRKQVNYNDGSQEDRDWQDDQSDNQSDYSVASEEGDEDFDERSEAPRRPSRKGLRNDKDKPLPPLLARVGGNIEVLGFNARQRKAFLNAIMRYGMPPQDAFTTQWLVRDLRGKSEKEFKAYVSLFMRHLCEPGADGAETFADGVPREGLSRQHVLTRIGVMSLIRKKVQEFEHVNGRWSMPELAEVEENKKMSQPGSPSPKTPTPSTPGDTQPNTPAPVPPAEDGIKIEENSLKEEESIEGEKEVKSTAPETAIECTQAPAPASEDEKVVVEPPEGEEKVEKAEVKERTEEPMETEPKGAADVEKVEEKSAIDLTPIVVEDKEEKKEEEEKKEVMLQNGETPKDLNDEKQKKNIKQRFMFNIADGGFTELHSLWQNEERAATVTKKTYEIWHRRHDYWLLAGIINHGYARWQDIQNDPRYAILNEPFKGEMNRGNFLEIKNKFLARRFKLLEQALVIEEQLRRAAYLNMSEDPSHPSMALNTRFAEVECLAESHQHLSKESMAGNKPANAVLHKVLKQLEELLSDMKADVTRLPATIARIPPVAVRLQMSERNILSRLANRAPEPTPQQVAQQQ</t>
        </is>
      </c>
      <c r="F8366" t="inlineStr">
        <is>
          <t>RecName: Full=Chromodomain-helicase-DNA-binding protein 4; Short=CHD-4; EC=3.6.4.12 {ECO:0000269|PubMed:28977666}; AltName: Full=ATP-dependent helicase CHD4; AltName: Full=Mi-2 autoantigen 218 kDa protein; AltName: Full=Mi2-beta;</t>
        </is>
      </c>
      <c r="G8366" t="inlineStr">
        <is>
          <t>3D-structure|Acetylation|Alternative splicing|ATP-binding|Chromatin regulator|Cytoplasm|Cytoskeleton|Disease variant|DNA-binding|Helicase|Hydrolase|Intellectual disability|Isopeptide bond|Metal-binding|Nucleotide-binding|Nucleus|Phosphoprotein|Reference proteome|Repeat|Transcription|Transcription regulation|Ubl conjugation|Zinc|Zinc-finger</t>
        </is>
      </c>
      <c r="H8366" t="inlineStr">
        <is>
          <t>GO:0005813|GO:0150048|GO:0000785|GO:0000781|GO:0005737|GO:0016020|GO:0005654|GO:0005634|GO:0016581|GO:0032991|GO:0090575|GO:0090734|GO:0005524|GO:0016887|GO:0140658|GO:0003682|GO:0003677|GO:0004386|GO:0042393|GO:0042826|GO:0061629|GO:0001221|GO:0003714|GO:0008270|GO:0006338|GO:0000724|GO:0045892|GO:0010629|GO:0000122|GO:0045893|GO:0042659|GO:2000736|GO:0051963|GO:0072553</t>
        </is>
      </c>
      <c r="I8366" t="inlineStr">
        <is>
          <t>C:centrosome|C:cerebellar granule cell to Purkinje cell synapse|C:chromatin|C:chromosome, telomeric region|C:cytoplasm|C:membrane|C:nucleoplasm|C:nucleus|C:NuRD complex|C:protein-containing complex|C:RNA polymerase II transcription regulator complex|C:site of DNA damage|F:ATP binding|F:ATP hydrolysis activity|F:ATP-dependent chromatin remodeler activity|F:chromatin binding|F:DNA binding|F:helicase activity|F:histone binding|F:histone deacetylase binding|F:RNA polymerase II-specific DNA-binding transcription factor binding|F:transcription coregulator binding|F:transcription corepressor activity|F:zinc ion binding|P:chromatin remodeling|P:double-strand break repair via homologous recombination|P:negative regulation of DNA-templated transcription|P:negative regulation of gene expression|P:negative regulation of transcription by RNA polymerase II|P:positive regulation of DNA-templated transcription|P:regulation of cell fate specification|P:regulation of stem cell differentiation|P:regulation of synapse assembly|P:terminal button organization</t>
        </is>
      </c>
      <c r="J8366" t="inlineStr"/>
      <c r="K8366" t="n">
        <v>1912</v>
      </c>
      <c r="L8366" t="n">
        <v>615</v>
      </c>
      <c r="M8366" t="n">
        <v>626</v>
      </c>
      <c r="N8366" t="n">
        <v>614</v>
      </c>
      <c r="O8366" t="inlineStr">
        <is>
          <t>RFYR(614).(615)YGIKPEWMMIHR</t>
        </is>
      </c>
      <c r="P8366" t="inlineStr">
        <is>
          <t>RFYRYGIK</t>
        </is>
      </c>
      <c r="Q8366" t="inlineStr">
        <is>
          <t>Internal</t>
        </is>
      </c>
      <c r="R8366" t="inlineStr"/>
      <c r="S8366" t="inlineStr"/>
      <c r="T8366" t="inlineStr"/>
    </row>
    <row r="8367">
      <c r="A8367" s="1" t="n">
        <v>8365</v>
      </c>
      <c r="B8367" t="inlineStr">
        <is>
          <t>IYSYVVSRPQPR</t>
        </is>
      </c>
      <c r="C8367" t="inlineStr">
        <is>
          <t>Q96CS3</t>
        </is>
      </c>
      <c r="D8367" t="inlineStr">
        <is>
          <t>FAF2_HUMAN</t>
        </is>
      </c>
      <c r="E8367" t="inlineStr">
        <is>
          <t>MAAPEERDLTQEQTEKLLQFQDLTGIESMDQCRHTLEQHNWNIEAAVQDRLNEQEGVPSVFNPPPSRPLQVNTADHRIYSYVVSRPQPRGLLGWGYYLIMLPFRFTYYTILDIFRFALRFIRPDPRSRVTDPVGDIVSFMHSFEEKYGRAHPVFYQGTYSQALNDAKRELRFLLVYLHGDDHQDSDEFCRNTLCAPEVISLINTRMLFWACSTNKPEGYRVSQALRENTYPFLAMIMLKDRRMTVVGRLEGLIQPDDLINQLTFIMDANQTYLVSERLEREERNQTQVLRQQQDEAYLASLRADQEKERKKREERERKRRKEEEVQQQKLAEERRRQNLQEEKERKLECLPPEPSPDDPESVKIIFKLPNDSRVERRFHFSQSLTVIHDFLFSLKESPEKFQIEANFPRRVLPCIPSEEWPNPPTLQEAGLSHTEVLFVQDLTDE</t>
        </is>
      </c>
      <c r="F8367" t="inlineStr">
        <is>
          <t>RecName: Full=FAS-associated factor 2; AltName: Full=UBX domain-containing protein 3B; AltName: Full=UBX domain-containing protein 8;</t>
        </is>
      </c>
      <c r="G8367" t="inlineStr">
        <is>
          <t>3D-structure|Acetylation|Coiled coil|Cytoplasm|Endoplasmic reticulum|Lipid droplet|Reference proteome|Unfolded protein response</t>
        </is>
      </c>
      <c r="H8367" t="inlineStr">
        <is>
          <t>GO:0035578|GO:0005783|GO:0005576|GO:0005811|GO:0034098|GO:0035473|GO:0055102|GO:0043130|GO:0031625|GO:0034389|GO:0006986|GO:0030970|GO:0030433</t>
        </is>
      </c>
      <c r="I8367" t="inlineStr">
        <is>
          <t>C:azurophil granule lumen|C:endoplasmic reticulum|C:extracellular region|C:lipid droplet|C:VCP-NPL4-UFD1 AAA ATPase complex|F:lipase binding|F:lipase inhibitor activity|F:ubiquitin binding|F:ubiquitin protein ligase binding|P:lipid droplet organization|P:response to unfolded protein|P:retrograde protein transport, ER to cytosol|P:ubiquitin-dependent ERAD pathway</t>
        </is>
      </c>
      <c r="J8367" t="inlineStr"/>
      <c r="K8367" t="n">
        <v>445</v>
      </c>
      <c r="L8367" t="n">
        <v>78</v>
      </c>
      <c r="M8367" t="n">
        <v>89</v>
      </c>
      <c r="N8367" t="n">
        <v>77</v>
      </c>
      <c r="O8367" t="inlineStr">
        <is>
          <t>ADHR(77).(78)IYSYVVSRPQPR</t>
        </is>
      </c>
      <c r="P8367" t="inlineStr">
        <is>
          <t>ADHRIYSY</t>
        </is>
      </c>
      <c r="Q8367" t="inlineStr">
        <is>
          <t>Internal</t>
        </is>
      </c>
      <c r="R8367" t="inlineStr"/>
      <c r="S8367" t="inlineStr"/>
      <c r="T8367" t="inlineStr"/>
    </row>
    <row r="8368">
      <c r="A8368" s="1" t="n">
        <v>8366</v>
      </c>
      <c r="B8368" t="inlineStr">
        <is>
          <t>YFFTAGPDEVR</t>
        </is>
      </c>
      <c r="C8368" t="inlineStr">
        <is>
          <t>Q9NTK5</t>
        </is>
      </c>
      <c r="D8368" t="inlineStr">
        <is>
          <t>OLA1_HUMAN</t>
        </is>
      </c>
      <c r="E8368" t="inlineStr">
        <is>
          <t>MPPKKGGDGIKPPPIIGRFGTSLKIGIVGLPNVGKSTFFNVLTNSQASAENFPFCTIDPNESRVPVPDERFDFLCQYHKPASKIPAFLNVVDIAGLVKGAHNGQGLGNAFLSHISACDGIFHLTRAFEDDDITHVEGSVDPIRDIEIIHEELQLKDEEMIGPIIDKLEKVAVRGGDKKLKPEYDIMCKVKSWVIDQKKPVRFYHDWNDKEIEVLNKHLFLTSKPMVYLVNLSEKDYIRKKNKWLIKIKEWVDKYDPGALVIPFSGALELKLQELSAEERQKYLEANMTQSALPKIIKAGFAALQLEYFFTAGPDEVRAWTIRKGTKAPQAAGKIHTDFEKGFIMAEVMKYEDFKEEGSENAVKAAGKYRQQGRNYIVEDGDIIFFKFNTPQQPKKK</t>
        </is>
      </c>
      <c r="F8368" t="inlineStr">
        <is>
          <t>RecName: Full=Obg-like ATPase 1 {ECO:0000255|HAMAP-Rule:MF_03167}; AltName: Full=DNA damage-regulated overexpressed in cancer 45; Short=DOC45; AltName: Full=GTP-binding protein 9;</t>
        </is>
      </c>
      <c r="G8368" t="inlineStr">
        <is>
          <t>3D-structure|Acetylation|Alternative splicing|ATP-binding|Cytoplasm|Hydrolase|Magnesium|Metal-binding|Nucleotide-binding|Nucleus|Reference proteome</t>
        </is>
      </c>
      <c r="H8368" t="inlineStr">
        <is>
          <t>GO:0005813|GO:0005737|GO:0005829|GO:0070062|GO:0005576|GO:0016020|GO:0005730|GO:0031093|GO:0005524|GO:0016887|GO:0045296|GO:0005525|GO:0046872|GO:0043023|GO:0046034</t>
        </is>
      </c>
      <c r="I8368" t="inlineStr">
        <is>
          <t>C:centrosome|C:cytoplasm|C:cytosol|C:extracellular exosome|C:extracellular region|C:membrane|C:nucleolus|C:platelet alpha granule lumen|F:ATP binding|F:ATP hydrolysis activity|F:cadherin binding|F:GTP binding|F:metal ion binding|F:ribosomal large subunit binding|P:ATP metabolic process</t>
        </is>
      </c>
      <c r="J8368" t="inlineStr"/>
      <c r="K8368" t="n">
        <v>396</v>
      </c>
      <c r="L8368" t="n">
        <v>307</v>
      </c>
      <c r="M8368" t="n">
        <v>317</v>
      </c>
      <c r="N8368" t="n">
        <v>306</v>
      </c>
      <c r="O8368" t="inlineStr">
        <is>
          <t>LQLE(306).(307)YFFTAGPDEVR</t>
        </is>
      </c>
      <c r="P8368" t="inlineStr">
        <is>
          <t>LQLEYFFT</t>
        </is>
      </c>
      <c r="Q8368" t="inlineStr">
        <is>
          <t>Internal</t>
        </is>
      </c>
      <c r="R8368" t="inlineStr"/>
      <c r="S8368" t="inlineStr"/>
      <c r="T8368" t="inlineStr"/>
    </row>
    <row r="8369">
      <c r="A8369" s="1" t="n">
        <v>8367</v>
      </c>
      <c r="B8369" t="inlineStr">
        <is>
          <t>AAQSGPSERPGPPQR</t>
        </is>
      </c>
      <c r="C8369" t="inlineStr">
        <is>
          <t>Q13444</t>
        </is>
      </c>
      <c r="D8369" t="inlineStr">
        <is>
          <t>ADA15_HUMAN</t>
        </is>
      </c>
      <c r="E8369" t="inlineStr">
        <is>
          <t>MRLALLWALGLLGAGSPLPSWPLPNIGGTEEQQAESEKAPREPLEPQVLQDDLPISLKKVLQTSLPEPLRIKLELDGDSHILELLQNRELVPGRPTLVWYQPDGTRVVSEGHTLENCCYQGRVRGYAGSWVSICTCSGLRGLVVLTPERSYTLEQGPGDLQGPPIISRIQDLHLPGHTCALSWRESVHTQKPPEHPLGQRHIRRRRDVVTETKTVELVIVADHSEAQKYRDFQHLLNRTLEVALLLDTFFRPLNVRVALVGLEAWTQRDLVEISPNPAVTLENFLHWRRAHLLPRLPHDSAQLVTGTSFSGPTVGMAIQNSICSPDFSGGVNMDHSTSILGVASSIAHELGHSLGLDHDLPGNSCPCPGPAPAKTCIMEASTDFLPGLNFSNCSRRALEKALLDGMGSCLFERLPSLPPMAAFCGNMFVEPGEQCDCGFLDDCVDPCCDSLTCQLRPGAQCASDGPCCQNCQLRPSGWQCRPTRGDCDLPEFCPGDSSQCPPDVSLGDGEPCAGGQAVCMHGRCASYAQQCQSLWGPGAQPAAPLCLQTANTRGNAFGSCGRNPSGSYVSCTPRDAICGQLQCQTGRTQPLLGSIRDLLWETIDVNGTELNCSWVHLDLGSDVAQPLLTLPGTACGPGLVCIDHRCQRVDLLGAQECRSKCHGHGVCDSNRHCYCEEGWAPPDCTTQLKATSSLTTGLLLSLLVLLVLVMLGASYWYRARLHQRLCQLKGPTCQYRAAQSGPSERPGPPQRALLARGTKQASALSFPAPPSRPLPPDPVSKRLQAELADRPNPPTRPLPADPVVRSPKSQGPAKPPPPRKPLPADPQGRCPSGDLPGPGAGIPPLVVPSRPAPPPPTVSSLYL</t>
        </is>
      </c>
      <c r="F8369" t="inlineStr">
        <is>
          <t>RecName: Full=Disintegrin and metalloproteinase domain-containing protein 15; Short=ADAM 15; EC=3.4.24.-; AltName: Full=Metalloprotease RGD disintegrin protein; AltName: Full=Metalloproteinase-like, disintegrin-like, and cysteine-rich protein 15; Short=MDC-15; AltName: Full=Metargidin; Flags: Precursor;</t>
        </is>
      </c>
      <c r="G8369" t="inlineStr">
        <is>
          <t>Alternative splicing|Angiogenesis|Cell adhesion|Cell junction|Cell projection|Cilium|Cleavage on pair of basic residues|Collagen degradation|Cytoplasmic vesicle|Disulfide bond|EGF-like domain|Flagellum|Glycoprotein|Hydrolase|Membrane|Metal-binding|Metalloprotease|Phosphoprotein|Protease|Reference proteome|SH3-binding|Signal|Transmembrane|Transmembrane helix|Zinc|Zymogen</t>
        </is>
      </c>
      <c r="H8369" t="inlineStr">
        <is>
          <t>GO:0001669|GO:0005912|GO:0009986|GO:0070062|GO:0005615|GO:0031514|GO:0005886|GO:0005178|GO:0046872|GO:0004222|GO:0008237|GO:0017124|GO:0001525|GO:0060317|GO:0007160|GO:1904628|GO:0030574|GO:0022617|GO:0002418|GO:0045087|GO:0007229|GO:0008584|GO:0030308|GO:0030336|GO:0001953|GO:1900121|GO:0006508|GO:1990910|GO:0042246</t>
        </is>
      </c>
      <c r="I8369" t="inlineStr">
        <is>
          <t>C:acrosomal vesicle|C:adherens junction|C:cell surface|C:extracellular exosome|C:extracellular space|C:motile cilium|C:plasma membrane|F:integrin binding|F:metal ion binding|F:metalloendopeptidase activity|F:metallopeptidase activity|F:SH3 domain binding|P:angiogenesis|P:cardiac epithelial to mesenchymal transition|P:cell-matrix adhesion|P:cellular response to phorbol 13-acetate 12-myristate|P:collagen catabolic process|P:extracellular matrix disassembly|P:immune response to tumor cell|P:innate immune response|P:integrin-mediated signaling pathway|P:male gonad development|P:negative regulation of cell growth|P:negative regulation of cell migration|P:negative regulation of cell-matrix adhesion|P:negative regulation of receptor binding|P:proteolysis|P:response to hypobaric hypoxia|P:tissue regeneration</t>
        </is>
      </c>
      <c r="J8369" t="inlineStr"/>
      <c r="K8369" t="n">
        <v>863</v>
      </c>
      <c r="L8369" t="n">
        <v>737</v>
      </c>
      <c r="M8369" t="n">
        <v>751</v>
      </c>
      <c r="N8369" t="n">
        <v>736</v>
      </c>
      <c r="O8369" t="inlineStr">
        <is>
          <t>CQYR(736).(737)AAQSGPSERPGPPQR</t>
        </is>
      </c>
      <c r="P8369" t="inlineStr">
        <is>
          <t>CQYRAAQS</t>
        </is>
      </c>
      <c r="Q8369" t="inlineStr">
        <is>
          <t>Internal</t>
        </is>
      </c>
      <c r="R8369" t="inlineStr"/>
      <c r="S8369" t="inlineStr"/>
      <c r="T8369" t="inlineStr"/>
    </row>
    <row r="8370">
      <c r="A8370" s="1" t="n">
        <v>8368</v>
      </c>
      <c r="B8370" t="inlineStr">
        <is>
          <t>AFFSEVERR</t>
        </is>
      </c>
      <c r="C8370" t="inlineStr">
        <is>
          <t>Q9UQ80</t>
        </is>
      </c>
      <c r="D8370" t="inlineStr">
        <is>
          <t>PA2G4_HUMAN</t>
        </is>
      </c>
      <c r="E8370" t="inlineStr">
        <is>
          <t>MSGEDEQQEQTIAEDLVVTKYKMGGDIANRVLRSLVEASSSGVSVLSLCEKGDAMIMEETGKIFKKEKEMKKGIAFPTSISVNNCVCHFSPLKSDQDYILKEGDLVKIDLGVHVDGFIANVAHTFVVDVAQGTQVTGRKADVIKAAHLCAEAALRLVKPGNQNTQVTEAWNKVAHSFNCTPIEGMLSHQLKQHVIDGEKTIIQNPTDQQKKDHEKAEFEVHEVYAVDVLVSSGEGKAKDAGQRTTIYKRDPSKQYGLKMKTSRAFFSEVERRFDAMPFTLRAFEDEKKARMGVVECAKHELLQPFNVLYEKEGEFVAQFKFTVLLMPNGPMRITSGPFEPDLYKSEMEVQDAELKALLQSSASRKTQKKKKKKASKTAENATSGETLEENEAGD</t>
        </is>
      </c>
      <c r="F8370" t="inlineStr">
        <is>
          <t>RecName: Full=Proliferation-associated protein 2G4; AltName: Full=Cell cycle protein p38-2G4 homolog; Short=hG4-1; AltName: Full=ErbB3-binding protein 1;</t>
        </is>
      </c>
      <c r="G8370" t="inlineStr">
        <is>
          <t>3D-structure|Acetylation|Alternative splicing|Cytoplasm|Direct protein sequencing|Isopeptide bond|Nucleus|Phosphoprotein|Reference proteome|Repressor|Ribonucleoprotein|RNA-binding|rRNA processing|Transcription|Transcription regulation|Translation regulation|Ubl conjugation</t>
        </is>
      </c>
      <c r="H8370" t="inlineStr">
        <is>
          <t>GO:0035578|GO:0005737|GO:0070062|GO:0005576|GO:0016020|GO:0005730|GO:0005634|GO:1990904|GO:0003676|GO:0003723|GO:0003714|GO:0031625|GO:0043066|GO:0045892|GO:0045597|GO:0006417|GO:0006364</t>
        </is>
      </c>
      <c r="I8370" t="inlineStr">
        <is>
          <t>C:azurophil granule lumen|C:cytoplasm|C:extracellular exosome|C:extracellular region|C:membrane|C:nucleolus|C:nucleus|C:ribonucleoprotein complex|F:nucleic acid binding|F:RNA binding|F:transcription corepressor activity|F:ubiquitin protein ligase binding|P:negative regulation of apoptotic process|P:negative regulation of DNA-templated transcription|P:positive regulation of cell differentiation|P:regulation of translation|P:rRNA processing</t>
        </is>
      </c>
      <c r="J8370" t="inlineStr"/>
      <c r="K8370" t="n">
        <v>394</v>
      </c>
      <c r="L8370" t="n">
        <v>264</v>
      </c>
      <c r="M8370" t="n">
        <v>272</v>
      </c>
      <c r="N8370" t="n">
        <v>263</v>
      </c>
      <c r="O8370" t="inlineStr">
        <is>
          <t>KTSR(263).(264)AFFSEVERR</t>
        </is>
      </c>
      <c r="P8370" t="inlineStr">
        <is>
          <t>KTSRAFFS</t>
        </is>
      </c>
      <c r="Q8370" t="inlineStr">
        <is>
          <t>Internal</t>
        </is>
      </c>
      <c r="R8370" t="inlineStr"/>
      <c r="S8370" t="inlineStr">
        <is>
          <t>S01.151</t>
        </is>
      </c>
      <c r="T8370" t="inlineStr">
        <is>
          <t>trypsin 1</t>
        </is>
      </c>
    </row>
    <row r="8371">
      <c r="A8371" s="1" t="n">
        <v>8369</v>
      </c>
      <c r="B8371" t="inlineStr">
        <is>
          <t>YFEITDESPYVHYLNTFSSKEPQR</t>
        </is>
      </c>
      <c r="C8371" t="inlineStr">
        <is>
          <t>Q9ULV4</t>
        </is>
      </c>
      <c r="D8371" t="inlineStr">
        <is>
          <t>COR1C_HUMAN</t>
        </is>
      </c>
      <c r="E8371" t="inlineStr">
        <is>
          <t>MRRVVRQSKFRHVFGQAVKNDQCYDDIRVSRVTWDSSFCAVNPRFVAIIIEASGGGAFLVLPLHKTGRIDKSYPTVCGHTGPVLDIDWCPHNDQVIASGSEDCTVMVWQIPENGLTLSLTEPVVILEGHSKRVGIVAWHPTARNVLLSAGCDNAIIIWNVGTGEALINLDDMHSDMIYNVSWNRNGSLICTASKDKKVRVIDPRKQEIVAEKEKAHEGARPMRAIFLADGNVFTTGFSRMSERQLALWNPKNMQEPIALHEMDTSNGVLLPFYDPDTSIIYLCGKGDSSIRYFEITDESPYVHYLNTFSSKEPQRGMGYMPKRGLDVNKCEIARFFKLHERKCEPIIMTVPRKSDLFQDDLYPDTAGPEAALEAEEWFEGKNADPILISLKHGYIPGKNRDLKVVKKNILDSKPTANKKCDLISIPKKTTDTASVQNEAKLDEILKEIKSIKDTICNQDERISKLEQQMAKIAA</t>
        </is>
      </c>
      <c r="F8371" t="inlineStr">
        <is>
          <t>RecName: Full=Coronin-1C; AltName: Full=Coronin-3 {ECO:0000303|PubMed:12377779}; AltName: Full=hCRNN4;</t>
        </is>
      </c>
      <c r="G8371" t="inlineStr">
        <is>
          <t>3D-structure|Acetylation|Actin-binding|Alternative splicing|Cell membrane|Cell projection|Coiled coil|Cytoplasm|Cytoskeleton|Endosome|Membrane|Reference proteome|Repeat|Synapse|WD repeat</t>
        </is>
      </c>
      <c r="H8371" t="inlineStr">
        <is>
          <t>GO:0015629|GO:0005938|GO:0010008|GO:0016600|GO:0005925|GO:0030027|GO:0016328|GO:0032587|GO:0042383|GO:0030017|GO:0045202|GO:0051015|GO:0031267|GO:0007015|GO:0090630|GO:0022038|GO:0016197|GO:0140285|GO:0097750|GO:0045184|GO:0090148|GO:0010633|GO:0051895|GO:0044387|GO:0001933|GO:1900025|GO:0001755|GO:0006909|GO:2000394|GO:0010632|GO:0010762|GO:0051893|GO:0001932|GO:1900027|GO:1900024|GO:0007165|GO:0021591</t>
        </is>
      </c>
      <c r="I8371" t="inlineStr">
        <is>
          <t>C:actin cytoskeleton|C:cell cortex|C:endosome membrane|C:flotillin complex|C:focal adhesion|C:lamellipodium|C:lateral plasma membrane|C:ruffle membrane|C:sarcolemma|C:sarcomere|C:synapse|F:actin filament binding|F:small GTPase binding|P:actin filament organization|P:activation of GTPase activity|P:corpus callosum development|P:endosomal transport|P:endosome fission|P:endosome membrane tubulation|P:establishment of protein localization|P:membrane fission|P:negative regulation of epithelial cell migration|P:negative regulation of focal adhesion assembly|P:negative regulation of protein kinase activity by regulation of protein phosphorylation|P:negative regulation of protein phosphorylation|P:negative regulation of substrate adhesion-dependent cell spreading|P:neural crest cell migration|P:phagocytosis|P:positive regulation of lamellipodium morphogenesis|P:regulation of epithelial cell migration|P:regulation of fibroblast migration|P:regulation of focal adhesion assembly|P:regulation of protein phosphorylation|P:regulation of ruffle assembly|P:regulation of substrate adhesion-dependent cell spreading|P:signal transduction|P:ventricular system development</t>
        </is>
      </c>
      <c r="J8371" t="inlineStr"/>
      <c r="K8371" t="n">
        <v>474</v>
      </c>
      <c r="L8371" t="n">
        <v>292</v>
      </c>
      <c r="M8371" t="n">
        <v>315</v>
      </c>
      <c r="N8371" t="n">
        <v>291</v>
      </c>
      <c r="O8371" t="inlineStr">
        <is>
          <t>SSIR(291).(292)YFEITDESPYVHYLNTFSSKEPQR</t>
        </is>
      </c>
      <c r="P8371" t="inlineStr">
        <is>
          <t>SSIRYFEI</t>
        </is>
      </c>
      <c r="Q8371" t="inlineStr">
        <is>
          <t>Internal</t>
        </is>
      </c>
      <c r="R8371" t="inlineStr"/>
      <c r="S8371" t="inlineStr">
        <is>
          <t>S01.151</t>
        </is>
      </c>
      <c r="T8371" t="inlineStr">
        <is>
          <t>trypsin 1</t>
        </is>
      </c>
    </row>
    <row r="8372">
      <c r="A8372" s="1" t="n">
        <v>8370</v>
      </c>
      <c r="B8372" t="inlineStr">
        <is>
          <t>MMKNRPFMGSISQQNIR</t>
        </is>
      </c>
      <c r="C8372" t="inlineStr">
        <is>
          <t>Q9NWS0</t>
        </is>
      </c>
      <c r="D8372" t="inlineStr">
        <is>
          <t>PIHD1_HUMAN</t>
        </is>
      </c>
      <c r="E8372" t="inlineStr">
        <is>
          <t>MANPKLLGMGLSEAEAIGADSARFEELLLQASKELQQAQTTRPESTQIQPQPGFCIKTNSSEGKVFINICHSPSIPPPADVTEEELLQMLEEDQAGFRIPMSLGEPHAELDAKGQGCTAYDVAVNSDFYRRMQNSDFLRELVITIAREGLEDKYNLQLNPEWRMMKNRPFMGSISQQNIRSEQRPRIQELGDLYTPAPGRAESGPEKPHLNLWLEAPDLLLAEVDLPKLDGALGLSLEIGENRLVMGGPQQLYHLDAYIPLQINSHESKAAFHRKRKQLMVAMPLLPVPS</t>
        </is>
      </c>
      <c r="F8372" t="inlineStr">
        <is>
          <t>RecName: Full=PIH1 domain-containing protein 1; AltName: Full=Nucleolar protein 17 homolog;</t>
        </is>
      </c>
      <c r="G8372" t="inlineStr">
        <is>
          <t>3D-structure|Alternative splicing|Nucleus|Phosphoprotein|Reference proteome|Transcription|Transcription regulation</t>
        </is>
      </c>
      <c r="H8372" t="inlineStr">
        <is>
          <t>GO:0005737|GO:0005730|GO:0005634|GO:0070761|GO:0097255|GO:1990904|GO:1990062|GO:0051117|GO:0042393|GO:0140566|GO:0051219|GO:0019901|GO:0000492|GO:0006338|GO:0030855|GO:2001268|GO:1902661|GO:0071902|GO:1904263|GO:1901838|GO:0050821|GO:0006364|GO:0048254|GO:1905669</t>
        </is>
      </c>
      <c r="I8372" t="inlineStr">
        <is>
          <t>C:cytoplasm|C:nucleolus|C:nucleus|C:pre-snoRNP complex|C:R2TP complex|C:ribonucleoprotein complex|C:RPAP3/R2TP/prefoldin-like complex|F:ATPase binding|F:histone binding|F:histone reader activity|F:phosphoprotein binding|F:protein kinase binding|P:box C/D snoRNP assembly|P:chromatin remodeling|P:epithelial cell differentiation|P:negative regulation of cysteine-type endopeptidase activity involved in apoptotic signaling pathway|P:positive regulation of glucose mediated signaling pathway|P:positive regulation of protein serine/threonine kinase activity|P:positive regulation of TORC1 signaling|P:positive regulation of transcription of nucleolar large rRNA by RNA polymerase I|P:protein stabilization|P:rRNA processing|P:snoRNA localization|P:TORC1 complex assembly</t>
        </is>
      </c>
      <c r="J8372" t="inlineStr"/>
      <c r="K8372" t="n">
        <v>290</v>
      </c>
      <c r="L8372" t="n">
        <v>164</v>
      </c>
      <c r="M8372" t="n">
        <v>180</v>
      </c>
      <c r="N8372" t="n">
        <v>163</v>
      </c>
      <c r="O8372" t="inlineStr">
        <is>
          <t>PEWR(163).(164)MMKNRPFMGSISQQNIR</t>
        </is>
      </c>
      <c r="P8372" t="inlineStr">
        <is>
          <t>PEWRMMKN</t>
        </is>
      </c>
      <c r="Q8372" t="inlineStr">
        <is>
          <t>Internal</t>
        </is>
      </c>
      <c r="R8372" t="inlineStr"/>
      <c r="S8372" t="inlineStr"/>
      <c r="T8372" t="inlineStr"/>
    </row>
    <row r="8373">
      <c r="A8373" s="1" t="n">
        <v>8371</v>
      </c>
      <c r="B8373" t="inlineStr">
        <is>
          <t>MDGEEQQPPHEANVEPVVPSEASEPVPR</t>
        </is>
      </c>
      <c r="C8373" t="inlineStr">
        <is>
          <t>Q9H4I3</t>
        </is>
      </c>
      <c r="D8373" t="inlineStr">
        <is>
          <t>TRABD_HUMAN</t>
        </is>
      </c>
      <c r="E8373" t="inlineStr">
        <is>
          <t>MDGEEQQPPHEANVEPVVPSEASEPVPRVLSGDPQNLSDVDAFNLLLEMKLKRRRQRPNLPRTVTQLVAEDGSRVYVVGTAHFSDDSKRDVVKTIREVQPDVVVVELCQYRVSMLKMDESTLLREAQELSLEKLQQAVRQNGLMSGLMQMLLLKVSAHITEQLGMAPGGEFREAFKEASKVPFCKFHLGDRPIPVTFKRAIAALSFWQKVRLAWGLCFLSDPISKDDVERCKQKDLLEQMMAEMIGEFPDLHRTIVSERDVYLTYMLRQAARRLELPRASDAEPRKCVPSVVVGVVGMGHVPGIEKNWSTDLNIQEIMTVPPPSVSGRVSRLAVKAAFFGLLGYSLYWMGRRTASLVLSLPAAQYCLQRVTEARHK</t>
        </is>
      </c>
      <c r="F8373" t="inlineStr">
        <is>
          <t>RecName: Full=TraB domain-containing protein; AltName: Full=Protein TTG2;</t>
        </is>
      </c>
      <c r="G8373" t="inlineStr">
        <is>
          <t>Acetylation|Alternative splicing|Phosphoprotein|Reference proteome</t>
        </is>
      </c>
      <c r="H8373" t="inlineStr"/>
      <c r="I8373" t="inlineStr"/>
      <c r="J8373" t="inlineStr"/>
      <c r="K8373" t="n">
        <v>376</v>
      </c>
      <c r="L8373" t="n">
        <v>1</v>
      </c>
      <c r="M8373" t="n">
        <v>28</v>
      </c>
      <c r="N8373" t="n">
        <v>0</v>
      </c>
      <c r="O8373" t="inlineStr">
        <is>
          <t>(0).(1)MDGEEQQPPHEANVEPVVPSEASEPVPR</t>
        </is>
      </c>
      <c r="P8373" t="inlineStr">
        <is>
          <t>----MDGE</t>
        </is>
      </c>
      <c r="Q8373" t="inlineStr">
        <is>
          <t>Met intact</t>
        </is>
      </c>
      <c r="R8373" t="inlineStr"/>
      <c r="S8373" t="inlineStr"/>
      <c r="T8373" t="inlineStr"/>
    </row>
    <row r="8374">
      <c r="A8374" s="1" t="n">
        <v>8372</v>
      </c>
      <c r="B8374" t="inlineStr">
        <is>
          <t>PGPATDAGKIPFCDAKEEIR</t>
        </is>
      </c>
      <c r="C8374" t="inlineStr">
        <is>
          <t>Q86SK9</t>
        </is>
      </c>
      <c r="D8374" t="inlineStr">
        <is>
          <t>SCD5_HUMAN</t>
        </is>
      </c>
      <c r="E8374" t="inlineStr">
        <is>
          <t>MPGPATDAGKIPFCDAKEEIRAGLESSEGGGGPERPGARGQRQNIVWRNVVLMSLLHLGAVYSLVLIPKAKPLTLLWAYFCFLLAALGVTAGAHRLWSHRSYRAKLPLRIFLAVANSMAFQNDIFEWSRDHRAHHKYSETDADPHNARRGFFFSHIGWLFVRKHRDVIEKGRKLDVTDLLADPVVRIQRKYYKISVVLMCFVVPTLVPWYIWGESLWNSYFLASILRYTISLNISWLVNSAAHMYGNRPYDKHISPRQNPLVALGAIGEGFHNYHHTFPFDYSASEFGLNFNPTTWFIDFMCWLGLATDRKRATKPMIEARKARTGDSSA</t>
        </is>
      </c>
      <c r="F8374" t="inlineStr">
        <is>
          <t>RecName: Full=Stearoyl-CoA desaturase 5 {ECO:0000303|PubMed:22745828}; EC=1.14.19.1 {ECO:0000269|PubMed:15610069, ECO:0000269|PubMed:15907797, ECO:0000269|PubMed:22745828}; AltName: Full=Acyl-CoA-desaturase 4 {ECO:0000303|PubMed:12727354}; AltName: Full=HSCD5 {ECO:0000303|PubMed:15907797}; AltName: Full=Stearoyl-CoA 9-desaturase {ECO:0000303|PubMed:15907797}; AltName: Full=Stearoyl-CoA desaturase 2 {ECO:0000303|PubMed:15610069};</t>
        </is>
      </c>
      <c r="G8374" t="inlineStr">
        <is>
          <t>Alternative splicing|Deafness|Endoplasmic reticulum|Fatty acid biosynthesis|Fatty acid metabolism|Iron|Lipid biosynthesis|Lipid metabolism|Membrane|Metal-binding|Non-syndromic deafness|Oxidoreductase|Reference proteome|Transmembrane|Transmembrane helix</t>
        </is>
      </c>
      <c r="H8374" t="inlineStr">
        <is>
          <t>GO:0005789|GO:0046872|GO:0016491|GO:0004768|GO:0006636</t>
        </is>
      </c>
      <c r="I8374" t="inlineStr">
        <is>
          <t>C:endoplasmic reticulum membrane|F:metal ion binding|F:oxidoreductase activity|F:stearoyl-CoA 9-desaturase activity|P:unsaturated fatty acid biosynthetic process</t>
        </is>
      </c>
      <c r="J8374" t="inlineStr"/>
      <c r="K8374" t="n">
        <v>330</v>
      </c>
      <c r="L8374" t="n">
        <v>2</v>
      </c>
      <c r="M8374" t="n">
        <v>21</v>
      </c>
      <c r="N8374" t="n">
        <v>1</v>
      </c>
      <c r="O8374" t="inlineStr">
        <is>
          <t>M(1).(2)PGPATDAGKIPFCDAKEEIR</t>
        </is>
      </c>
      <c r="P8374" t="inlineStr">
        <is>
          <t>---MPGPA</t>
        </is>
      </c>
      <c r="Q8374" t="inlineStr">
        <is>
          <t>Met removed</t>
        </is>
      </c>
      <c r="R8374" t="inlineStr"/>
      <c r="S8374" t="inlineStr"/>
      <c r="T8374" t="inlineStr"/>
    </row>
    <row r="8375">
      <c r="A8375" s="1" t="n">
        <v>8373</v>
      </c>
      <c r="B8375" t="inlineStr">
        <is>
          <t>NKSYSFIAR</t>
        </is>
      </c>
      <c r="C8375" t="inlineStr">
        <is>
          <t>Q8IWX8</t>
        </is>
      </c>
      <c r="D8375" t="inlineStr">
        <is>
          <t>CHERP_HUMAN</t>
        </is>
      </c>
      <c r="E8375" t="inlineStr">
        <is>
          <t>MEMPLPPDDQELRNVIDKLAQFVARNGPEFEKMTMEKQKDNPKFSFLFGGEFYSYYKCKLALEQQQLICKQQTPELEPAATMPPLPQPPLAPAAPIPPAQGAPSMDELIQQSQWNLQQQEQHLLALRQEQVTAAVAHAVEQQMQKLLEETQLDMNEFDNLLQPIIDTCTKDAISAGKNWMFSNAKSPPHCELMAGHLRNRITADGAHFELRLHLIYLINDVLHHCQRKQARELLAALQKVVVPIYCTSFLAVEEDKQQKIARLLQLWEKNGYFDDSIIQQLQSPALGLGQYQATLINEYSSVVQPVQLAFQQQIQTLKTQHEEFVTSLAQQQQQQQQQQQQLQMPQMEAEVKATPPPPAPPPAPAPAPAIPPTTQPDDSKPPIQMPGSSEYEAPGGVQDPAAAGPRGPGPHDQIPPNKPPWFDQPHPVAPWGQQQPPEQPPYPHHQGGPPHCPPWNNSHEGMWGEQRGDPGWNGQRDAPWNNQPDAAWNSQFEGPWNSQHEQPPWGGGQREPPFRMQRPPHFRGPFPPHQQHPQFNQPPHPHNFNRFPPRFMQDDFPPRHPFERPPYPHRFDYPQGDFPAEMGPPHHHPGHRMPHPGINEHPPWAGPQHPDFGPPPHGFNGQPPHMRRQGPPHINHDDPSLVPNVPYFDLPAGLMAPLVKLEDHEYKPLDPKDIRLPPPMPPSERLLAAVEAFYSPPSHDRPRNSEGWEQNGLYEFFRAKMRARRRKGQEKRNSGPSRSRSRSKSRGRSSSRSNSRSSKSSGSYSRSRSRSCSRSYSRSRSRSRSRSRSSRSRSRSQSRSRSKSYSPGRRRRSRSRSPTPPSSAGLGSNSAPPIPDSRLGEENKGHQMLVKMGWSGSGGLGAKEQGIQDPIKGGDVRDKWDQYKGVGVALDDPYENYRRNKSYSFIARMKARDECK</t>
        </is>
      </c>
      <c r="F8375" t="inlineStr">
        <is>
          <t>RecName: Full=Calcium homeostasis endoplasmic reticulum protein; AltName: Full=ERPROT 213-21; AltName: Full=SR-related CTD-associated factor 6;</t>
        </is>
      </c>
      <c r="G8375" t="inlineStr">
        <is>
          <t>Acetylation|Cytoplasm|Endoplasmic reticulum|Isopeptide bond|Phosphoprotein|Reference proteome|Ubl conjugation</t>
        </is>
      </c>
      <c r="H8375" t="inlineStr">
        <is>
          <t>GO:0005737|GO:0016020|GO:0005654|GO:0048471|GO:0033017|GO:0003723|GO:0044325|GO:0006874|GO:0008285|GO:0007399|GO:0070886|GO:0051209|GO:0006396</t>
        </is>
      </c>
      <c r="I8375" t="inlineStr">
        <is>
          <t>C:cytoplasm|C:membrane|C:nucleoplasm|C:perinuclear region of cytoplasm|C:sarcoplasmic reticulum membrane|F:RNA binding|F:transmembrane transporter binding|P:intracellular calcium ion homeostasis|P:negative regulation of cell population proliferation|P:nervous system development|P:positive regulation of calcineurin-NFAT signaling cascade|P:release of sequestered calcium ion into cytosol|P:RNA processing</t>
        </is>
      </c>
      <c r="J8375" t="inlineStr"/>
      <c r="K8375" t="n">
        <v>916</v>
      </c>
      <c r="L8375" t="n">
        <v>900</v>
      </c>
      <c r="M8375" t="n">
        <v>908</v>
      </c>
      <c r="N8375" t="n">
        <v>899</v>
      </c>
      <c r="O8375" t="inlineStr">
        <is>
          <t>NYRR(899).(900)NKSYSFIAR</t>
        </is>
      </c>
      <c r="P8375" t="inlineStr">
        <is>
          <t>NYRRNKSY</t>
        </is>
      </c>
      <c r="Q8375" t="inlineStr">
        <is>
          <t>Internal</t>
        </is>
      </c>
      <c r="R8375" t="inlineStr"/>
      <c r="S8375" t="inlineStr"/>
      <c r="T8375" t="inlineStr"/>
    </row>
    <row r="8376">
      <c r="A8376" s="1" t="n">
        <v>8374</v>
      </c>
      <c r="B8376" t="inlineStr">
        <is>
          <t>LYLINSPVVR</t>
        </is>
      </c>
      <c r="C8376" t="inlineStr">
        <is>
          <t>P41252</t>
        </is>
      </c>
      <c r="D8376" t="inlineStr">
        <is>
          <t>SYIC_HUMAN</t>
        </is>
      </c>
      <c r="E8376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8376" t="inlineStr">
        <is>
          <t>RecName: Full=Isoleucine--tRNA ligase, cytoplasmic; EC=6.1.1.5 {ECO:0000269|PubMed:8052601}; AltName: Full=Isoleucyl-tRNA synthetase; Short=IRS; Short=IleRS;</t>
        </is>
      </c>
      <c r="G8376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8376" t="inlineStr">
        <is>
          <t>GO:0017101|GO:0005737|GO:0005829|GO:0070062|GO:0016020|GO:0005654|GO:0002161|GO:0005524|GO:0051020|GO:0004822|GO:0000049|GO:0006428|GO:0001649|GO:0006418</t>
        </is>
      </c>
      <c r="I8376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8376" t="inlineStr"/>
      <c r="K8376" t="n">
        <v>1262</v>
      </c>
      <c r="L8376" t="n">
        <v>625</v>
      </c>
      <c r="M8376" t="n">
        <v>634</v>
      </c>
      <c r="N8376" t="n">
        <v>624</v>
      </c>
      <c r="O8376" t="inlineStr">
        <is>
          <t>DALR(624).(625)LYLINSPVVR</t>
        </is>
      </c>
      <c r="P8376" t="inlineStr">
        <is>
          <t>DALRLYLI</t>
        </is>
      </c>
      <c r="Q8376" t="inlineStr">
        <is>
          <t>Internal</t>
        </is>
      </c>
      <c r="R8376" t="inlineStr"/>
      <c r="S8376" t="inlineStr">
        <is>
          <t>S01.151</t>
        </is>
      </c>
      <c r="T8376" t="inlineStr">
        <is>
          <t>trypsin 1</t>
        </is>
      </c>
    </row>
    <row r="8377">
      <c r="A8377" s="1" t="n">
        <v>8375</v>
      </c>
      <c r="B8377" t="inlineStr">
        <is>
          <t>IYVPLKDCPQDFVARPKDYANTLFICR</t>
        </is>
      </c>
      <c r="C8377" t="inlineStr">
        <is>
          <t>Q8IYB7</t>
        </is>
      </c>
      <c r="D8377" t="inlineStr">
        <is>
          <t>DI3L2_HUMAN</t>
        </is>
      </c>
      <c r="E8377" t="inlineStr">
        <is>
          <t>MSHPDYRMNLRPLGTPRGVSAVAGPHDIGASPGDKKSKNRSTRGKKKSIFETYMSKEDVSEGLKRGTLIQGVLRINPKKFHEAFIPSPDGDRDIFIDGVVARNRALNGDLVVVKLLPEEHWKVVKPESNDKETEAAYESDIPEELCGHHLPQQSLKSYNDSPDVIVEAQFDGSDSEDGHGITQNVLVDGVKKLSVCVSEKGREDGDAPVTKDETTCISQDTRALSEKSLQRSAKVVYILEKKHSRAATGFLKLLADKNSELFRKYALFSPSDHRVPRIYVPLKDCPQDFVARPKDYANTLFICRIVDWKEDCNFALGQLAKSLGQAGEIEPETEGILTEYGVDFSDFSSEVLECLPQGLPWTIPPEEFSKRRDLRKDCIFTIDPSTARDLDDALSCKPLADGNFKVGVHIADVSYFVPEGSDLDKVAAERATSVYLVQKVVPMLPRLLCEELCSLNPMSDKLTFSVIWTLTPEGKILDEWFGRTIIRSCTKLSYEHAQSMIESPTEKIPAKELPPISPEHSSEEVHQAVLNLHGIAKQLRQQRFVDGALRLDQLKLAFTLDHETGLPQGCHIYEYRESNKLVEEFMLLANMAVAHKIHRAFPEQALLRRHPPPQTRMLSDLVEFCDQMGLPVDFSSAGALNKSLTQTFGDDKYSLARKEVLTNMCSRPMQMALYFCSGLLQDPAQFRHYALNVPLYTHFTSPIRRFADVLVHRLLAAALGYRERLDMAPDTLQKQADHCNDRRMASKRVQELSTSLFFAVLVKESGPLESEAMVMGILKQAFDVLVLRYGVQKRIYCNALALRSHHFQKVGKKPELTLVWEPEDMEQEPAQQVITIFSLVEVVLQAESTALKYSAILKRPGTQGHLGPEKEEEESDGEPEDSSTS</t>
        </is>
      </c>
      <c r="F8377" t="inlineStr">
        <is>
          <t>RecName: Full=DIS3-like exonuclease 2 {ECO:0000255|HAMAP-Rule:MF_03045}; Short=hDIS3L2; EC=3.1.13.- {ECO:0000255|HAMAP-Rule:MF_03045};</t>
        </is>
      </c>
      <c r="G8377" t="inlineStr">
        <is>
          <t>3D-structure|Acetylation|Alternative splicing|Cell cycle|Cell division|Cytoplasm|Disease variant|Exonuclease|Hydrolase|Magnesium|Metal-binding|Mitosis|Nuclease|Phosphoprotein|Reference proteome|RNA-binding|Tumor suppressor</t>
        </is>
      </c>
      <c r="H8377" t="inlineStr">
        <is>
          <t>GO:0005737|GO:0000932|GO:0005844|GO:0000175|GO:0000287|GO:0008266|GO:0004540|GO:0051301|GO:0010587|GO:0000278|GO:0051306|GO:0006402|GO:0008285|GO:0000291|GO:0034427|GO:1990074|GO:0019827</t>
        </is>
      </c>
      <c r="I8377" t="inlineStr">
        <is>
          <t>C:cytoplasm|C:P-body|C:polysome|F:3'-5'-RNA exonuclease activity|F:magnesium ion binding|F:poly(U) RNA binding|F:RNA nuclease activity|P:cell division|P:miRNA catabolic process|P:mitotic cell cycle|P:mitotic sister chromatid separation|P:mRNA catabolic process|P:negative regulation of cell population proliferation|P:nuclear-transcribed mRNA catabolic process, exonucleolytic|P:nuclear-transcribed mRNA catabolic process, exonucleolytic, 3'-5'|P:polyuridylation-dependent mRNA catabolic process|P:stem cell population maintenance</t>
        </is>
      </c>
      <c r="J8377" t="inlineStr"/>
      <c r="K8377" t="n">
        <v>885</v>
      </c>
      <c r="L8377" t="n">
        <v>278</v>
      </c>
      <c r="M8377" t="n">
        <v>304</v>
      </c>
      <c r="N8377" t="n">
        <v>277</v>
      </c>
      <c r="O8377" t="inlineStr">
        <is>
          <t>RVPR(277).(278)IYVPLKDCPQDFVARPKDYANTLFICR</t>
        </is>
      </c>
      <c r="P8377" t="inlineStr">
        <is>
          <t>RVPRIYVP</t>
        </is>
      </c>
      <c r="Q8377" t="inlineStr">
        <is>
          <t>Internal</t>
        </is>
      </c>
      <c r="R8377" t="inlineStr"/>
      <c r="S8377" t="inlineStr"/>
      <c r="T8377" t="inlineStr"/>
    </row>
    <row r="8378">
      <c r="A8378" s="1" t="n">
        <v>8376</v>
      </c>
      <c r="B8378" t="inlineStr">
        <is>
          <t>MLKTAVSEKMLKPTGR</t>
        </is>
      </c>
      <c r="C8378" t="inlineStr">
        <is>
          <t>Q9Y2L1</t>
        </is>
      </c>
      <c r="D8378" t="inlineStr">
        <is>
          <t>RRP44_HUMAN</t>
        </is>
      </c>
      <c r="E8378" t="inlineStr">
        <is>
          <t>MLKSKTFLKKTRAGGVMKIVREHYLRDDIGCGAPGCAACGGAHEGPALEPQPQDPASSVCPQPHYLLPDTNVLLHQIDVLEDPAIRNVIVLQTVLQEVRNRSAPVYKRIRDVTNNQEKHFYTFTNEHHRETYVEQEQGENANDRNDRAIRVAAKWYNEHLKKMSADNQLQVIFITNDRRNKEKAIEEGIPAFTCEEYVKSLTANPELIDRLACLSEEGNEIESGKIIFSEHLPLSKLQQGIKSGTYLQGTFRASRENYLEATVWIHGDNEENKEIILQGLKHLNRAVHEDIVAVELLPKSQWVAPSSVVLHDEGQNEEDVEKEEETERMLKTAVSEKMLKPTGRVVGIIKRNWRPYCGMLSKSDIKESRRHLFTPADKRIPRIRIETRQASTLEGRRIIVAIDGWPRNSRYPNGHFVRNLGDVGEKETETEVLLLEHDVPHQPFSQAVLSFLPKMPWSITEKDMKNREDLRHLCICSVDPPGCTDIDDALHCRELENGNLEVGVHIADVSHFIRPGNALDQESARRGTTVYLCEKRIDMVPELLSSNLCSLKCDVDRLAFSCIWEMNHNAEILKTKFTKSVINSKASLTYAEAQLRIDSANMNDDITTSLRGLNKLAKILKKRRIEKGALTLSSPEVRFHMDSETHDPIDLQTKELRETNSMVEEFMLLANISVAKKIHEEFSEHALLRKHPAPPPSNYEILVKAARSRNLEIKTDTAKSLAESLDQAESPTFPYLNTLLRILATRCMMQAVYFCSGMDNDFHHYGLASPIYTHFTSPIRRYADVIVHRLLAVAIGADCTYPELTDKHKLADICKNLNFRHKMAQYAQRASVAFHTQLFFKSKGIVSEEAYILFVRKNAIVVLIPKYGLEGTVFFEEKDKPNPQLIYDDEIPSLKIEDTVFHVFDKVKVKIMLDSSNLQHQKIRMSLVEPQIPGISIPTDTSNMDLNGPKKKKMKLGK</t>
        </is>
      </c>
      <c r="F8378" t="inlineStr">
        <is>
          <t>RecName: Full=Exosome complex exonuclease RRP44; EC=3.1.13.-; EC=3.1.26.-; AltName: Full=Protein DIS3 homolog; AltName: Full=Ribosomal RNA-processing protein 44;</t>
        </is>
      </c>
      <c r="G8378" t="inlineStr">
        <is>
          <t>3D-structure|Acetylation|Alternative splicing|Cytoplasm|Endonuclease|Exonuclease|Exosome|Hydrolase|Magnesium|Manganese|Nuclease|Nucleus|Phosphoprotein|Reference proteome|RNA-binding|rRNA processing</t>
        </is>
      </c>
      <c r="H8378" t="inlineStr">
        <is>
          <t>GO:0000177|GO:0005829|GO:0000178|GO:0016020|GO:0000176|GO:0005654|GO:0005634|GO:0000175|GO:0004519|GO:0005085|GO:0003723|GO:0071034|GO:0043928|GO:0006401|GO:0006396|GO:0016075|GO:0006364</t>
        </is>
      </c>
      <c r="I8378" t="inlineStr">
        <is>
          <t>C:cytoplasmic exosome (RNase complex)|C:cytosol|C:exosome (RNase complex)|C:membrane|C:nuclear exosome (RNase complex)|C:nucleoplasm|C:nucleus|F:3'-5'-RNA exonuclease activity|F:endonuclease activity|F:guanyl-nucleotide exchange factor activity|F:RNA binding|P:CUT catabolic process|P:exonucleolytic catabolism of deadenylated mRNA|P:RNA catabolic process|P:RNA processing|P:rRNA catabolic process|P:rRNA processing</t>
        </is>
      </c>
      <c r="J8378" t="inlineStr"/>
      <c r="K8378" t="n">
        <v>958</v>
      </c>
      <c r="L8378" t="n">
        <v>329</v>
      </c>
      <c r="M8378" t="n">
        <v>344</v>
      </c>
      <c r="N8378" t="n">
        <v>328</v>
      </c>
      <c r="O8378" t="inlineStr">
        <is>
          <t>ETER(328).(329)MLKTAVSEKMLKPTGR</t>
        </is>
      </c>
      <c r="P8378" t="inlineStr">
        <is>
          <t>ETERMLKT</t>
        </is>
      </c>
      <c r="Q8378" t="inlineStr">
        <is>
          <t>Internal</t>
        </is>
      </c>
      <c r="R8378" t="inlineStr"/>
      <c r="S8378" t="inlineStr"/>
      <c r="T8378" t="inlineStr"/>
    </row>
    <row r="8379">
      <c r="A8379" s="1" t="n">
        <v>8377</v>
      </c>
      <c r="B8379" t="inlineStr">
        <is>
          <t>NKAKSTCSCPDLQPNGQDLGENSR</t>
        </is>
      </c>
      <c r="C8379" t="inlineStr">
        <is>
          <t>O43847</t>
        </is>
      </c>
      <c r="D8379" t="inlineStr">
        <is>
          <t>NRDC_HUMAN</t>
        </is>
      </c>
      <c r="E8379" t="inlineStr">
        <is>
          <t>MLRRVTVAAVCATRRKLCEAGRELAALWGIETRGRCEDSAAARPFPILAMPGRNKAKSTCSCPDLQPNGQDLGENSRVARLGADESEEEGRRGSLSNAGDPEIVKSPSDPKQYRYIKLQNGLQALLISDLSNMEGKTGNTTDDEEEEEVEEEEEDDDEDSGAEIEDDDEEGFDDEDEFDDEHDDDLDTEDNELEELEERAEARKKTTEKQSAAALCVGVGSFADPDDLPGLAHFLEHMVFMGSLKYPDENGFDAFLKKHGGSDNASTDCERTVFQFDVQRKYFKEALDRWAQFFIHPLMIRDAIDREVEAVDSEYQLARPSDANRKEMLFGSLARPGHPMGKFFWGNAETLKHEPRKNNIDTHARLREFWMRYYSSHYMTLVVQSKETLDTLEKWVTEIFSQIPNNGLPRPNFGHLTDPFDTPAFNKLYRVVPIRKIHALTITWALPPQQQHYRVKPLHYISWLVGHEGKGSILSFLRKKCWALALFGGNGETGFEQNSTYSVFSISITLTDEGYEHFYEVAYTVFQYLKMLQKLGPEKRIFEEIRKIEDNEFHYQEQTDPVEYVENMCENMQLYPLQDILTGDQLLFEYKPEVIGEALNQLVPQKANLVLLSGANEGKCDLKEKWFGTQYSIEDIENSWAELWNSNFELNPDLHLPAENKYIATDFTLKAFDCPETEYPVKIVNTPQGCLWYKKDNKFKIPKAYIRFHLISPLIQKSAANVVLFDIFVNILTHNLAEPAYEADVAQLEYKLVAGEHGLIIRVKGFNHKLPLLFQLIIDYLAEFNSTPAVFTMITEQLKKTYFNILIKPETLAKDVRLLILEYARWSMIDKYQALMDGLSLESLLSFVKEFKSQLFVEGLVQGNVTSTESMDFLKYVVDKLNFKPLEQEMPVQFQVVELPSGHHLCKVKALNKGDANSEVTVYYQSGTRSLREYTLMELLVMHMEEPCFDFLRTKQTLGYHVYPTCRNTSGILGFSVTVGTQATKYNSEVVDKKIEEFLSSFEEKIENLTEEAFNTQVTALIKLKECEDTHLGEEVDRNWNEVVTQQYLFDRLAHEIEALKSFSKSDLVNWFKAHRGPGSKMLSVHVVGYGKYELEEDGTPSSEDSNSSCEVMQLTYLPTSPLLADCIIPITDIRAFTTTLNLLPYHKIVK</t>
        </is>
      </c>
      <c r="F8379" t="inlineStr">
        <is>
          <t>RecName: Full=Nardilysin; EC=3.4.24.61; AltName: Full=N-arginine dibasic convertase; Short=NRD convertase; Short=NRD-C; AltName: Full=Nardilysin convertase {ECO:0000312|HGNC:HGNC:7995}; Flags: Precursor;</t>
        </is>
      </c>
      <c r="G8379" t="inlineStr">
        <is>
          <t>Alternative splicing|Cell projection|Hydrolase|Metal-binding|Metalloprotease|Mitochondrion|Phosphoprotein|Protease|Reference proteome|Signal|Zinc</t>
        </is>
      </c>
      <c r="H8379" t="inlineStr">
        <is>
          <t>GO:0009986|GO:0005829|GO:0030425|GO:0005739|GO:0048408|GO:0046872|GO:0004222|GO:0120163|GO:0050772|GO:0051044|GO:0031643|GO:0006508|GO:0052548</t>
        </is>
      </c>
      <c r="I8379" t="inlineStr">
        <is>
          <t>C:cell surface|C:cytosol|C:dendrite|C:mitochondrion|F:epidermal growth factor binding|F:metal ion binding|F:metalloendopeptidase activity|P:negative regulation of cold-induced thermogenesis|P:positive regulation of axonogenesis|P:positive regulation of membrane protein ectodomain proteolysis|P:positive regulation of myelination|P:proteolysis|P:regulation of endopeptidase activity</t>
        </is>
      </c>
      <c r="J8379" t="inlineStr"/>
      <c r="K8379" t="n">
        <v>1151</v>
      </c>
      <c r="L8379" t="n">
        <v>54</v>
      </c>
      <c r="M8379" t="n">
        <v>77</v>
      </c>
      <c r="N8379" t="n">
        <v>53</v>
      </c>
      <c r="O8379" t="inlineStr">
        <is>
          <t>MPGR(53).(54)NKAKSTCSCPDLQPNGQDLGENSR</t>
        </is>
      </c>
      <c r="P8379" t="inlineStr">
        <is>
          <t>MPGRNKAK</t>
        </is>
      </c>
      <c r="Q8379" t="inlineStr">
        <is>
          <t>Internal</t>
        </is>
      </c>
      <c r="R8379" t="inlineStr"/>
      <c r="S8379" t="inlineStr"/>
      <c r="T8379" t="inlineStr"/>
    </row>
    <row r="8380">
      <c r="A8380" s="1" t="n">
        <v>8378</v>
      </c>
      <c r="B8380" t="inlineStr">
        <is>
          <t>NYAHALDGLYR</t>
        </is>
      </c>
      <c r="C8380" t="inlineStr">
        <is>
          <t>Q9UBX3</t>
        </is>
      </c>
      <c r="D8380" t="inlineStr">
        <is>
          <t>DIC_HUMAN</t>
        </is>
      </c>
      <c r="E8380" t="inlineStr">
        <is>
          <t>MAAEARVSRWYFGGLASCGAACCTHPLDLLKVHLQTQQEVKLRMTGMALRVVRTDGILALYSGLSASLCRQMTYSLTRFAIYETVRDRVAKGSQGPLPFHEKVLLGSVSGLAGGFVGTPADLVNVRMQNDVKLPQGQRRNYAHALDGLYRVAREEGLRRLFSGATMASSRGALVTVGQLSCYDQAKQLVLSTGYLSDNIFTHFVASFIAGGCATFLCQPLDVLKTRLMNSKGEYQGVFHCAVETAKLGPLAFYKGLVPAGIRLIPHTVLTFVFLEQLRKNFGIKVPS</t>
        </is>
      </c>
      <c r="F8380" t="inlineStr">
        <is>
          <t>RecName: Full=Mitochondrial dicarboxylate carrier {ECO:0000303|PubMed:10585886}; Short=DIC; AltName: Full=Solute carrier family 25 member 10;</t>
        </is>
      </c>
      <c r="G8380" t="inlineStr">
        <is>
          <t>Alternative splicing|Antiport|Disease variant|Lipid transport|Membrane|Mitochondrion|Mitochondrion inner membrane|Primary mitochondrial disease|Reference proteome|Repeat|Transmembrane|Transmembrane helix|Transport</t>
        </is>
      </c>
      <c r="H8380" t="inlineStr">
        <is>
          <t>GO:0005743|GO:0005739|GO:0005654|GO:0005634|GO:0015297|GO:0005310|GO:0015140|GO:0015131|GO:0015114|GO:0015141|GO:0015116|GO:0015117|GO:0006835|GO:0006094|GO:0006869|GO:0071423|GO:0006839|GO:0006811|GO:0015729|GO:0035435|GO:0071422|GO:0008272|GO:0070221|GO:0015709</t>
        </is>
      </c>
      <c r="I8380" t="inlineStr">
        <is>
          <t>C:mitochondrial inner membrane|C:mitochondrion|C:nucleoplasm|C:nucleus|F:antiporter activity|F:dicarboxylic acid transmembrane transporter activity|F:malate transmembrane transporter activity|F:oxaloacetate transmembrane transporter activity|F:phosphate ion transmembrane transporter activity|F:succinate transmembrane transporter activity|F:sulfate transmembrane transporter activity|F:thiosulfate transmembrane transporter activity|P:dicarboxylic acid transport|P:gluconeogenesis|P:lipid transport|P:malate transmembrane transport|P:mitochondrial transport|P:monoatomic ion transport|P:oxaloacetate transport|P:phosphate ion transmembrane transport|P:succinate transmembrane transport|P:sulfate transport|P:sulfide oxidation, using sulfide:quinone oxidoreductase|P:thiosulfate transport</t>
        </is>
      </c>
      <c r="J8380" t="inlineStr"/>
      <c r="K8380" t="n">
        <v>287</v>
      </c>
      <c r="L8380" t="n">
        <v>140</v>
      </c>
      <c r="M8380" t="n">
        <v>150</v>
      </c>
      <c r="N8380" t="n">
        <v>139</v>
      </c>
      <c r="O8380" t="inlineStr">
        <is>
          <t>GQRR(139).(140)NYAHALDGLYR</t>
        </is>
      </c>
      <c r="P8380" t="inlineStr">
        <is>
          <t>GQRRNYAH</t>
        </is>
      </c>
      <c r="Q8380" t="inlineStr">
        <is>
          <t>Internal</t>
        </is>
      </c>
      <c r="R8380" t="inlineStr"/>
      <c r="S8380" t="inlineStr"/>
      <c r="T8380" t="inlineStr"/>
    </row>
    <row r="8381">
      <c r="A8381" s="1" t="n">
        <v>8379</v>
      </c>
      <c r="B8381" t="inlineStr">
        <is>
          <t>AEQWNVNYVETSAKTR</t>
        </is>
      </c>
      <c r="C8381" t="inlineStr">
        <is>
          <t>P11233</t>
        </is>
      </c>
      <c r="D8381" t="inlineStr">
        <is>
          <t>RALA_HUMAN</t>
        </is>
      </c>
      <c r="E8381" t="inlineStr">
        <is>
          <t>MAANKPKGQNSLALHKVIMVGSGGVGKSALTLQFMYDEFVEDYEPTKADSYRKKVVLDGEEVQIDILDTAGQEDYAAIRDNYFRSGEGFLCVFSITEMESFAATADFREQILRVKEDENVPFLLVGNKSDLEDKRQVSVEEAKNRAEQWNVNYVETSAKTRANVDKVFFDLMREIRARKMEDSKEKNGKKKRKSLAKRIRERCCIL</t>
        </is>
      </c>
      <c r="F8381" t="inlineStr">
        <is>
          <t>RecName: Full=Ras-related protein Ral-A; EC=3.6.5.2 {ECO:0000269|PubMed:30500825}; Flags: Precursor;</t>
        </is>
      </c>
      <c r="G8381" t="inlineStr">
        <is>
          <t>3D-structure|Cell cycle|Cell division|Cell membrane|Disease variant|Exocytosis|Glycoprotein|GTP-binding|Hydrolase|Intellectual disability|Lipoprotein|Membrane|Methylation|Mitochondrion|Nucleotide-binding|Phosphoprotein|Prenylation|Reference proteome</t>
        </is>
      </c>
      <c r="H8381" t="inlineStr">
        <is>
          <t>GO:0009986|GO:0032154|GO:0030659|GO:0070062|GO:0090543|GO:0005925|GO:0005739|GO:0005886|GO:0098685|GO:0097060|GO:0051117|GO:0031755|GO:0003925|GO:0019003|GO:0005525|GO:0003924|GO:0017022|GO:0031625|GO:0007049|GO:0051301|GO:0006935|GO:0072655|GO:0006887|GO:0051665|GO:0001843|GO:0045742|GO:0051491|GO:0090141|GO:0007265|GO:0031623|GO:0032956|GO:0017157|GO:0099149|GO:0007165</t>
        </is>
      </c>
      <c r="I8381" t="inlineStr">
        <is>
          <t>C:cell surface|C:cleavage furrow|C:cytoplasmic vesicle membrane|C:extracellular exosome|C:Flemming body|C:focal adhesion|C:mitochondrion|C:plasma membrane|C:Schaffer collateral - CA1 synapse|C:synaptic membrane|F:ATPase binding|F:Edg-2 lysophosphatidic acid receptor binding|F:G protein activity|F:GDP binding|F:GTP binding|F:GTPase activity|F:myosin binding|F:ubiquitin protein ligase binding|P:cell cycle|P:cell division|P:chemotaxis|P:establishment of protein localization to mitochondrion|P:exocytosis|P:membrane raft localization|P:neural tube closure|P:positive regulation of epidermal growth factor receptor signaling pathway|P:positive regulation of filopodium assembly|P:positive regulation of mitochondrial fission|P:Ras protein signal transduction|P:receptor internalization|P:regulation of actin cytoskeleton organization|P:regulation of exocytosis|P:regulation of postsynaptic neurotransmitter receptor internalization|P:signal transduction</t>
        </is>
      </c>
      <c r="J8381" t="inlineStr"/>
      <c r="K8381" t="n">
        <v>206</v>
      </c>
      <c r="L8381" t="n">
        <v>146</v>
      </c>
      <c r="M8381" t="n">
        <v>161</v>
      </c>
      <c r="N8381" t="n">
        <v>145</v>
      </c>
      <c r="O8381" t="inlineStr">
        <is>
          <t>AKNR(145).(146)AEQWNVNYVETSAKTR</t>
        </is>
      </c>
      <c r="P8381" t="inlineStr">
        <is>
          <t>AKNRAEQW</t>
        </is>
      </c>
      <c r="Q8381" t="inlineStr">
        <is>
          <t>Internal</t>
        </is>
      </c>
      <c r="R8381" t="inlineStr"/>
      <c r="S8381" t="inlineStr">
        <is>
          <t>S01.151</t>
        </is>
      </c>
      <c r="T8381" t="inlineStr">
        <is>
          <t>trypsin 1</t>
        </is>
      </c>
    </row>
    <row r="8382">
      <c r="A8382" s="1" t="n">
        <v>8380</v>
      </c>
      <c r="B8382" t="inlineStr">
        <is>
          <t>LTIAEERDKR</t>
        </is>
      </c>
      <c r="C8382" t="inlineStr">
        <is>
          <t>P62701</t>
        </is>
      </c>
      <c r="D8382" t="inlineStr">
        <is>
          <t>RS4X_HUMAN</t>
        </is>
      </c>
      <c r="E8382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8382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8382" t="inlineStr">
        <is>
          <t>3D-structure|Acetylation|Cytoplasm|Direct protein sequencing|Isopeptide bond|Nucleus|Reference proteome|Ribonucleoprotein|Ribosomal protein|RNA-binding|rRNA-binding|Ubl conjugation</t>
        </is>
      </c>
      <c r="H8382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8382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8382" t="inlineStr"/>
      <c r="K8382" t="n">
        <v>263</v>
      </c>
      <c r="L8382" t="n">
        <v>246</v>
      </c>
      <c r="M8382" t="n">
        <v>255</v>
      </c>
      <c r="N8382" t="n">
        <v>245</v>
      </c>
      <c r="O8382" t="inlineStr">
        <is>
          <t>KGIR(245).(246)LTIAEERDKR</t>
        </is>
      </c>
      <c r="P8382" t="inlineStr">
        <is>
          <t>KGIRLTIA</t>
        </is>
      </c>
      <c r="Q8382" t="inlineStr">
        <is>
          <t>Internal</t>
        </is>
      </c>
      <c r="R8382" t="inlineStr"/>
      <c r="S8382" t="inlineStr"/>
      <c r="T8382" t="inlineStr"/>
    </row>
    <row r="8383">
      <c r="A8383" s="1" t="n">
        <v>8381</v>
      </c>
      <c r="B8383" t="inlineStr">
        <is>
          <t>AATLMMLGR</t>
        </is>
      </c>
      <c r="C8383" t="inlineStr">
        <is>
          <t>Q99615</t>
        </is>
      </c>
      <c r="D8383" t="inlineStr">
        <is>
          <t>DNJC7_HUMAN</t>
        </is>
      </c>
      <c r="E8383" t="inlineStr">
        <is>
          <t>MAAAAECDVVMAATEPELLDDQEAKREAETFKEQGNAYYAKKDYNEAYNYYTKAIDMCPKNASYYGNRAATLMMLGRFREALGDAQQSVRLDDSFVRGHLREGKCHLSLGNAMAACRSFQRALELDHKNAQAQQEFKNANAVMEYEKIAETDFEKRDFRKVVFCMDRALEFAPACHRFKILKAECLAMLGRYPEAQSVASDILRMDSTNADALYVRGLCLYYEDCIEKAVQFFVQALRMAPDHEKACIACRNAKALKAKKEDGNKAFKEGNYKLAYELYTEALGIDPNNIKTNAKLYCNRGTVNSKLRKLDDAIEDCTNAVKLDDTYIKAYLRRAQCYMDTEQYEEAVRDYEKVYQTEKTKEHKQLLKNAQLELKKSKRKDYYKILGVDKNASEDEIKKAYRKRALMHHPDRHSGASAEVQKEEEKKFKEVGEAFTILSDPKKKTRYDSGQDLDEEGMNMGDFDPNNIFKAFFGGPGGFSFEASGPGNFFFQFG</t>
        </is>
      </c>
      <c r="F8383" t="inlineStr">
        <is>
          <t>RecName: Full=DnaJ homolog subfamily C member 7; AltName: Full=Tetratricopeptide repeat protein 2; Short=TPR repeat protein 2;</t>
        </is>
      </c>
      <c r="G8383" t="inlineStr">
        <is>
          <t>Acetylation|Alternative splicing|Chaperone|Cytoplasm|Cytoskeleton|Direct protein sequencing|Nucleus|Phosphoprotein|Reference proteome|Repeat|TPR repeat</t>
        </is>
      </c>
      <c r="H8383" t="inlineStr">
        <is>
          <t>GO:0005737|GO:0005856|GO:0005829|GO:0070062|GO:0016020|GO:0005654|GO:0001671|GO:0031072|GO:0051085|GO:0006457|GO:1900034</t>
        </is>
      </c>
      <c r="I8383" t="inlineStr">
        <is>
          <t>C:cytoplasm|C:cytoskeleton|C:cytosol|C:extracellular exosome|C:membrane|C:nucleoplasm|F:ATPase activator activity|F:heat shock protein binding|P:chaperone cofactor-dependent protein refolding|P:protein folding|P:regulation of cellular response to heat</t>
        </is>
      </c>
      <c r="J8383" t="inlineStr"/>
      <c r="K8383" t="n">
        <v>494</v>
      </c>
      <c r="L8383" t="n">
        <v>69</v>
      </c>
      <c r="M8383" t="n">
        <v>77</v>
      </c>
      <c r="N8383" t="n">
        <v>68</v>
      </c>
      <c r="O8383" t="inlineStr">
        <is>
          <t>YGNR(68).(69)AATLMMLGR</t>
        </is>
      </c>
      <c r="P8383" t="inlineStr">
        <is>
          <t>YGNRAATL</t>
        </is>
      </c>
      <c r="Q8383" t="inlineStr">
        <is>
          <t>Internal</t>
        </is>
      </c>
      <c r="R8383" t="inlineStr"/>
      <c r="S8383" t="inlineStr"/>
      <c r="T8383" t="inlineStr"/>
    </row>
    <row r="8384">
      <c r="A8384" s="1" t="n">
        <v>8382</v>
      </c>
      <c r="B8384" t="inlineStr">
        <is>
          <t>WVFKEEGVLR</t>
        </is>
      </c>
      <c r="C8384" t="inlineStr">
        <is>
          <t>P39656</t>
        </is>
      </c>
      <c r="D8384" t="inlineStr">
        <is>
          <t>OST48_HUMAN</t>
        </is>
      </c>
      <c r="E8384" t="inlineStr">
        <is>
          <t>MGYFRCARAGSFGRRRKMEPSTAARAWALFWLLLPLLGAVCASGPRTLVLLDNLNVRETHSLFFRSLKDRGFELTFKTADDPSLSLIKYGEFLYDNLIIFSPSVEDFGGNINVETISAFIDGGGSVLVAASSDIGDPLRELGSECGIEFDEEKTAVIDHHNYDISDLGQHTLIVADTENLLKAPTIVGKSSLNPILFRGVGMVADPDNPLVLDILTGSSTSYSFFPDKPITQYPHAVGKNTLLIAGLQARNNARVIFSGSLDFFSDSFFNSAVQKAAPGSQRYSQTGNYELAVALSRWVFKEEGVLRVGPVSHHRVGETAPPNAYTVTDLVEYSIVIQQLSNGKWVPFDGDDIQLEFVRIDPFVRTFLKKKGGKYSVQFKLPDVYGVFQFKVDYNRLGYTHLYSSTQVSVRPLQHTQYERFIPSAYPYYASAFSMMLGLFIFSIVFLHMKEKEKSD</t>
        </is>
      </c>
      <c r="F8384" t="inlineStr">
        <is>
          <t>RecName: Full=Dolichyl-diphosphooligosaccharide--protein glycosyltransferase 48 kDa subunit {ECO:0000305}; Short=DDOST 48 kDa subunit; Short=Oligosaccharyl transferase 48 kDa subunit; Flags: Precursor;</t>
        </is>
      </c>
      <c r="G8384" t="inlineStr">
        <is>
          <t>3D-structure|Alternative splicing|Congenital disorder of glycosylation|Disease variant|Endoplasmic reticulum|Membrane|Reference proteome|Signal|Transmembrane|Transmembrane helix</t>
        </is>
      </c>
      <c r="H8384" t="inlineStr">
        <is>
          <t>GO:0035577|GO:0005783|GO:0005789|GO:0043231|GO:0016020|GO:0008250|GO:0005886|GO:0008047|GO:0006486|GO:0006487|GO:0018279|GO:0031647|GO:0034097|GO:0042110</t>
        </is>
      </c>
      <c r="I8384" t="inlineStr">
        <is>
          <t>C:azurophil granule membrane|C:endoplasmic reticulum|C:endoplasmic reticulum membrane|C:intracellular membrane-bounded organelle|C:membrane|C:oligosaccharyltransferase complex|C:plasma membrane|F:enzyme activator activity|P:protein glycosylation|P:protein N-linked glycosylation|P:protein N-linked glycosylation via asparagine|P:regulation of protein stability|P:response to cytokine|P:T cell activation</t>
        </is>
      </c>
      <c r="J8384" t="inlineStr"/>
      <c r="K8384" t="n">
        <v>456</v>
      </c>
      <c r="L8384" t="n">
        <v>298</v>
      </c>
      <c r="M8384" t="n">
        <v>307</v>
      </c>
      <c r="N8384" t="n">
        <v>297</v>
      </c>
      <c r="O8384" t="inlineStr">
        <is>
          <t>ALSR(297).(298)WVFKEEGVLR</t>
        </is>
      </c>
      <c r="P8384" t="inlineStr">
        <is>
          <t>ALSRWVFK</t>
        </is>
      </c>
      <c r="Q8384" t="inlineStr">
        <is>
          <t>Internal</t>
        </is>
      </c>
      <c r="R8384" t="inlineStr"/>
      <c r="S8384" t="inlineStr"/>
      <c r="T8384" t="inlineStr"/>
    </row>
    <row r="8385">
      <c r="A8385" s="1" t="n">
        <v>8383</v>
      </c>
      <c r="B8385" t="inlineStr">
        <is>
          <t>QAHLTNQYMQR</t>
        </is>
      </c>
      <c r="C8385" t="inlineStr">
        <is>
          <t>P11940</t>
        </is>
      </c>
      <c r="D8385" t="inlineStr">
        <is>
          <t>PABP1_HUMAN</t>
        </is>
      </c>
      <c r="E8385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8385" t="inlineStr">
        <is>
          <t>RecName: Full=Polyadenylate-binding protein 1 {ECO:0000305}; Short=PABP-1; Short=Poly(A)-binding protein 1;</t>
        </is>
      </c>
      <c r="G8385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8385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8385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egulatory ncRNA-mediated gene silencing</t>
        </is>
      </c>
      <c r="J8385" t="inlineStr"/>
      <c r="K8385" t="n">
        <v>636</v>
      </c>
      <c r="L8385" t="n">
        <v>375</v>
      </c>
      <c r="M8385" t="n">
        <v>385</v>
      </c>
      <c r="N8385" t="n">
        <v>374</v>
      </c>
      <c r="O8385" t="inlineStr">
        <is>
          <t>KEER(374).(375)QAHLTNQYMQR</t>
        </is>
      </c>
      <c r="P8385" t="inlineStr">
        <is>
          <t>KEERQAHL</t>
        </is>
      </c>
      <c r="Q8385" t="inlineStr">
        <is>
          <t>Internal</t>
        </is>
      </c>
      <c r="R8385" t="inlineStr"/>
      <c r="S8385" t="inlineStr">
        <is>
          <t>S01.151</t>
        </is>
      </c>
      <c r="T8385" t="inlineStr">
        <is>
          <t>trypsin 1</t>
        </is>
      </c>
    </row>
    <row r="8386">
      <c r="A8386" s="1" t="n">
        <v>8384</v>
      </c>
      <c r="B8386" t="inlineStr">
        <is>
          <t>QAHVDFEAMLR</t>
        </is>
      </c>
      <c r="C8386" t="inlineStr">
        <is>
          <t>Q9BW85</t>
        </is>
      </c>
      <c r="D8386" t="inlineStr">
        <is>
          <t>YJU2_HUMAN</t>
        </is>
      </c>
      <c r="E8386" t="inlineStr">
        <is>
          <t>MSERKVLNKYYPPDFDPSKIPKLKLPKDRQYVVRLMAPFNMRCKTCGEYIYKGKKFNARKETVQNEVYLGLPIFRFYIKCTRCLAEITFKTDPENTDYTMEHGATRNFQAEKLLEEEEKRVQKEREDEELNNPMKVLENRTKDSKLEMEVLENLQELKDLNQRQAHVDFEAMLRQHRLSEEERRRQQQEEDEQETAALLEEARKRRLLEDSDSEDEAAPSPLQPALRPNPTAILDEAPKPKRKVEVWEQSVGSLGSRPPLSRLVVVKKAKADPDCSNGQPQAAPTPGAPQNRKEANPTPLTPGASSLSQLGAYLDSDDSNGSN</t>
        </is>
      </c>
      <c r="F8386" t="inlineStr">
        <is>
          <t>RecName: Full=Splicing factor YJU2 {ECO:0000255|HAMAP-Rule:MF_03226}; AltName: Full=Coiled-coil domain-containing protein 94 {ECO:0000305};</t>
        </is>
      </c>
      <c r="G8386" t="inlineStr">
        <is>
          <t>3D-structure|Metal-binding|mRNA processing|mRNA splicing|Nucleus|Phosphoprotein|Reference proteome|Spliceosome|Zinc</t>
        </is>
      </c>
      <c r="H8386" t="inlineStr">
        <is>
          <t>GO:0005654|GO:0071006|GO:0046872|GO:0000349|GO:0043518|GO:0008380</t>
        </is>
      </c>
      <c r="I8386" t="inlineStr">
        <is>
          <t>C:nucleoplasm|C:U2-type catalytic step 1 spliceosome|F:metal ion binding|P:generation of catalytic spliceosome for first transesterification step|P:negative regulation of DNA damage response, signal transduction by p53 class mediator|P:RNA splicing</t>
        </is>
      </c>
      <c r="J8386" t="inlineStr"/>
      <c r="K8386" t="n">
        <v>323</v>
      </c>
      <c r="L8386" t="n">
        <v>164</v>
      </c>
      <c r="M8386" t="n">
        <v>174</v>
      </c>
      <c r="N8386" t="n">
        <v>163</v>
      </c>
      <c r="O8386" t="inlineStr">
        <is>
          <t>LNQR(163).(164)QAHVDFEAMLR</t>
        </is>
      </c>
      <c r="P8386" t="inlineStr">
        <is>
          <t>LNQRQAHV</t>
        </is>
      </c>
      <c r="Q8386" t="inlineStr">
        <is>
          <t>Internal</t>
        </is>
      </c>
      <c r="R8386" t="inlineStr"/>
      <c r="S8386" t="inlineStr"/>
      <c r="T8386" t="inlineStr"/>
    </row>
    <row r="8387">
      <c r="A8387" s="1" t="n">
        <v>8385</v>
      </c>
      <c r="B8387" t="inlineStr">
        <is>
          <t>WTGMIIGPPR</t>
        </is>
      </c>
      <c r="C8387" t="inlineStr">
        <is>
          <t>Q13404</t>
        </is>
      </c>
      <c r="D8387" t="inlineStr">
        <is>
          <t>UB2V1_HUMAN</t>
        </is>
      </c>
      <c r="E8387" t="inlineStr">
        <is>
          <t>MAATTGSGVKVPRNFRLLEELEEGQKGVGDGTVSWGLEDDEDMTLTRWTGMIIGPPRTIYENRIYSLKIECGPKYPEAPPFVRFVTKINMNGVNSSNGVVDPRAISVLAKWQNSYSIKVVLQELRRLMMSKENMKLPQPPEGQCYSN</t>
        </is>
      </c>
      <c r="F8387" t="inlineStr">
        <is>
          <t>RecName: Full=Ubiquitin-conjugating enzyme E2 variant 1; Short=UEV-1; AltName: Full=CROC-1; AltName: Full=TRAF6-regulated IKK activator 1 beta Uev1A;</t>
        </is>
      </c>
      <c r="G8387" t="inlineStr">
        <is>
          <t>3D-structure|Acetylation|Alternative splicing|Direct protein sequencing|Nucleus|Reference proteome|Ubl conjugation pathway</t>
        </is>
      </c>
      <c r="H8387" t="inlineStr">
        <is>
          <t>GO:0005737|GO:0005829|GO:0070062|GO:0005654|GO:0005634|GO:0032991|GO:0035370|GO:0031371|GO:0000151|GO:0030154|GO:0043123|GO:0045893|GO:1902533|GO:0051092|GO:1902523|GO:0006301|GO:0070534|GO:0000209|GO:0006282|GO:0006355</t>
        </is>
      </c>
      <c r="I8387" t="inlineStr">
        <is>
          <t>C:cytoplasm|C:cytosol|C:extracellular exosome|C:nucleoplasm|C:nucleus|C:protein-containing complex|C:UBC13-UEV1A complex|C:ubiquitin conjugating enzyme complex|C:ubiquitin ligase complex|P:cell differentiation|P:positive regulation of canonical NF-kappaB signal transduction|P:positive regulation of DNA-templated transcription|P:positive regulation of intracellular signal transduction|P:positive regulation of NF-kappaB transcription factor activity|P:positive regulation of protein K63-linked ubiquitination|P:postreplication repair|P:protein K63-linked ubiquitination|P:protein polyubiquitination|P:regulation of DNA repair|P:regulation of DNA-templated transcription</t>
        </is>
      </c>
      <c r="J8387" t="inlineStr"/>
      <c r="K8387" t="n">
        <v>147</v>
      </c>
      <c r="L8387" t="n">
        <v>48</v>
      </c>
      <c r="M8387" t="n">
        <v>57</v>
      </c>
      <c r="N8387" t="n">
        <v>47</v>
      </c>
      <c r="O8387" t="inlineStr">
        <is>
          <t>TLTR(47).(48)WTGMIIGPPR</t>
        </is>
      </c>
      <c r="P8387" t="inlineStr">
        <is>
          <t>TLTRWTGM</t>
        </is>
      </c>
      <c r="Q8387" t="inlineStr">
        <is>
          <t>Internal</t>
        </is>
      </c>
      <c r="R8387" t="inlineStr"/>
      <c r="S8387" t="inlineStr"/>
      <c r="T8387" t="inlineStr"/>
    </row>
    <row r="8388">
      <c r="A8388" s="1" t="n">
        <v>8386</v>
      </c>
      <c r="B8388" t="inlineStr">
        <is>
          <t>QAIEDELREHIEKLER</t>
        </is>
      </c>
      <c r="C8388" t="inlineStr">
        <is>
          <t>Q5VTR2</t>
        </is>
      </c>
      <c r="D8388" t="inlineStr">
        <is>
          <t>BRE1A_HUMAN</t>
        </is>
      </c>
      <c r="E8388" t="inlineStr">
        <is>
          <t>MSGIGNKRAAGEPGTSMPPEKKAAVEDSGTTVETIKLGGVSSTEELDIRTLQTKNRKLAEMLDQRQAIEDELREHIEKLERRQATDDASLLIVNRYWSQFDENIRIILKRYDLEQGLGDLLTERKALVVPEPEPDSDSNQERKDDRERGEGQEPAFSFLATLASSSSEEMESQLQERVESSRRAVSQIVTVYDKLQEKVELLSRKLNSGDNLIVEEAVQELNSFLAQENMRLQELTDLLQEKHRTMSQEFSKLQSKVETAESRVSVLESMIDDLQWDIDKIRKREQRLNRHLAEVLERVNSKGYKVYGAGSSLYGGTITINARKFEEMNAELEENKELAQNRLCELEKLRQDFEEVTTQNEKLKVELRSAVEQVVKETPEYRCMQSQFSVLYNESLQLKAHLDEARTLLHGTRGTHQHQVELIERDEVSLHKKLRTEVIQLEDTLAQVRKEYEMLRIEFEQTLAANEQAGPINREMRHLISSLQNHNHQLKGEVLRYKRKLREAQSDLNKTRLRSGSALLQSQSSTEDPKDEPAELKPDSEDLSSQSSASKASQEDANEIKSKRDEEERERERREKEREREREREKEKEREREKQKLKESEKERDSAKDKEKGKHDDGRKKEAEIIKQLKIELKKAQESQKEMKLLLDMYRSAPKEQRDKVQLMAAEKKSKAELEDLRQRLKDLEDKEKKENKKMADEDALRKIRAVEEQIEYLQKKLAMAKQEEEALLSEMDVTGQAFEDMQEQNIRLMQQLREKDDANFKLMSERIKSNQIHKLLKEEKEELADQVLTLKTQVDAQLQVVRKLEEKEHLLQSNIGTGEKELGLRTQALEMNKRKAMEAAQLADDLKAQLELAQKKLHDFQDEIVENSVTKEKDMFNFKRAQEDISRLRRKLETTKKPDNVPKCDEILMEEIKDYKARLTCPCCNMRKKDAVLTKCFHVFCFECVKTRYDTRQRKCPKCNAAFGANDFHRIYIG</t>
        </is>
      </c>
      <c r="F8388" t="inlineStr">
        <is>
          <t>RecName: Full=E3 ubiquitin-protein ligase BRE1A; Short=BRE1-A; Short=hBRE1; EC=2.3.2.27 {ECO:0000269|PubMed:16307923, ECO:0000269|PubMed:16337599, ECO:0000269|PubMed:19410543}; AltName: Full=RING finger protein 20; AltName: Full=RING-type E3 ubiquitin transferase BRE1A {ECO:0000305};</t>
        </is>
      </c>
      <c r="G8388" t="inlineStr">
        <is>
          <t>3D-structure|Acetylation|Chromatin regulator|Coiled coil|Metal-binding|Nucleus|Phosphoprotein|Reference proteome|Transferase|Ubl conjugation pathway|Zinc|Zinc-finger</t>
        </is>
      </c>
      <c r="H8388" t="inlineStr">
        <is>
          <t>GO:0033503|GO:0005730|GO:0005654|GO:0005634|GO:0000151|GO:0003682|GO:0042393|GO:0140850|GO:0042802|GO:0046872|GO:0003730|GO:0002039|GO:0003713|GO:0061630|GO:0031625|GO:0004842|GO:0030336|GO:0045893|GO:0045944|GO:0000209|GO:0006355|GO:0006511</t>
        </is>
      </c>
      <c r="I8388" t="inlineStr">
        <is>
          <t>C:HULC complex|C:nucleolus|C:nucleoplasm|C:nucleus|C:ubiquitin ligase complex|F:chromatin binding|F:histone binding|F:histone H2B C-terminal K residue ubiquitin ligase activity|F:identical protein binding|F:metal ion binding|F:mRNA 3'-UTR binding|F:p53 binding|F:transcription coactivator activity|F:ubiquitin protein ligase activity|F:ubiquitin protein ligase binding|F:ubiquitin-protein transferase activity|P:negative regulation of cell migration|P:positive regulation of DNA-templated transcription|P:positive regulation of transcription by RNA polymerase II|P:protein polyubiquitination|P:regulation of DNA-templated transcription|P:ubiquitin-dependent protein catabolic process</t>
        </is>
      </c>
      <c r="J8388" t="inlineStr"/>
      <c r="K8388" t="n">
        <v>975</v>
      </c>
      <c r="L8388" t="n">
        <v>66</v>
      </c>
      <c r="M8388" t="n">
        <v>81</v>
      </c>
      <c r="N8388" t="n">
        <v>65</v>
      </c>
      <c r="O8388" t="inlineStr">
        <is>
          <t>LDQR(65).(66)QAIEDELREHIEKLER</t>
        </is>
      </c>
      <c r="P8388" t="inlineStr">
        <is>
          <t>LDQRQAIE</t>
        </is>
      </c>
      <c r="Q8388" t="inlineStr">
        <is>
          <t>Internal</t>
        </is>
      </c>
      <c r="R8388" t="inlineStr"/>
      <c r="S8388" t="inlineStr"/>
      <c r="T8388" t="inlineStr"/>
    </row>
    <row r="8389">
      <c r="A8389" s="1" t="n">
        <v>8387</v>
      </c>
      <c r="B8389" t="inlineStr">
        <is>
          <t>NVLSDSRPAMAPGSSHLGAPASTTTAADATPSGSLAR</t>
        </is>
      </c>
      <c r="C8389" t="inlineStr">
        <is>
          <t>Q9BR76</t>
        </is>
      </c>
      <c r="D8389" t="inlineStr">
        <is>
          <t>COR1B_HUMAN</t>
        </is>
      </c>
      <c r="E8389" t="inlineStr">
        <is>
          <t>MSFRKVVRQSKFRHVFGQPVKNDQCYEDIRVSRVTWDSTFCAVNPKFLAVIVEASGGGAFLVLPLSKTGRIDKAYPTVCGHTGPVLDIDWCPHNDEVIASGSEDCTVMVWQIPENGLTSPLTEPVVVLEGHTKRVGIIAWHPTARNVLLSAGCDNVVLIWNVGTAEELYRLDSLHPDLIYNVSWNHNGSLFCSACKDKSVRIIDPRRGTLVAEREKAHEGARPMRAIFLADGKVFTTGFSRMSERQLALWDPENLEEPMALQELDSSNGALLPFYDPDTSVVYVCGKGDSSIRYFEITEEPPYIHFLNTFTSKEPQRGMGSMPKRGLEVSKCEIARFYKLHERKCEPIVMTVPRKSDLFQDDLYPDTAGPEAALEAEEWVSGRDADPILISLREAYVPSKQRDLKISRRNVLSDSRPAMAPGSSHLGAPASTTTAADATPSGSLARAGEAGKLEEVMQELRALRALVKEQGDRICRLEEQLGRMENGDA</t>
        </is>
      </c>
      <c r="F8389" t="inlineStr">
        <is>
          <t>RecName: Full=Coronin-1B; AltName: Full=Coronin-2;</t>
        </is>
      </c>
      <c r="G8389" t="inlineStr">
        <is>
          <t>Actin-binding|Coiled coil|Cytoplasm|Cytoskeleton|Phosphoprotein|Reference proteome|Repeat|WD repeat</t>
        </is>
      </c>
      <c r="H8389" t="inlineStr">
        <is>
          <t>GO:0005884|GO:0031252|GO:0071944|GO:0005737|GO:0005829|GO:0070062|GO:0005925|GO:0030027|GO:0048471|GO:0005886|GO:0001725|GO:0051015|GO:0071933|GO:0045296|GO:0042802|GO:0030036|GO:0090135|GO:0051017|GO:0007015|GO:0016477|GO:0036120|GO:0035767|GO:0034316|GO:0071672|GO:2000394|GO:1902463|GO:0034315|GO:0031529|GO:0042060</t>
        </is>
      </c>
      <c r="I8389" t="inlineStr">
        <is>
          <t>C:actin filament|C:cell leading edge|C:cell periphery|C:cytoplasm|C:cytosol|C:extracellular exosome|C:focal adhesion|C:lamellipodium|C:perinuclear region of cytoplasm|C:plasma membrane|C:stress fiber|F:actin filament binding|F:Arp2/3 complex binding|F:cadherin binding|F:identical protein binding|P:actin cytoskeleton organization|P:actin filament branching|P:actin filament bundle assembly|P:actin filament organization|P:cell migration|P:cellular response to platelet-derived growth factor stimulus|P:endothelial cell chemotaxis|P:negative regulation of Arp2/3 complex-mediated actin nucleation|P:negative regulation of smooth muscle cell chemotaxis|P:positive regulation of lamellipodium morphogenesis|P:protein localization to cell leading edge|P:regulation of Arp2/3 complex-mediated actin nucleation|P:ruffle organization|P:wound healing</t>
        </is>
      </c>
      <c r="J8389" t="inlineStr"/>
      <c r="K8389" t="n">
        <v>489</v>
      </c>
      <c r="L8389" t="n">
        <v>410</v>
      </c>
      <c r="M8389" t="n">
        <v>446</v>
      </c>
      <c r="N8389" t="n">
        <v>409</v>
      </c>
      <c r="O8389" t="inlineStr">
        <is>
          <t>ISRR(409).(410)NVLSDSRPAMAPGSSHLGAPASTTTAADATPSGSLAR</t>
        </is>
      </c>
      <c r="P8389" t="inlineStr">
        <is>
          <t>ISRRNVLS</t>
        </is>
      </c>
      <c r="Q8389" t="inlineStr">
        <is>
          <t>Internal</t>
        </is>
      </c>
      <c r="R8389" t="inlineStr"/>
      <c r="S8389" t="inlineStr"/>
      <c r="T8389" t="inlineStr"/>
    </row>
    <row r="8390">
      <c r="A8390" s="1" t="n">
        <v>8388</v>
      </c>
      <c r="B8390" t="inlineStr">
        <is>
          <t>QALHSGQNQLKEMAIPVLEAR</t>
        </is>
      </c>
      <c r="C8390" t="inlineStr">
        <is>
          <t>P54886</t>
        </is>
      </c>
      <c r="D8390" t="inlineStr">
        <is>
          <t>P5CS_HUMAN</t>
        </is>
      </c>
      <c r="E8390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8390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8390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8390" t="inlineStr">
        <is>
          <t>GO:0005743|GO:0005739|GO:0005524|GO:0004349|GO:0004350|GO:0042802|GO:0003723|GO:0019240|GO:0006536|GO:0055129|GO:0006592|GO:0016310|GO:0006561|GO:0009266</t>
        </is>
      </c>
      <c r="I8390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8390" t="inlineStr"/>
      <c r="K8390" t="n">
        <v>795</v>
      </c>
      <c r="L8390" t="n">
        <v>139</v>
      </c>
      <c r="M8390" t="n">
        <v>159</v>
      </c>
      <c r="N8390" t="n">
        <v>138</v>
      </c>
      <c r="O8390" t="inlineStr">
        <is>
          <t>QSVR(138).(139)QALHSGQNQLKEMAIPVLEAR</t>
        </is>
      </c>
      <c r="P8390" t="inlineStr">
        <is>
          <t>QSVRQALH</t>
        </is>
      </c>
      <c r="Q8390" t="inlineStr">
        <is>
          <t>Internal</t>
        </is>
      </c>
      <c r="R8390" t="inlineStr"/>
      <c r="S8390" t="inlineStr"/>
      <c r="T8390" t="inlineStr"/>
    </row>
    <row r="8391">
      <c r="A8391" s="1" t="n">
        <v>8389</v>
      </c>
      <c r="B8391" t="inlineStr">
        <is>
          <t>NVIRDAVTYTEHAKR</t>
        </is>
      </c>
      <c r="C8391" t="inlineStr">
        <is>
          <t>P62805</t>
        </is>
      </c>
      <c r="D8391" t="inlineStr">
        <is>
          <t>H4_HUMAN</t>
        </is>
      </c>
      <c r="E8391" t="inlineStr">
        <is>
          <t>MSGRGKGGKGLGKGGAKRHRKVLRDNIQGITKPAIRRLARRGGVKRISGLIYEETRGVLKVFLENVIRDAVTYTEHAKRKTVTAMDVVYALKRQGRTLYGFGG</t>
        </is>
      </c>
      <c r="F8391" t="inlineStr">
        <is>
          <t>RecName: Full=Histone H4;</t>
        </is>
      </c>
      <c r="G8391" t="inlineStr">
        <is>
          <t>3D-structure|Acetylation|Chromosomal rearrangement|Chromosome|Citrullination|Direct protein sequencing|Disease variant|DNA-binding|Hydroxylation|Intellectual disability|Isopeptide bond|Methylation|Nucleosome core|Nucleus|Phosphoprotein|Reference proteome|Ubl conjugation</t>
        </is>
      </c>
      <c r="H8391" t="inlineStr">
        <is>
          <t>GO:0043505|GO:0000781|GO:0070062|GO:0005576|GO:0016020|GO:0005654|GO:0000786|GO:0005634|GO:0032991|GO:0003677|GO:0046982|GO:0003723|GO:0030527|GO:0006325|GO:0045653|GO:0006334|GO:0061644|GO:0032200</t>
        </is>
      </c>
      <c r="I8391" t="inlineStr">
        <is>
          <t>C:CENP-A containing nucleosome|C:chromosome, telomeric region|C:extracellular exosome|C:extracellular region|C:membrane|C:nucleoplasm|C:nucleosome|C:nucleus|C:protein-containing complex|F:DNA binding|F:protein heterodimerization activity|F:RNA binding|F:structural constituent of chromatin|P:chromatin organization|P:negative regulation of megakaryocyte differentiation|P:nucleosome assembly|P:protein localization to CENP-A containing chromatin|P:telomere organization</t>
        </is>
      </c>
      <c r="J8391" t="inlineStr"/>
      <c r="K8391" t="n">
        <v>103</v>
      </c>
      <c r="L8391" t="n">
        <v>65</v>
      </c>
      <c r="M8391" t="n">
        <v>79</v>
      </c>
      <c r="N8391" t="n">
        <v>64</v>
      </c>
      <c r="O8391" t="inlineStr">
        <is>
          <t>VFLE(64).(65)NVIRDAVTYTEHAKR</t>
        </is>
      </c>
      <c r="P8391" t="inlineStr">
        <is>
          <t>VFLENVIR</t>
        </is>
      </c>
      <c r="Q8391" t="inlineStr">
        <is>
          <t>Internal</t>
        </is>
      </c>
      <c r="R8391" t="inlineStr"/>
      <c r="S8391" t="inlineStr"/>
      <c r="T8391" t="inlineStr"/>
    </row>
    <row r="8392">
      <c r="A8392" s="1" t="n">
        <v>8390</v>
      </c>
      <c r="B8392" t="inlineStr">
        <is>
          <t>LTELETAVR</t>
        </is>
      </c>
      <c r="C8392" t="inlineStr">
        <is>
          <t>Q13561</t>
        </is>
      </c>
      <c r="D8392" t="inlineStr">
        <is>
          <t>DCTN2_HUMAN</t>
        </is>
      </c>
      <c r="E8392" t="inlineStr">
        <is>
          <t>MADPKYADLPGIARNEPDVYETSDLPEDDQAEFDAEELTSTSVEHIIVNPNAAYDKFKDKRVGTKGLDFSDRIGKTKRTGYESGEYEMLGEGLGVKETPQQKYQRLLHEVQELTTEVEKIKTTVKESATEEKLTPVLLAKQLAALKQQLVASHLEKLLGPDAAINLTDPDGALAKRLLLQLEATKNSKGGSGGKTTGTPPDSSLVTYELHSRPEQDKFSQAAKVAELEKRLTELETAVRCDQDAQNPLSAGLQGACLMETVELLQAKVSALDLAVLDQVEARLQSVLGKVNEIAKHKASVEDADTQSKVHQLYETIQRWSPIASTLPELVQRLVTIKQLHEQAMQFGQLLTHLDTTQQMIANSLKDNTTLLTQVQTTMRENLATVEGNFASIDERMKKLGK</t>
        </is>
      </c>
      <c r="F8392" t="inlineStr">
        <is>
          <t>RecName: Full=Dynactin subunit 2; AltName: Full=50 kDa dynein-associated polypeptide; AltName: Full=Dynactin complex 50 kDa subunit; Short=DCTN-50; AltName: Full=p50 dynamitin;</t>
        </is>
      </c>
      <c r="G8392" t="inlineStr">
        <is>
          <t>Acetylation|Alternative splicing|Coiled coil|Cytoplasm|Cytoskeleton|Direct protein sequencing|Dynein|Membrane|Microtubule|Phosphoprotein|Reference proteome</t>
        </is>
      </c>
      <c r="H8392" t="inlineStr">
        <is>
          <t>GO:0005813|GO:0005737|GO:0005829|GO:0005869|GO:0030286|GO:0070062|GO:0030426|GO:0000776|GO:0016020|GO:0005874|GO:0031982|GO:0042802|GO:0019901|GO:0030507|GO:0032402|GO:0007080|GO:0007052|GO:0071539</t>
        </is>
      </c>
      <c r="I8392" t="inlineStr">
        <is>
          <t>C:centrosome|C:cytoplasm|C:cytosol|C:dynactin complex|C:dynein complex|C:extracellular exosome|C:growth cone|C:kinetochore|C:membrane|C:microtubule|C:vesicle|F:identical protein binding|F:protein kinase binding|F:spectrin binding|P:melanosome transport|P:mitotic metaphase chromosome alignment|P:mitotic spindle organization|P:protein localization to centrosome</t>
        </is>
      </c>
      <c r="J8392" t="inlineStr"/>
      <c r="K8392" t="n">
        <v>401</v>
      </c>
      <c r="L8392" t="n">
        <v>231</v>
      </c>
      <c r="M8392" t="n">
        <v>239</v>
      </c>
      <c r="N8392" t="n">
        <v>230</v>
      </c>
      <c r="O8392" t="inlineStr">
        <is>
          <t>LEKR(230).(231)LTELETAVR</t>
        </is>
      </c>
      <c r="P8392" t="inlineStr">
        <is>
          <t>LEKRLTEL</t>
        </is>
      </c>
      <c r="Q8392" t="inlineStr">
        <is>
          <t>Internal</t>
        </is>
      </c>
      <c r="R8392" t="inlineStr"/>
      <c r="S8392" t="inlineStr"/>
      <c r="T8392" t="inlineStr"/>
    </row>
    <row r="8393">
      <c r="A8393" s="1" t="n">
        <v>8391</v>
      </c>
      <c r="B8393" t="inlineStr">
        <is>
          <t>ITALKSQYEGR</t>
        </is>
      </c>
      <c r="C8393" t="inlineStr">
        <is>
          <t>P12270</t>
        </is>
      </c>
      <c r="D8393" t="inlineStr">
        <is>
          <t>TPR_HUMAN</t>
        </is>
      </c>
      <c r="E8393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8393" t="inlineStr">
        <is>
          <t>RecName: Full=Nucleoprotein TPR; AltName: Full=Megator; AltName: Full=NPC-associated intranuclear protein; AltName: Full=Translocated promoter region protein;</t>
        </is>
      </c>
      <c r="G8393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8393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8393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8393" t="inlineStr"/>
      <c r="K8393" t="n">
        <v>2363</v>
      </c>
      <c r="L8393" t="n">
        <v>1599</v>
      </c>
      <c r="M8393" t="n">
        <v>1609</v>
      </c>
      <c r="N8393" t="n">
        <v>1598</v>
      </c>
      <c r="O8393" t="inlineStr">
        <is>
          <t>LDVR(1598).(1599)ITALKSQYEGR</t>
        </is>
      </c>
      <c r="P8393" t="inlineStr">
        <is>
          <t>LDVRITAL</t>
        </is>
      </c>
      <c r="Q8393" t="inlineStr">
        <is>
          <t>Internal</t>
        </is>
      </c>
      <c r="R8393" t="inlineStr"/>
      <c r="S8393" t="inlineStr"/>
      <c r="T8393" t="inlineStr"/>
    </row>
    <row r="8394">
      <c r="A8394" s="1" t="n">
        <v>8392</v>
      </c>
      <c r="B8394" t="inlineStr">
        <is>
          <t>MQAQWEREERER</t>
        </is>
      </c>
      <c r="C8394" t="inlineStr">
        <is>
          <t>Q15424</t>
        </is>
      </c>
      <c r="D8394" t="inlineStr">
        <is>
          <t>SAFB1_HUMAN</t>
        </is>
      </c>
      <c r="E8394" t="inlineStr">
        <is>
          <t>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</t>
        </is>
      </c>
      <c r="F8394" t="inlineStr">
        <is>
          <t>RecName: Full=Scaffold attachment factor B1; Short=SAF-B; Short=SAF-B1; AltName: Full=HSP27 estrogen response element-TATA box-binding protein; Short=HSP27 ERE-TATA-binding protein;</t>
        </is>
      </c>
      <c r="G8394" t="inlineStr">
        <is>
          <t>Acetylation|Alternative splicing|Direct protein sequencing|DNA-binding|Isopeptide bond|Methylation|Nucleus|Phosphoprotein|Reference proteome|Repressor|RNA-binding|Transcription|Transcription regulation|Ubl conjugation</t>
        </is>
      </c>
      <c r="H8394" t="inlineStr">
        <is>
          <t>GO:0030496|GO:0005654|GO:0005634|GO:0003682|GO:0003690|GO:0003723|GO:0000978|GO:0043565|GO:0006325|GO:0030520|GO:0050684|GO:0006357</t>
        </is>
      </c>
      <c r="I8394" t="inlineStr">
        <is>
          <t>C:midbody|C:nucleoplasm|C:nucleus|F:chromatin binding|F:double-stranded DNA binding|F:RNA binding|F:RNA polymerase II cis-regulatory region sequence-specific DNA binding|F:sequence-specific DNA binding|P:chromatin organization|P:intracellular estrogen receptor signaling pathway|P:regulation of mRNA processing|P:regulation of transcription by RNA polymerase II</t>
        </is>
      </c>
      <c r="J8394" t="inlineStr"/>
      <c r="K8394" t="n">
        <v>915</v>
      </c>
      <c r="L8394" t="n">
        <v>633</v>
      </c>
      <c r="M8394" t="n">
        <v>644</v>
      </c>
      <c r="N8394" t="n">
        <v>632</v>
      </c>
      <c r="O8394" t="inlineStr">
        <is>
          <t>REQR(632).(633)MQAQWEREERER</t>
        </is>
      </c>
      <c r="P8394" t="inlineStr">
        <is>
          <t>REQRMQAQ</t>
        </is>
      </c>
      <c r="Q8394" t="inlineStr">
        <is>
          <t>Internal</t>
        </is>
      </c>
      <c r="R8394" t="inlineStr"/>
      <c r="S8394" t="inlineStr"/>
      <c r="T8394" t="inlineStr"/>
    </row>
    <row r="8395">
      <c r="A8395" s="1" t="n">
        <v>8393</v>
      </c>
      <c r="B8395" t="inlineStr">
        <is>
          <t>MDWVLKHSGPNSADSANDGFVR</t>
        </is>
      </c>
      <c r="C8395" t="inlineStr">
        <is>
          <t>P52597</t>
        </is>
      </c>
      <c r="D8395" t="inlineStr">
        <is>
          <t>HNRPF_HUMAN</t>
        </is>
      </c>
      <c r="E8395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8395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8395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8395" t="inlineStr">
        <is>
          <t>GO:0071013|GO:0005829|GO:0016020|GO:0005654|GO:0005634|GO:0005886|GO:1990904|GO:0045202|GO:0003723|GO:0003727|GO:0000398|GO:0043484|GO:0006396</t>
        </is>
      </c>
      <c r="I8395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8395" t="inlineStr"/>
      <c r="K8395" t="n">
        <v>415</v>
      </c>
      <c r="L8395" t="n">
        <v>93</v>
      </c>
      <c r="M8395" t="n">
        <v>114</v>
      </c>
      <c r="N8395" t="n">
        <v>92</v>
      </c>
      <c r="O8395" t="inlineStr">
        <is>
          <t>HRTE(92).(93)MDWVLKHSGPNSADSANDGFVR</t>
        </is>
      </c>
      <c r="P8395" t="inlineStr">
        <is>
          <t>HRTEMDWV</t>
        </is>
      </c>
      <c r="Q8395" t="inlineStr">
        <is>
          <t>Internal</t>
        </is>
      </c>
      <c r="R8395" t="inlineStr"/>
      <c r="S8395" t="inlineStr"/>
      <c r="T8395" t="inlineStr"/>
    </row>
    <row r="8396">
      <c r="A8396" s="1" t="n">
        <v>8394</v>
      </c>
      <c r="B8396" t="inlineStr">
        <is>
          <t>AHWPTSFHEDKQVTSALAGR</t>
        </is>
      </c>
      <c r="C8396" t="inlineStr">
        <is>
          <t>Q96EY9</t>
        </is>
      </c>
      <c r="D8396" t="inlineStr">
        <is>
          <t>ADAT3_HUMAN</t>
        </is>
      </c>
      <c r="E8396" t="inlineStr">
        <is>
          <t>MEPAPGLVEQPKCLEAGSPEPEPAPWQALPVLSEKQSGDVELVLAYAAPVLDKRQTSRLLKEVSALHPLPAQPHLKRVRPSRDAGSPHALEMLLCLAGPASGPRSLAELLPRPAVDPRGLGQPFLVPVPARPPLTRGQFEEARAHWPTSFHEDKQVTSALAGRLFSTQERAAMQSHMERAVWAARRAAARGLRAVGAVVVDPASDRVLATGHDCSCADNPLLHAVMVCVDLVARGQGRGTYDFRPFPACSFAPAAAPQAVRAGAVRKLDADEDGLPYLCTGYDLYVTREPCAMCAMALVHARILRVFYGAPSPDGALGTRFRIHARPDLNHRFQVFRGVLEEQCRWLDPDT</t>
        </is>
      </c>
      <c r="F8396" t="inlineStr">
        <is>
          <t>RecName: Full=Probable inactive tRNA-specific adenosine deaminase-like protein 3; AltName: Full=tRNA-specific adenosine-34 deaminase subunit ADAT3;</t>
        </is>
      </c>
      <c r="G8396" t="inlineStr">
        <is>
          <t>Acetylation|Disease variant|Intellectual disability|Metal-binding|Reference proteome|tRNA processing|Zinc</t>
        </is>
      </c>
      <c r="H8396" t="inlineStr">
        <is>
          <t>GO:0005737|GO:0005654|GO:0005634|GO:0003824|GO:0046872|GO:0008033</t>
        </is>
      </c>
      <c r="I8396" t="inlineStr">
        <is>
          <t>C:cytoplasm|C:nucleoplasm|C:nucleus|F:catalytic activity|F:metal ion binding|P:tRNA processing</t>
        </is>
      </c>
      <c r="J8396" t="inlineStr"/>
      <c r="K8396" t="n">
        <v>351</v>
      </c>
      <c r="L8396" t="n">
        <v>144</v>
      </c>
      <c r="M8396" t="n">
        <v>163</v>
      </c>
      <c r="N8396" t="n">
        <v>143</v>
      </c>
      <c r="O8396" t="inlineStr">
        <is>
          <t>EEAR(143).(144)AHWPTSFHEDKQVTSALAGR</t>
        </is>
      </c>
      <c r="P8396" t="inlineStr">
        <is>
          <t>EEARAHWP</t>
        </is>
      </c>
      <c r="Q8396" t="inlineStr">
        <is>
          <t>Internal</t>
        </is>
      </c>
      <c r="R8396" t="inlineStr"/>
      <c r="S8396" t="inlineStr"/>
      <c r="T8396" t="inlineStr"/>
    </row>
    <row r="8397">
      <c r="A8397" s="1" t="n">
        <v>8395</v>
      </c>
      <c r="B8397" t="inlineStr">
        <is>
          <t>MILKIDDIR</t>
        </is>
      </c>
      <c r="C8397" t="inlineStr">
        <is>
          <t>P48643</t>
        </is>
      </c>
      <c r="D8397" t="inlineStr">
        <is>
          <t>TCPE_HUMAN</t>
        </is>
      </c>
      <c r="E8397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8397" t="inlineStr">
        <is>
          <t>RecName: Full=T-complex protein 1 subunit epsilon; Short=TCP-1-epsilon; AltName: Full=CCT-epsilon;</t>
        </is>
      </c>
      <c r="G8397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8397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8397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8397" t="inlineStr"/>
      <c r="K8397" t="n">
        <v>541</v>
      </c>
      <c r="L8397" t="n">
        <v>526</v>
      </c>
      <c r="M8397" t="n">
        <v>534</v>
      </c>
      <c r="N8397" t="n">
        <v>525</v>
      </c>
      <c r="O8397" t="inlineStr">
        <is>
          <t>QMVR(525).(526)MILKIDDIR</t>
        </is>
      </c>
      <c r="P8397" t="inlineStr">
        <is>
          <t>QMVRMILK</t>
        </is>
      </c>
      <c r="Q8397" t="inlineStr">
        <is>
          <t>Internal</t>
        </is>
      </c>
      <c r="R8397" t="inlineStr"/>
      <c r="S8397" t="inlineStr"/>
      <c r="T8397" t="inlineStr"/>
    </row>
    <row r="8398">
      <c r="A8398" s="1" t="n">
        <v>8396</v>
      </c>
      <c r="B8398" t="inlineStr">
        <is>
          <t>MDWVMKHNGPNDASDGTVR</t>
        </is>
      </c>
      <c r="C8398" t="inlineStr">
        <is>
          <t>P31942</t>
        </is>
      </c>
      <c r="D8398" t="inlineStr">
        <is>
          <t>HNRH3_HUMAN</t>
        </is>
      </c>
      <c r="E8398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8398" t="inlineStr">
        <is>
          <t>RecName: Full=Heterogeneous nuclear ribonucleoprotein H3; Short=hnRNP H3; AltName: Full=Heterogeneous nuclear ribonucleoprotein 2H9; Short=hnRNP 2H9;</t>
        </is>
      </c>
      <c r="G8398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8398" t="inlineStr">
        <is>
          <t>GO:0005654|GO:0005634|GO:1990904|GO:0005681|GO:0003723|GO:0030855|GO:0000398|GO:0043484|GO:0006396|GO:0008380</t>
        </is>
      </c>
      <c r="I8398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8398" t="inlineStr"/>
      <c r="K8398" t="n">
        <v>346</v>
      </c>
      <c r="L8398" t="n">
        <v>1</v>
      </c>
      <c r="M8398" t="n">
        <v>19</v>
      </c>
      <c r="N8398" t="n">
        <v>0</v>
      </c>
      <c r="O8398" t="inlineStr">
        <is>
          <t>(0).(1)MDWVMKHNGPNDASDGTVR</t>
        </is>
      </c>
      <c r="P8398" t="inlineStr">
        <is>
          <t>----MDWV</t>
        </is>
      </c>
      <c r="Q8398" t="inlineStr">
        <is>
          <t>Met intact</t>
        </is>
      </c>
      <c r="R8398" t="inlineStr"/>
      <c r="S8398" t="inlineStr"/>
      <c r="T8398" t="inlineStr"/>
    </row>
    <row r="8399">
      <c r="A8399" s="1" t="n">
        <v>8397</v>
      </c>
      <c r="B8399" t="inlineStr">
        <is>
          <t>LSWVGELTNGRHEIVPKDIR</t>
        </is>
      </c>
      <c r="C8399" t="inlineStr">
        <is>
          <t>P25788</t>
        </is>
      </c>
      <c r="D8399" t="inlineStr">
        <is>
          <t>PSA3_HUMAN</t>
        </is>
      </c>
      <c r="E8399" t="inlineStr">
        <is>
          <t>MSSIGTGYDLSASTFSPDGRVFQVEYAMKAVENSSTAIGIRCKDGVVFGVEKLVLSKLYEEGSNKRLFNVDRHVGMAVAGLLADARSLADIAREEASNFRSNFGYNIPLKHLADRVAMYVHAYTLYSAVRPFGCSFMLGSYSVNDGAQLYMIDPSGVSYGYWGCAIGKARQAAKTEIEKLQMKEMTCRDIVKEVAKIIYIVHDEVKDKAFELELSWVGELTNGRHEIVPKDIREEAEKYAKESLKEEDESDDDNM</t>
        </is>
      </c>
      <c r="F8399" t="inlineStr">
        <is>
          <t>RecName: Full=Proteasome subunit alpha type-3; AltName: Full=Macropain subunit C8; AltName: Full=Multicatalytic endopeptidase complex subunit C8; AltName: Full=Proteasome component C8;</t>
        </is>
      </c>
      <c r="G8399" t="inlineStr">
        <is>
          <t>3D-structure|Acetylation|Alternative splicing|Cytoplasm|Direct protein sequencing|Host-virus interaction|Nucleus|Phosphoprotein|Proteasome|Reference proteome</t>
        </is>
      </c>
      <c r="H8399" t="inlineStr">
        <is>
          <t>GO:0005737|GO:0005829|GO:0070062|GO:0005654|GO:0005634|GO:0000502|GO:0005839|GO:0019773|GO:0045202|GO:0031625|GO:0010498|GO:0043161|GO:0052548</t>
        </is>
      </c>
      <c r="I8399" t="inlineStr">
        <is>
          <t>C:cytoplasm|C:cytosol|C:extracellular exosome|C:nucleoplasm|C:nucleus|C:proteasome complex|C:proteasome core complex|C:proteasome core complex, alpha-subunit complex|C:synapse|F:ubiquitin protein ligase binding|P:proteasomal protein catabolic process|P:proteasome-mediated ubiquitin-dependent protein catabolic process|P:regulation of endopeptidase activity</t>
        </is>
      </c>
      <c r="J8399" t="inlineStr"/>
      <c r="K8399" t="n">
        <v>255</v>
      </c>
      <c r="L8399" t="n">
        <v>214</v>
      </c>
      <c r="M8399" t="n">
        <v>233</v>
      </c>
      <c r="N8399" t="n">
        <v>213</v>
      </c>
      <c r="O8399" t="inlineStr">
        <is>
          <t>FELE(213).(214)LSWVGELTNGRHEIVPKDIR</t>
        </is>
      </c>
      <c r="P8399" t="inlineStr">
        <is>
          <t>FELELSWV</t>
        </is>
      </c>
      <c r="Q8399" t="inlineStr">
        <is>
          <t>Internal</t>
        </is>
      </c>
      <c r="R8399" t="inlineStr"/>
      <c r="S8399" t="inlineStr"/>
      <c r="T8399" t="inlineStr"/>
    </row>
    <row r="8400">
      <c r="A8400" s="1" t="n">
        <v>8398</v>
      </c>
      <c r="B8400" t="inlineStr">
        <is>
          <t>MDYEDDRLR</t>
        </is>
      </c>
      <c r="C8400" t="inlineStr">
        <is>
          <t>P43243</t>
        </is>
      </c>
      <c r="D8400" t="inlineStr">
        <is>
          <t>MATR3_HUMAN</t>
        </is>
      </c>
      <c r="E8400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8400" t="inlineStr">
        <is>
          <t>RecName: Full=Matrin-3;</t>
        </is>
      </c>
      <c r="G8400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8400" t="inlineStr">
        <is>
          <t>GO:0016020|GO:0005637|GO:0016363|GO:0005634|GO:0042802|GO:0035198|GO:0003723|GO:0005198|GO:0008270|GO:0002218|GO:0001825|GO:0003170|GO:0045087|GO:0010608|GO:0003281</t>
        </is>
      </c>
      <c r="I8400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8400" t="inlineStr"/>
      <c r="K8400" t="n">
        <v>847</v>
      </c>
      <c r="L8400" t="n">
        <v>217</v>
      </c>
      <c r="M8400" t="n">
        <v>225</v>
      </c>
      <c r="N8400" t="n">
        <v>216</v>
      </c>
      <c r="O8400" t="inlineStr">
        <is>
          <t>YYDR(216).(217)MDYEDDRLR</t>
        </is>
      </c>
      <c r="P8400" t="inlineStr">
        <is>
          <t>YYDRMDYE</t>
        </is>
      </c>
      <c r="Q8400" t="inlineStr">
        <is>
          <t>Internal</t>
        </is>
      </c>
      <c r="R8400" t="inlineStr"/>
      <c r="S8400" t="inlineStr">
        <is>
          <t>S01.151</t>
        </is>
      </c>
      <c r="T8400" t="inlineStr">
        <is>
          <t>trypsin 1</t>
        </is>
      </c>
    </row>
    <row r="8401">
      <c r="A8401" s="1" t="n">
        <v>8399</v>
      </c>
      <c r="B8401" t="inlineStr">
        <is>
          <t>ISVYYNEATGGKYVPR</t>
        </is>
      </c>
      <c r="C8401" t="inlineStr">
        <is>
          <t>P07437</t>
        </is>
      </c>
      <c r="D8401" t="inlineStr">
        <is>
          <t>TBB5_HUMAN</t>
        </is>
      </c>
      <c r="E8401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8401" t="inlineStr">
        <is>
          <t>RecName: Full=Tubulin beta chain; AltName: Full=Tubulin beta-5 chain;</t>
        </is>
      </c>
      <c r="G8401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8401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8401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8401" t="inlineStr"/>
      <c r="K8401" t="n">
        <v>444</v>
      </c>
      <c r="L8401" t="n">
        <v>47</v>
      </c>
      <c r="M8401" t="n">
        <v>62</v>
      </c>
      <c r="N8401" t="n">
        <v>46</v>
      </c>
      <c r="O8401" t="inlineStr">
        <is>
          <t>QLDR(46).(47)ISVYYNEATGGKYVPR</t>
        </is>
      </c>
      <c r="P8401" t="inlineStr">
        <is>
          <t>QLDRISVY</t>
        </is>
      </c>
      <c r="Q8401" t="inlineStr">
        <is>
          <t>Internal</t>
        </is>
      </c>
      <c r="R8401" t="inlineStr"/>
      <c r="S8401" t="inlineStr">
        <is>
          <t>S01.151</t>
        </is>
      </c>
      <c r="T8401" t="inlineStr">
        <is>
          <t>trypsin 1</t>
        </is>
      </c>
    </row>
    <row r="8402">
      <c r="A8402" s="1" t="n">
        <v>8400</v>
      </c>
      <c r="B8402" t="inlineStr">
        <is>
          <t>NVKAQSQTDR</t>
        </is>
      </c>
      <c r="C8402" t="inlineStr">
        <is>
          <t>P04439</t>
        </is>
      </c>
      <c r="D8402" t="inlineStr">
        <is>
          <t>HLAA_HUMAN</t>
        </is>
      </c>
      <c r="E8402" t="inlineStr">
        <is>
          <t>MAVMAPRTLLLLLSGALALTQTWAGSHSMRYFFTSVSRPGRGEPRFIAVGYVDDTQFVRFDSDAASQRMEPRAPWIEQEGPEYWDQETRNVKAQSQTDRVDLGTLRGYYNQSEAGSHTIQIMYGCDVGSDGRFLRGYRQDAYDGKDYIALNEDLRSWTAADMAAQITKRKWEAAHEAEQLRAYLDGTCVEWLRRYLENGKETLQRTDPPKTHMTHHPISDHEATLRCWALGFYPAEITLTWQRDGEDQTQDTELVETRPAGDGTFQKWAAVVVPSGEEQRYTCHVQHEGLPKPLTLRWELSSQPTIPIVGIIAGLVLLGAVITGAVVAAVMWRRKSSDRKGGSYTQAASSDSAQGSDVSLTACKV</t>
        </is>
      </c>
      <c r="F8402" t="inlineStr">
        <is>
          <t>RecName: Full=HLA class I histocompatibility antigen, A alpha chain; AltName: Full=Human leukocyte antigen A; Short=HLA-A; Flags: Precursor;</t>
        </is>
      </c>
      <c r="G8402" t="inlineStr">
        <is>
          <t>3D-structure|Adaptive immunity|Alternative splicing|Cell membrane|Direct protein sequencing|Disulfide bond|Endoplasmic reticulum|Glycoprotein|Host-virus interaction|Immunity|Immunoglobulin domain|Innate immunity|Membrane|MHC I|Phosphoprotein|Reference proteome|Signal|Sulfation|Transmembrane|Transmembrane helix|Ubl conjugation</t>
        </is>
      </c>
      <c r="H8402" t="inlineStr">
        <is>
          <t>GO:0009986|GO:0031901|GO:0005783|GO:0070971|GO:0005789|GO:0012507|GO:0009897|GO:0070062|GO:0005615|GO:0005794|GO:0005797|GO:0000139|GO:0098553|GO:0016020|GO:0042824|GO:0042612|GO:0030670|GO:0005886|GO:0055038|GO:0030881|GO:0042610|GO:0042605|GO:0003723|GO:0005102|GO:0042608|GO:0046977|GO:0062061|GO:0019731|GO:0019885|GO:0002485|GO:0002486|GO:0002476|GO:0042590|GO:0036037|GO:0050830|GO:0016045|GO:0006955|GO:0045087|GO:2001187|GO:2000566|GO:2000568|GO:0002726|GO:0001916|GO:0032729|GO:0042270|GO:0001913|GO:0002419|GO:0050852</t>
        </is>
      </c>
      <c r="I8402" t="inlineStr">
        <is>
          <t>C:cell surface|C:early endosome membrane|C:endoplasmic reticulum|C:endoplasmic reticulum exit site|C:endoplasmic reticulum membrane|C:ER to Golgi transport vesicle membrane|C:external side of plasma membrane|C:extracellular exosome|C:extracellular space|C:Golgi apparatus|C:Golgi medial cisterna|C:Golgi membrane|C:lumenal side of endoplasmic reticulum membrane|C:membrane|C:MHC class I peptide loading complex|C:MHC class I protein complex|C:phagocytic vesicle membrane|C:plasma membrane|C:recycling endosome membrane|F:beta-2-microglobulin binding|F:CD8 receptor binding|F:peptide antigen binding|F:RNA binding|F:signaling receptor binding|F:T cell receptor binding|F:TAP binding|F:TAP complex binding|P:antibacterial humoral response|P:antigen processing and presentation of endogenous peptide antigen via MHC class I|P:antigen processing and presentation of endogenous peptide antigen via MHC class I via ER pathway, TAP-dependent|P:antigen processing and presentation of endogenous peptide antigen via MHC class I via ER pathway, TAP-independent|P:antigen processing and presentation of endogenous peptide antigen via MHC class Ib|P:antigen processing and presentation of exogenous peptide antigen via MHC class I|P:CD8-positive, alpha-beta T cell activation|P:defense response to Gram-positive bacterium|P:detection of bacterium|P:immune response|P:innate immune response|P:positive regulation of CD8-positive, alpha-beta T cell activation|P:positive regulation of CD8-positive, alpha-beta T cell proliferation|P:positive regulation of memory T cell activation|P:positive regulation of T cell cytokine production|P:positive regulation of T cell mediated cytotoxicity|P:positive regulation of type II interferon production|P:protection from natural killer cell mediated cytotoxicity|P:T cell mediated cytotoxicity|P:T cell mediated cytotoxicity directed against tumor cell target|P:T cell receptor signaling pathway</t>
        </is>
      </c>
      <c r="J8402" t="inlineStr"/>
      <c r="K8402" t="n">
        <v>365</v>
      </c>
      <c r="L8402" t="n">
        <v>90</v>
      </c>
      <c r="M8402" t="n">
        <v>99</v>
      </c>
      <c r="N8402" t="n">
        <v>89</v>
      </c>
      <c r="O8402" t="inlineStr">
        <is>
          <t>QETR(89).(90)NVKAQSQTDR</t>
        </is>
      </c>
      <c r="P8402" t="inlineStr">
        <is>
          <t>QETRNVKA</t>
        </is>
      </c>
      <c r="Q8402" t="inlineStr">
        <is>
          <t>Internal</t>
        </is>
      </c>
      <c r="R8402" t="inlineStr"/>
      <c r="S8402" t="inlineStr"/>
      <c r="T8402" t="inlineStr"/>
    </row>
    <row r="8403">
      <c r="A8403" s="1" t="n">
        <v>8401</v>
      </c>
      <c r="B8403" t="inlineStr">
        <is>
          <t>NVHGINFVSPVR</t>
        </is>
      </c>
      <c r="C8403" t="inlineStr">
        <is>
          <t>P53634</t>
        </is>
      </c>
      <c r="D8403" t="inlineStr">
        <is>
          <t>CATC_HUMAN</t>
        </is>
      </c>
      <c r="E8403" t="inlineStr">
        <is>
          <t>MGAGPSLLLAALLLLLSGDGAVRCDTPANCTYLDLLGTWVFQVGSSGSQRDVNCSVMGPQEKKVVVYLQKLDTAYDDLGNSGHFTIIYNQGFEIVLNDYKWFAFFKYKEEGSKVTTYCNETMTGWVHDVLGRNWACFTGKKVGTASENVYVNIAHLKNSQEKYSNRLYKYDHNFVKAINAIQKSWTATTYMEYETLTLGDMIRRSGGHSRKIPRPKPAPLTAEIQQKILHLPTSWDWRNVHGINFVSPVRNQASCGSCYSFASMGMLEARIRILTNNSQTPILSPQEVVSCSQYAQGCEGGFPYLIAGKYAQDFGLVEEACFPYTGTDSPCKMKEDCFRYYSSEYHYVGGFYGGCNEALMKLELVHHGPMAVAFEVYDDFLHYKKGIYHHTGLRDPFNPFELTNHAVLLVGYGTDSASGMDYWIVKNSWGTGWGENGYFRIRRGTDECAIESIAVAATPIPKL</t>
        </is>
      </c>
      <c r="F8403" t="inlineStr">
        <is>
          <t>RecName: Full=Dipeptidyl peptidase 1; EC=3.4.14.1 {ECO:0000269|PubMed:1586157}; AltName: Full=Cathepsin C; AltName: Full=Cathepsin J; AltName: Full=Dipeptidyl peptidase I; Short=DPP-I; Short=DPPI; AltName: Full=Dipeptidyl transferase; Contains: RecName: Full=Dipeptidyl peptidase 1 exclusion domain chain; AltName: Full=Dipeptidyl peptidase I exclusion domain chain; Contains: RecName: Full=Dipeptidyl peptidase 1 heavy chain; AltName: Full=Dipeptidyl peptidase I heavy chain; Contains: RecName: Full=Dipeptidyl peptidase 1 light chain; AltName: Full=Dipeptidyl peptidase I light chain; Flags: Precursor;</t>
        </is>
      </c>
      <c r="G8403" t="inlineStr">
        <is>
          <t>3D-structure|Alternative splicing|Chloride|Direct protein sequencing|Disease variant|Disulfide bond|Glycoprotein|Hydrolase|Lysosome|Palmoplantar keratoderma|Protease|Reference proteome|Signal|Thiol protease|Zymogen</t>
        </is>
      </c>
      <c r="H8403" t="inlineStr">
        <is>
          <t>GO:0035578|GO:0005813|GO:0062023|GO:0030134|GO:0005788|GO:0033116|GO:0070062|GO:0005576|GO:0005615|GO:0043231|GO:0005764|GO:0016020|GO:0005654|GO:0031404|GO:0004197|GO:0008234|GO:0008239|GO:0042802|GO:0016505|GO:0019902|GO:0043621|GO:0051087|GO:0004252|GO:0006955|GO:0031642|GO:2001235|GO:1903980|GO:1903052|GO:0006508|GO:0051603|GO:0010033|GO:0001913</t>
        </is>
      </c>
      <c r="I8403" t="inlineStr">
        <is>
          <t>C:azurophil granule lumen|C:centrosome|C:collagen-containing extracellular matrix|C:COPII-coated ER to Golgi transport vesicle|C:endoplasmic reticulum lumen|C:endoplasmic reticulum-Golgi intermediate compartment membrane|C:extracellular exosome|C:extracellular region|C:extracellular space|C:intracellular membrane-bounded organelle|C:lysosome|C:membrane|C:nucleoplasm|F:chloride ion binding|F:cysteine-type endopeptidase activity|F:cysteine-type peptidase activity|F:dipeptidyl-peptidase activity|F:identical protein binding|F:peptidase activator activity involved in apoptotic process|F:phosphatase binding|F:protein self-association|F:protein-folding chaperone binding|F:serine-type endopeptidase activity|P:immune response|P:negative regulation of myelination|P:positive regulation of apoptotic signaling pathway|P:positive regulation of microglial cell activation|P:positive regulation of proteolysis involved in protein catabolic process|P:proteolysis|P:proteolysis involved in protein catabolic process|P:response to organic substance|P:T cell mediated cytotoxicity</t>
        </is>
      </c>
      <c r="J8403" t="inlineStr"/>
      <c r="K8403" t="n">
        <v>463</v>
      </c>
      <c r="L8403" t="n">
        <v>239</v>
      </c>
      <c r="M8403" t="n">
        <v>250</v>
      </c>
      <c r="N8403" t="n">
        <v>238</v>
      </c>
      <c r="O8403" t="inlineStr">
        <is>
          <t>WDWR(238).(239)NVHGINFVSPVR</t>
        </is>
      </c>
      <c r="P8403" t="inlineStr">
        <is>
          <t>WDWRNVHG</t>
        </is>
      </c>
      <c r="Q8403" t="inlineStr">
        <is>
          <t>Internal</t>
        </is>
      </c>
      <c r="R8403" t="inlineStr"/>
      <c r="S8403" t="inlineStr">
        <is>
          <t>S01.151</t>
        </is>
      </c>
      <c r="T8403" t="inlineStr">
        <is>
          <t>trypsin 1</t>
        </is>
      </c>
    </row>
    <row r="8404">
      <c r="A8404" s="1" t="n">
        <v>8402</v>
      </c>
      <c r="B8404" t="inlineStr">
        <is>
          <t>WQLKANEALR</t>
        </is>
      </c>
      <c r="C8404" t="inlineStr">
        <is>
          <t>Q15149</t>
        </is>
      </c>
      <c r="D8404" t="inlineStr">
        <is>
          <t>PLEC_HUMAN</t>
        </is>
      </c>
      <c r="E840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8404" t="inlineStr">
        <is>
          <t>RecName: Full=Plectin; Short=PCN; Short=PLTN; AltName: Full=Hemidesmosomal protein 1; Short=HD1; AltName: Full=Plectin-1;</t>
        </is>
      </c>
      <c r="G840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840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840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8404" t="inlineStr"/>
      <c r="K8404" t="n">
        <v>4684</v>
      </c>
      <c r="L8404" t="n">
        <v>1771</v>
      </c>
      <c r="M8404" t="n">
        <v>1780</v>
      </c>
      <c r="N8404" t="n">
        <v>1770</v>
      </c>
      <c r="O8404" t="inlineStr">
        <is>
          <t>ELER(1770).(1771)WQLKANEALR</t>
        </is>
      </c>
      <c r="P8404" t="inlineStr">
        <is>
          <t>ELERWQLK</t>
        </is>
      </c>
      <c r="Q8404" t="inlineStr">
        <is>
          <t>Internal</t>
        </is>
      </c>
      <c r="R8404" t="inlineStr"/>
      <c r="S8404" t="inlineStr"/>
      <c r="T8404" t="inlineStr"/>
    </row>
    <row r="8405">
      <c r="A8405" s="1" t="n">
        <v>8403</v>
      </c>
      <c r="B8405" t="inlineStr">
        <is>
          <t>AENVAVPEAAEER</t>
        </is>
      </c>
      <c r="C8405" t="inlineStr">
        <is>
          <t>P55884</t>
        </is>
      </c>
      <c r="D8405" t="inlineStr">
        <is>
          <t>EIF3B_HUMAN</t>
        </is>
      </c>
      <c r="E8405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8405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8405" t="inlineStr">
        <is>
          <t>3D-structure|Acetylation|Alternative splicing|Cytoplasm|Initiation factor|Phosphoprotein|Protein biosynthesis|Reference proteome|Repeat|RNA-binding|WD repeat</t>
        </is>
      </c>
      <c r="H8405" t="inlineStr">
        <is>
          <t>GO:0010494|GO:0005829|GO:0016282|GO:0033290|GO:0005852|GO:0071541|GO:0070062|GO:0045202|GO:0060090|GO:0003723|GO:0003743|GO:0031369|GO:0001732|GO:0075522|GO:0006446|GO:0006413|GO:0075525</t>
        </is>
      </c>
      <c r="I8405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8405" t="inlineStr"/>
      <c r="K8405" t="n">
        <v>814</v>
      </c>
      <c r="L8405" t="n">
        <v>4</v>
      </c>
      <c r="M8405" t="n">
        <v>16</v>
      </c>
      <c r="N8405" t="n">
        <v>3</v>
      </c>
      <c r="O8405" t="inlineStr">
        <is>
          <t>MQD(3).(4)AENVAVPEAAEER</t>
        </is>
      </c>
      <c r="P8405" t="inlineStr">
        <is>
          <t>-MQDAENV</t>
        </is>
      </c>
      <c r="Q8405" t="inlineStr">
        <is>
          <t>Internal</t>
        </is>
      </c>
      <c r="R8405" t="inlineStr"/>
      <c r="S8405" t="inlineStr">
        <is>
          <t>C14.005|C14.006</t>
        </is>
      </c>
      <c r="T8405" t="inlineStr">
        <is>
          <t>caspase-6|caspase-2</t>
        </is>
      </c>
    </row>
    <row r="8406">
      <c r="A8406" s="1" t="n">
        <v>8404</v>
      </c>
      <c r="B8406" t="inlineStr">
        <is>
          <t>LSSSPGLFGAFSVR</t>
        </is>
      </c>
      <c r="C8406" t="inlineStr">
        <is>
          <t>Q5VT52</t>
        </is>
      </c>
      <c r="D8406" t="inlineStr">
        <is>
          <t>RPRD2_HUMAN</t>
        </is>
      </c>
      <c r="E8406" t="inlineStr">
        <is>
          <t>MAAGGGGGSSKASSSSASSAGALESSLDRKFQSVTNTMESIQGLSSWCIENKKHHSTIVYHWMKWLRRSAYPHRLNLFYLANDVIQNCKRKNAIIFRESFADVLPEAAALVKDPSVSKSVERIFKIWEDRNVYPEEMIVALREALSTTFKTQKQLKENLNKQPNKQWKKSQTSTNPKAALKSKIVAEFRSQALIEELLLYKRSEDQIELKEKQLSTMRVDVCSTETLKCLKDKTGGKKFSKEFEEASSKLEEFVNGLDKQVKNGPSLTEALENAGIFYEAQYKEVKVVANAYKTFANRVNNLKKKLDQLKSTLPDPEESPVPSPSMDAPSPTGSESPFQGMGGEESQSPTMESEKSATPEPVTDNRDVEDMELSDVEDDGSKIIVEDRKEKPAEKSAVSTSVPTKPTENISKASSCTPVPVTMTATPPLPKPVNTSLSPSPALALPNLANVDLAKISSILSSLTSVMKNTGVSPASRPSPGTPTSPSNLTSGLKTPAPATTTSHNPLANILSKVEITPESILSALSKTQTQSAPALQGLSSLLQSVTGNPVPASEAASQSTSASPANTTVSTIKGRNLPSSAQPFIPKSFNYSPNSSTSEVSSTSASKASIGQSPGLPSTTFKLPSNSLGFTATHNTSPAAPPTEVTICQSSEVSKPKLESESTSPSLEMKIHNFLKGNPGFSGLNLNIPILSSLGSSAPSESHPSDFQRGPTSTSIDNIDGTPVRDERSGTPTQDEMMDKPTSSSVDTMSLLSKIISPGSSTPSSTRSPPPGRDESYPRELSNSVSTYRPFGLGSESPYKQPSDGMERPSSLMDSSQEKFYPDTSFQEDEDYRDFEYSGPPPSAMMNLEKKPAKSILKSSKLSDTTEYQPILSSYSHRAQEFGVKSAFPPSVRALLDSSENCDRLSSSPGLFGAFSVRGNEPGSDRSPSPSKNDSFFTPDSNHNSLSQSTTGHLSLPQKQYPDSPHPVPHRSLFSPQNTLAAPTGHPPTSGVEKVLASTISTTSTIEFKNMLKNASRKPSDDKHFGQAPSKGTPSDGVSLSNLTQPSLTATDQQQQEEHYRIETRVSSSCLDLPDSTEEKGAPIETLGYHSASNRRMSGEPIQTVESIRVPGKGNRGHGREASRVGWFDLSTSGSSFDNGPSSASELASLGGGGSGGLTGFKTAPYKERAPQFQESVGSFRSNSFNSTFEHHLPPSPLEHGTPFQREPVGPSSAPPVPPKDHGGIFSRDAPTHLPSVDLSNPFTKEAALAHAAPPPPPGEHSGIPFPTPPPPPPPGEHSSSGGSGVPFSTPPPPPPPVDHSGVVPFPAPPLAEHGVAGAVAVFPKDHSSLLQGTLAEHFGVLPGPRDHGGPTQRDLNGPGLSRVRESLTLPSHSLEHLGPPHGGGGGGGSNSSSGPPLGPSHRDTISRSGIILRSPRPDFRPREPFLSRDPFHSLKRPRPPFARGPPFFAPKRPFFPPRY</t>
        </is>
      </c>
      <c r="F8406" t="inlineStr">
        <is>
          <t>RecName: Full=Regulation of nuclear pre-mRNA domain-containing protein 2;</t>
        </is>
      </c>
      <c r="G8406" t="inlineStr">
        <is>
          <t>3D-structure|Acetylation|Alternative splicing|Methylation|Phosphoprotein|Reference proteome</t>
        </is>
      </c>
      <c r="H8406" t="inlineStr">
        <is>
          <t>GO:0005654|GO:0097550|GO:0099122|GO:0000993|GO:0031124</t>
        </is>
      </c>
      <c r="I8406" t="inlineStr">
        <is>
          <t>C:nucleoplasm|C:transcription preinitiation complex|F:RNA polymerase II C-terminal domain binding|F:RNA polymerase II complex binding|P:mRNA 3'-end processing</t>
        </is>
      </c>
      <c r="J8406" t="inlineStr"/>
      <c r="K8406" t="n">
        <v>1461</v>
      </c>
      <c r="L8406" t="n">
        <v>906</v>
      </c>
      <c r="M8406" t="n">
        <v>919</v>
      </c>
      <c r="N8406" t="n">
        <v>905</v>
      </c>
      <c r="O8406" t="inlineStr">
        <is>
          <t>NCDR(905).(906)LSSSPGLFGAFSVR</t>
        </is>
      </c>
      <c r="P8406" t="inlineStr">
        <is>
          <t>NCDRLSSS</t>
        </is>
      </c>
      <c r="Q8406" t="inlineStr">
        <is>
          <t>Internal</t>
        </is>
      </c>
      <c r="R8406" t="inlineStr"/>
      <c r="S8406" t="inlineStr"/>
      <c r="T8406" t="inlineStr"/>
    </row>
    <row r="8407">
      <c r="A8407" s="1" t="n">
        <v>8405</v>
      </c>
      <c r="B8407" t="inlineStr">
        <is>
          <t>AKENELQAGPWNTGR</t>
        </is>
      </c>
      <c r="C8407" t="inlineStr">
        <is>
          <t>O60566</t>
        </is>
      </c>
      <c r="D8407" t="inlineStr">
        <is>
          <t>BUB1B_HUMAN</t>
        </is>
      </c>
      <c r="E8407" t="inlineStr">
        <is>
          <t>MAAVKKEGGALSEAMSLEGDEWELSKENVQPLRQGRIMSTLQGALAQESACNNTLQQQKRAFEYEIRFYTGNDPLDVWDRYISWTEQNYPQGGKESNMSTLLERAVEALQGEKRYYSDPRFLNLWLKLGRLCNEPLDMYSYLHNQGIGVSLAQFYISWAEEYEARENFRKADAIFQEGIQQKAEPLERLQSQHRQFQARVSRQTLLALEKEEEEEVFESSVPQRSTLAELKSKGKKTARAPIIRVGGALKAPSQNRGLQNPFPQQMQNNSRITVFDENADEASTAELSKPTVQPWIAPPMPRAKENELQAGPWNTGRSLEHRPRGNTASLIAVPAVLPSFTPYVEETARQPVMTPCKIEPSINHILSTRKPGKEEGDPLQRVQSHQQASEEKKEKMMYCKEKIYAGVGEFSFEEIRAEVFRKKLKEQREAELLTSAEKRAEMQKQIEEMEKKLKEIQTTQQERTGDQQEETMPTKETTKLQIASESQKIPGMTLSSSVCQVNCCARETSLAENIWQEQPHSKGPSVPFSIFDEFLLSEKKNKSPPADPPRVLAQRRPLAVLKTSESITSNEDVSPDVCDEFTGIEPLSEDAIITGFRNVTICPNPEDTCDFARAARFVSTPFHEIMSLKDLPSDPERLLPEEDLDVKTSEDQQTACGTIYSQTLSIKKLSPIIEDSREATHSSGFSGSSASVASTSSIKCLQIPEKLELTNETSENPTQSPWCSQYRRQLLKSLPELSASAELCIEDRPMPKLEIEKEIELGNEDYCIKREYLICEDYKLFWVAPRNSAELTVIKVSSQPVPWDFYINLKLKERLNEDFDHFCSCYQYQDGCIVWHQYINCFTLQDLLQHSEYITHEITVLIIYNLLTIVEMLHKAEIVHGDLSPRCLILRNRIHDPYDCNKNNQALKIVDFSYSVDLRVQLDVFTLSGFRTVQILEGQKILANCSSPYQVDLFGIADLAHLLLFKEHLQVFWDGSFWKLSQNISELKDGELWNKFFVRILNANDEATVSVLGELAAEMNGVFDTTFQSHLNKALWKVGKLTSPGALLFQ</t>
        </is>
      </c>
      <c r="F8407" t="inlineStr">
        <is>
          <t>RecName: Full=Mitotic checkpoint serine/threonine-protein kinase BUB1 beta; EC=2.7.11.1; AltName: Full=MAD3/BUB1-related protein kinase; Short=hBUBR1; AltName: Full=Mitotic checkpoint kinase MAD3L; AltName: Full=Protein SSK1;</t>
        </is>
      </c>
      <c r="G8407" t="inlineStr">
        <is>
          <t>3D-structure|Acetylation|Alternative splicing|Apoptosis|ATP-binding|Cell cycle|Cell division|Centromere|Chromosome|Cytoplasm|Cytoskeleton|Disease variant|Kinase|Kinetochore|Mitosis|Nucleotide-binding|Nucleus|Phosphoprotein|Reference proteome|Serine/threonine-protein kinase|Transferase|Tumor suppressor|Ubl conjugation</t>
        </is>
      </c>
      <c r="H8407" t="inlineStr">
        <is>
          <t>GO:0005680|GO:0005737|GO:0005829|GO:0000776|GO:0005815|GO:0033597|GO:0005634|GO:0000940|GO:0048471|GO:0005819|GO:0005524|GO:0004672|GO:0106310|GO:0004674|GO:0006915|GO:0051301|GO:0051754|GO:0007091|GO:0007094|GO:0016310|GO:0071459</t>
        </is>
      </c>
      <c r="I8407" t="inlineStr">
        <is>
          <t>C:anaphase-promoting complex|C:cytoplasm|C:cytosol|C:kinetochore|C:microtubule organizing center|C:mitotic checkpoint complex|C:nucleus|C:outer kinetochore|C:perinuclear region of cytoplasm|C:spindle|F:ATP binding|F:protein kinase activity|F:protein serine kinase activity|F:protein serine/threonine kinase activity|P:apoptotic process|P:cell division|P:meiotic sister chromatid cohesion, centromeric|P:metaphase/anaphase transition of mitotic cell cycle|P:mitotic spindle assembly checkpoint signaling|P:phosphorylation|P:protein localization to chromosome, centromeric region</t>
        </is>
      </c>
      <c r="J8407" t="inlineStr"/>
      <c r="K8407" t="n">
        <v>1050</v>
      </c>
      <c r="L8407" t="n">
        <v>303</v>
      </c>
      <c r="M8407" t="n">
        <v>317</v>
      </c>
      <c r="N8407" t="n">
        <v>302</v>
      </c>
      <c r="O8407" t="inlineStr">
        <is>
          <t>PMPR(302).(303)AKENELQAGPWNTGR</t>
        </is>
      </c>
      <c r="P8407" t="inlineStr">
        <is>
          <t>PMPRAKEN</t>
        </is>
      </c>
      <c r="Q8407" t="inlineStr">
        <is>
          <t>Internal</t>
        </is>
      </c>
      <c r="R8407" t="inlineStr"/>
      <c r="S8407" t="inlineStr"/>
      <c r="T8407" t="inlineStr"/>
    </row>
    <row r="8408">
      <c r="A8408" s="1" t="n">
        <v>8406</v>
      </c>
      <c r="B8408" t="inlineStr">
        <is>
          <t>AAGVPQVNSKLVSKR</t>
        </is>
      </c>
      <c r="C8408" t="inlineStr">
        <is>
          <t>Q96SB3</t>
        </is>
      </c>
      <c r="D8408" t="inlineStr">
        <is>
          <t>NEB2_HUMAN</t>
        </is>
      </c>
      <c r="E8408" t="inlineStr">
        <is>
          <t>MMKTEPRGPGGPLRSASPHRSAYEAGIQALKPPDAPGPDEAPKGAHHKKYGSNVHRIKSMFLQMGTTAGPSGEAGGGAGLAEAPRASERGVRLSLPRASSLNENVDHSALLKLGTSVSERVSRFDSKPAPSAQPAPPPHPPSRLQETRKLFERSAPAAAGGDKEAAARRLLRQERAGLQDRKLDVVVRFNGSTEALDKLDADAVSPTVSQLSAVFEKADSRTGLHRGPGLPRAAGVPQVNSKLVSKRSRVFQPPPPPPPAPSGDAPAEKERCPAGQQPPQHRVAPARPPPKPREVRKIKPVEVEESGESEAESAPGEVIQAEVTVHAALENGSTVATAASPAPEEPKAQAAPEKEAAAVAPPERGVGNGRAPDVAPEEVDESKKEDFSEADLVDVSAYSGLGEDSAGSALEEDDEDDEEDGEPPYEPESGCVEIPGLSEEEDPAPSRKIHFSTAPIQVFSTYSNEDYDRRNEDVDPMAASAEYELEKRVERLELFPVELEKDSEGLGISIIGMGAGADMGLEKLGIFVKTVTEGGAAHRDGRIQVNDLLVEVDGTSLVGVTQSFAASVLRNTKGRVRFMIGRERPGEQSEVAQLIQQTLEQERWQREMMEQRYAQYGEDDEETGEYATDEDEELSPTFPGGEMAIEVFELAENEDALSPVDMEPEKLVHKFKELQIKHAVTEAEIQQLKRKLQSLEQEKGRWRVEKAQLEQSVEENKERMEKLEGYWGEAQSLCQAVDEHLRETQAQYQALERKYSKAKRLIKDYQQKEIEFLKKETAQRRVLEESELARKEEMDKLLDKISELEGNLQTLRNSNST</t>
        </is>
      </c>
      <c r="F8408" t="inlineStr">
        <is>
          <t>RecName: Full=Neurabin-2; AltName: Full=Neurabin-II; AltName: Full=Protein phosphatase 1 regulatory subunit 9B; AltName: Full=Spinophilin;</t>
        </is>
      </c>
      <c r="G8408" t="inlineStr">
        <is>
          <t>Actin-binding|Cell junction|Cell membrane|Cell projection|Coiled coil|Cytoplasm|Cytoskeleton|Developmental protein|Differentiation|Membrane|Neurogenesis|Nucleus|Phosphoprotein|Reference proteome|Synapse</t>
        </is>
      </c>
      <c r="H8408" t="inlineStr">
        <is>
          <t>GO:0015629|GO:0005912|GO:0030864|GO:0005737|GO:1990780|GO:0030425|GO:0044327|GO:0044326|GO:0030175|GO:0030426|GO:0030027|GO:0043025|GO:0005654|GO:0005886|GO:0014069|GO:0000164|GO:0032587|GO:0051015|GO:0031749|GO:0019900|GO:0004672|GO:0008157|GO:0004864|GO:0044325|GO:0030042|GO:0007015|GO:0019722|GO:0016477|GO:0071364|GO:0071392|GO:0071315|GO:1901653|GO:0071466|GO:0021987|GO:0016358|GO:0003006|GO:0046847|GO:0021766|GO:0007612|GO:0060179|GO:0030308|GO:0031175|GO:1904372|GO:1903078|GO:1903119|GO:1990778|GO:0051726|GO:0001560|GO:0042127|GO:0007096|GO:2000474|GO:0001932|GO:0061458|GO:0001975|GO:0035902|GO:1904373|GO:1904386|GO:0035094|GO:0034695|GO:0048545|GO:0008380</t>
        </is>
      </c>
      <c r="I8408" t="inlineStr">
        <is>
          <t>C:actin cytoskeleton|C:adherens junction|C:cortical actin cytoskeleton|C:cytoplasm|C:cytoplasmic side of dendritic spine plasma membrane|C:dendrite|C:dendritic spine head|C:dendritic spine neck|C:filopodium|C:growth cone|C:lamellipodium|C:neuronal cell body|C:nucleoplasm|C:plasma membrane|C:postsynaptic density|C:protein phosphatase type 1 complex|C:ruffle membrane|F:actin filament binding|F:D2 dopamine receptor binding|F:kinase binding|F:protein kinase activity|F:protein phosphatase 1 binding|F:protein phosphatase inhibitor activity|F:transmembrane transporter binding|P:actin filament depolymerization|P:actin filament organization|P:calcium-mediated signaling|P:cell migration|P:cellular response to epidermal growth factor stimulus|P:cellular response to estradiol stimulus|P:cellular response to morphine|P:cellular response to peptide|P:cellular response to xenobiotic stimulus|P:cerebral cortex development|P:dendrite development|P:developmental process involved in reproduction|P:filopodium assembly|P:hippocampus development|P:learning|P:male mating behavior|P:negative regulation of cell growth|P:neuron projection development|P:positive regulation of protein localization to actin cortical patch|P:positive regulation of protein localization to plasma membrane|P:protein localization to actin cytoskeleton|P:protein localization to cell periphery|P:regulation of cell cycle|P:regulation of cell growth by extracellular stimulus|P:regulation of cell population proliferation|P:regulation of exit from mitosis|P:regulation of opioid receptor signaling pathway|P:regulation of protein phosphorylation|P:reproductive system development|P:response to amphetamine|P:response to immobilization stress|P:response to kainic acid|P:response to L-phenylalanine derivative|P:response to nicotine|P:response to prostaglandin E|P:response to steroid hormone|P:RNA splicing</t>
        </is>
      </c>
      <c r="J8408" t="inlineStr"/>
      <c r="K8408" t="n">
        <v>817</v>
      </c>
      <c r="L8408" t="n">
        <v>233</v>
      </c>
      <c r="M8408" t="n">
        <v>247</v>
      </c>
      <c r="N8408" t="n">
        <v>232</v>
      </c>
      <c r="O8408" t="inlineStr">
        <is>
          <t>GLPR(232).(233)AAGVPQVNSKLVSKR</t>
        </is>
      </c>
      <c r="P8408" t="inlineStr">
        <is>
          <t>GLPRAAGV</t>
        </is>
      </c>
      <c r="Q8408" t="inlineStr">
        <is>
          <t>Internal</t>
        </is>
      </c>
      <c r="R8408" t="inlineStr"/>
      <c r="S8408" t="inlineStr"/>
      <c r="T8408" t="inlineStr"/>
    </row>
    <row r="8409">
      <c r="A8409" s="1" t="n">
        <v>8407</v>
      </c>
      <c r="B8409" t="inlineStr">
        <is>
          <t>MQEVQSSR</t>
        </is>
      </c>
      <c r="C8409" t="inlineStr">
        <is>
          <t>P22626</t>
        </is>
      </c>
      <c r="D8409" t="inlineStr">
        <is>
          <t>ROA2_HUMAN</t>
        </is>
      </c>
      <c r="E8409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8409" t="inlineStr">
        <is>
          <t>RecName: Full=Heterogeneous nuclear ribonucleoproteins A2/B1; Short=hnRNP A2/B1;</t>
        </is>
      </c>
      <c r="G8409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8409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8409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8409" t="inlineStr"/>
      <c r="K8409" t="n">
        <v>353</v>
      </c>
      <c r="L8409" t="n">
        <v>193</v>
      </c>
      <c r="M8409" t="n">
        <v>200</v>
      </c>
      <c r="N8409" t="n">
        <v>192</v>
      </c>
      <c r="O8409" t="inlineStr">
        <is>
          <t>SRQE(192).(193)MQEVQSSR</t>
        </is>
      </c>
      <c r="P8409" t="inlineStr">
        <is>
          <t>SRQEMQEV</t>
        </is>
      </c>
      <c r="Q8409" t="inlineStr">
        <is>
          <t>Internal</t>
        </is>
      </c>
      <c r="R8409" t="inlineStr"/>
      <c r="S8409" t="inlineStr"/>
      <c r="T8409" t="inlineStr"/>
    </row>
    <row r="8410">
      <c r="A8410" s="1" t="n">
        <v>8408</v>
      </c>
      <c r="B8410" t="inlineStr">
        <is>
          <t>AGNAEPPPAGAACPQDRR</t>
        </is>
      </c>
      <c r="C8410" t="inlineStr">
        <is>
          <t>Q9Y606</t>
        </is>
      </c>
      <c r="D8410" t="inlineStr">
        <is>
          <t>PUS1_HUMAN</t>
        </is>
      </c>
      <c r="E8410" t="inlineStr">
        <is>
          <t>MGLQLRALLGAFGRWTLRLGPRPSCSPRMAGNAEPPPAGAACPQDRRSCSGRAGGDRVWEDGEHPAKKLKSGGDEERREKPPKRKIVLLMAYSGKGYHGMQRNVGSSQFKTIEDDLVSALVRSGCIPENHGEDMRKMSFQRCARTDKGVSAAGQVVSLKVWLIDDILEKINSHLPSHIRILGLKRVTGGFNSKNRCDARTYCYLLPTFAFAHKDRDVQDETYRLSAETLQQVNRLLACYKGTHNFHNFTSQKGPQDPSACRYILEMYCEEPFVREGLEFAVIRVKGQSFMMHQIRKMVGLVVAIVKGYAPESVLERSWGTEKVDVPKAPGLGLVLERVHFEKYNQRFGNDGLHEPLDWAQEEGKVAAFKEEHIYPTIIGTERDERSMAQWLSTLPIHNFSATALTAGGTGAKVPSPLEGSEGDGDTD</t>
        </is>
      </c>
      <c r="F8410" t="inlineStr">
        <is>
          <t>RecName: Full=Pseudouridylate synthase 1 homolog {ECO:0000305}; EC=5.4.99.- {ECO:0000269|PubMed:31477916, ECO:0000269|PubMed:35051350, ECO:0000305|PubMed:24722331}; AltName: Full=tRNA pseudouridine synthase 1 {ECO:0000305}; EC=5.4.99.12 {ECO:0000305|PubMed:24722331}; AltName: Full=tRNA pseudouridine(38-40) synthase; AltName: Full=tRNA pseudouridylate synthase I; AltName: Full=tRNA-uridine isomerase I; Flags: Precursor;</t>
        </is>
      </c>
      <c r="G8410" t="inlineStr">
        <is>
          <t>3D-structure|Alternative splicing|Cytoplasm|Disease variant|Isomerase|Mitochondrion|mRNA processing|mRNA splicing|Nucleus|Phosphoprotein|Primary mitochondrial disease|Reference proteome|Transit peptide|tRNA processing</t>
        </is>
      </c>
      <c r="H8410" t="inlineStr">
        <is>
          <t>GO:0005737|GO:0005759|GO:0005739|GO:0005654|GO:0005634|GO:0009982|GO:0003723|GO:0002153|GO:0000049|GO:0106029|GO:0070902|GO:0006397|GO:1990481|GO:0008380|GO:0031119</t>
        </is>
      </c>
      <c r="I8410" t="inlineStr">
        <is>
          <t>C:cytoplasm|C:mitochondrial matrix|C:mitochondrion|C:nucleoplasm|C:nucleus|F:pseudouridine synthase activity|F:RNA binding|F:steroid receptor RNA activator RNA binding|F:tRNA binding|F:tRNA pseudouridine synthase activity|P:mitochondrial tRNA pseudouridine synthesis|P:mRNA processing|P:mRNA pseudouridine synthesis|P:RNA splicing|P:tRNA pseudouridine synthesis</t>
        </is>
      </c>
      <c r="J8410" t="inlineStr"/>
      <c r="K8410" t="n">
        <v>427</v>
      </c>
      <c r="L8410" t="n">
        <v>30</v>
      </c>
      <c r="M8410" t="n">
        <v>47</v>
      </c>
      <c r="N8410" t="n">
        <v>29</v>
      </c>
      <c r="O8410" t="inlineStr">
        <is>
          <t>SPRM(29).(30)AGNAEPPPAGAACPQDRR</t>
        </is>
      </c>
      <c r="P8410" t="inlineStr">
        <is>
          <t>SPRMAGNA</t>
        </is>
      </c>
      <c r="Q8410" t="inlineStr">
        <is>
          <t>Internal</t>
        </is>
      </c>
      <c r="R8410" t="inlineStr"/>
      <c r="S8410" t="inlineStr"/>
      <c r="T8410" t="inlineStr"/>
    </row>
    <row r="8411">
      <c r="A8411" s="1" t="n">
        <v>8409</v>
      </c>
      <c r="B8411" t="inlineStr">
        <is>
          <t>QAEEMKQR</t>
        </is>
      </c>
      <c r="C8411" t="inlineStr">
        <is>
          <t>Q96C19</t>
        </is>
      </c>
      <c r="D8411" t="inlineStr">
        <is>
          <t>EFHD2_HUMAN</t>
        </is>
      </c>
      <c r="E8411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F8411" t="inlineStr">
        <is>
          <t>RecName: Full=EF-hand domain-containing protein D2; AltName: Full=Swiprosin-1;</t>
        </is>
      </c>
      <c r="G8411" t="inlineStr">
        <is>
          <t>3D-structure|Acetylation|Calcium|Direct protein sequencing|Membrane|Metal-binding|Phosphoprotein|Reference proteome|Repeat</t>
        </is>
      </c>
      <c r="H8411" t="inlineStr">
        <is>
          <t>GO:0045121|GO:0045296|GO:0005509</t>
        </is>
      </c>
      <c r="I8411" t="inlineStr">
        <is>
          <t>C:membrane raft|F:cadherin binding|F:calcium ion binding</t>
        </is>
      </c>
      <c r="J8411" t="inlineStr"/>
      <c r="K8411" t="n">
        <v>240</v>
      </c>
      <c r="L8411" t="n">
        <v>221</v>
      </c>
      <c r="M8411" t="n">
        <v>228</v>
      </c>
      <c r="N8411" t="n">
        <v>220</v>
      </c>
      <c r="O8411" t="inlineStr">
        <is>
          <t>ERKK(220).(221)QAEEMKQR</t>
        </is>
      </c>
      <c r="P8411" t="inlineStr">
        <is>
          <t>ERKKQAEE</t>
        </is>
      </c>
      <c r="Q8411" t="inlineStr">
        <is>
          <t>Internal</t>
        </is>
      </c>
      <c r="R8411" t="inlineStr"/>
      <c r="S8411" t="inlineStr"/>
      <c r="T8411" t="inlineStr"/>
    </row>
    <row r="8412">
      <c r="A8412" s="1" t="n">
        <v>8410</v>
      </c>
      <c r="B8412" t="inlineStr">
        <is>
          <t>AGYVTHLMKR</t>
        </is>
      </c>
      <c r="C8412" t="inlineStr">
        <is>
          <t>P08708</t>
        </is>
      </c>
      <c r="D8412" t="inlineStr">
        <is>
          <t>RS17_HUMAN</t>
        </is>
      </c>
      <c r="E8412" t="inlineStr">
        <is>
          <t>MGRVRTKTVKKAARVIIEKYYTRLGNDFHTNKRVCEEIAIIPSKKLRNKIAGYVTHLMKRIQRGPVRGISIKLQEEERERRDNYVPEVSALDQEIIEVDPDTKEMLKLLDFGSLSNLQVTQPTVGMNFKTPRGPV</t>
        </is>
      </c>
      <c r="F8412" t="inlineStr">
        <is>
          <t>RecName: Full=Small ribosomal subunit protein eS17 {ECO:0000303|PubMed:24524803}; AltName: Full=40S ribosomal protein S17 {ECO:0000305};</t>
        </is>
      </c>
      <c r="G8412" t="inlineStr">
        <is>
          <t>3D-structure|Cytoplasm|Diamond-Blackfan anemia|Direct protein sequencing|Isopeptide bond|Nucleus|Phosphoprotein|Reference proteome|Ribonucleoprotein|Ribosomal protein|Ubl conjugation</t>
        </is>
      </c>
      <c r="H8412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I8412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J8412" t="inlineStr"/>
      <c r="K8412" t="n">
        <v>135</v>
      </c>
      <c r="L8412" t="n">
        <v>51</v>
      </c>
      <c r="M8412" t="n">
        <v>60</v>
      </c>
      <c r="N8412" t="n">
        <v>50</v>
      </c>
      <c r="O8412" t="inlineStr">
        <is>
          <t>RNKI(50).(51)AGYVTHLMKR</t>
        </is>
      </c>
      <c r="P8412" t="inlineStr">
        <is>
          <t>RNKIAGYV</t>
        </is>
      </c>
      <c r="Q8412" t="inlineStr">
        <is>
          <t>Internal</t>
        </is>
      </c>
      <c r="R8412" t="inlineStr"/>
      <c r="S8412" t="inlineStr"/>
      <c r="T8412" t="inlineStr"/>
    </row>
    <row r="8413">
      <c r="A8413" s="1" t="n">
        <v>8411</v>
      </c>
      <c r="B8413" t="inlineStr">
        <is>
          <t>LVEPGSPAEKAGLLAGDR</t>
        </is>
      </c>
      <c r="C8413" t="inlineStr">
        <is>
          <t>O14745</t>
        </is>
      </c>
      <c r="D8413" t="inlineStr">
        <is>
          <t>NHRF1_HUMAN</t>
        </is>
      </c>
      <c r="E8413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8413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8413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8413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51898|GO:0010642|GO:0010766|GO:0007097|GO:0060158|GO:0007009|GO:2001244|GO:0034767|GO:0072659|GO:0065003|GO:0008360|GO:0008361|GO:0045859|GO:1903402|GO:0070293|GO:0097291|GO:0003096|GO:0007605|GO:0150104|GO:0016055</t>
        </is>
      </c>
      <c r="I8413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/protein kinase B signal transduction|P:negative regulation of platelet-derived growth factor receptor signaling pathway|P:negative regulation of sodium ion transport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8413" t="inlineStr"/>
      <c r="K8413" t="n">
        <v>358</v>
      </c>
      <c r="L8413" t="n">
        <v>41</v>
      </c>
      <c r="M8413" t="n">
        <v>58</v>
      </c>
      <c r="N8413" t="n">
        <v>40</v>
      </c>
      <c r="O8413" t="inlineStr">
        <is>
          <t>QYIR(40).(41)LVEPGSPAEKAGLLAGDR</t>
        </is>
      </c>
      <c r="P8413" t="inlineStr">
        <is>
          <t>QYIRLVEP</t>
        </is>
      </c>
      <c r="Q8413" t="inlineStr">
        <is>
          <t>Internal</t>
        </is>
      </c>
      <c r="R8413" t="inlineStr"/>
      <c r="S8413" t="inlineStr">
        <is>
          <t>S01.151</t>
        </is>
      </c>
      <c r="T8413" t="inlineStr">
        <is>
          <t>trypsin 1</t>
        </is>
      </c>
    </row>
    <row r="8414">
      <c r="A8414" s="1" t="n">
        <v>8412</v>
      </c>
      <c r="B8414" t="inlineStr">
        <is>
          <t>LVEDMENKIR</t>
        </is>
      </c>
      <c r="C8414" t="inlineStr">
        <is>
          <t>P47756</t>
        </is>
      </c>
      <c r="D8414" t="inlineStr">
        <is>
          <t>CAPZB_HUMAN</t>
        </is>
      </c>
      <c r="E8414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8414" t="inlineStr">
        <is>
          <t>RecName: Full=F-actin-capping protein subunit beta; AltName: Full=CapZ beta;</t>
        </is>
      </c>
      <c r="G8414" t="inlineStr">
        <is>
          <t>3D-structure|Acetylation|Actin capping|Actin-binding|Alternative splicing|Cytoplasm|Cytoskeleton|Direct protein sequencing|Phosphoprotein|Reference proteome</t>
        </is>
      </c>
      <c r="H8414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8414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8414" t="inlineStr"/>
      <c r="K8414" t="n">
        <v>272</v>
      </c>
      <c r="L8414" t="n">
        <v>216</v>
      </c>
      <c r="M8414" t="n">
        <v>225</v>
      </c>
      <c r="N8414" t="n">
        <v>215</v>
      </c>
      <c r="O8414" t="inlineStr">
        <is>
          <t>NIGR(215).(216)LVEDMENKIR</t>
        </is>
      </c>
      <c r="P8414" t="inlineStr">
        <is>
          <t>NIGRLVED</t>
        </is>
      </c>
      <c r="Q8414" t="inlineStr">
        <is>
          <t>Internal</t>
        </is>
      </c>
      <c r="R8414" t="inlineStr"/>
      <c r="S8414" t="inlineStr">
        <is>
          <t>S01.151</t>
        </is>
      </c>
      <c r="T8414" t="inlineStr">
        <is>
          <t>trypsin 1</t>
        </is>
      </c>
    </row>
    <row r="8415">
      <c r="A8415" s="1" t="n">
        <v>8413</v>
      </c>
      <c r="B8415" t="inlineStr">
        <is>
          <t>NYAGEEEEEGSGSSEGFDPPATDR</t>
        </is>
      </c>
      <c r="C8415" t="inlineStr">
        <is>
          <t>P16989</t>
        </is>
      </c>
      <c r="D8415" t="inlineStr">
        <is>
          <t>YBOX3_HUMAN</t>
        </is>
      </c>
      <c r="E8415" t="inlineStr">
        <is>
          <t>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</t>
        </is>
      </c>
      <c r="F8415" t="inlineStr">
        <is>
          <t>RecName: Full=Y-box-binding protein 3; AltName: Full=Cold shock domain-containing protein A; AltName: Full=DNA-binding protein A; AltName: Full=Single-strand DNA-binding protein NF-GMB;</t>
        </is>
      </c>
      <c r="G8415" t="inlineStr">
        <is>
          <t>Acetylation|Alternative splicing|Cytoplasm|DNA-binding|Methylation|Nucleus|Phosphoprotein|Reference proteome|Repressor|Transcription|Transcription regulation</t>
        </is>
      </c>
      <c r="H8415" t="inlineStr">
        <is>
          <t>GO:0005923|GO:0005737|GO:0005829|GO:0005634|GO:0048471|GO:0045202|GO:0003730|GO:0003676|GO:1905538|GO:0003723|GO:0000977|GO:0031267|GO:0070935|GO:0006915|GO:0071474|GO:0071356|GO:0035234|GO:0009566|GO:0001701|GO:0008584|GO:1902219|GO:0060546|GO:2000242|GO:0048642|GO:0000122|GO:2000767|GO:0046622|GO:0010468|GO:0007283</t>
        </is>
      </c>
      <c r="I8415" t="inlineStr">
        <is>
          <t>C:bicellular tight junction|C:cytoplasm|C:cytosol|C:nucleus|C:perinuclear region of cytoplasm|C:synapse|F:mRNA 3'-UTR binding|F:nucleic acid binding|F:polysome binding|F:RNA binding|F:RNA polymerase II transcription regulatory region sequence-specific DNA binding|F:small GTPase binding|P:3'-UTR-mediated mRNA stabilization|P:apoptotic process|P:cellular hyperosmotic response|P:cellular response to tumor necrosis factor|P:ectopic germ cell programmed cell death|P:fertilization|P:in utero embryonic development|P:male gonad development|P:negative regulation of intrinsic apoptotic signaling pathway in response to osmotic stress|P:negative regulation of necroptotic process|P:negative regulation of reproductive process|P:negative regulation of skeletal muscle tissue development|P:negative regulation of transcription by RNA polymerase II|P:positive regulation of cytoplasmic translation|P:positive regulation of organ growth|P:regulation of gene expression|P:spermatogenesis</t>
        </is>
      </c>
      <c r="J8415" t="inlineStr"/>
      <c r="K8415" t="n">
        <v>372</v>
      </c>
      <c r="L8415" t="n">
        <v>191</v>
      </c>
      <c r="M8415" t="n">
        <v>214</v>
      </c>
      <c r="N8415" t="n">
        <v>190</v>
      </c>
      <c r="O8415" t="inlineStr">
        <is>
          <t>GPPR(190).(191)NYAGEEEEEGSGSSEGFDPPATDR</t>
        </is>
      </c>
      <c r="P8415" t="inlineStr">
        <is>
          <t>GPPRNYAG</t>
        </is>
      </c>
      <c r="Q8415" t="inlineStr">
        <is>
          <t>Internal</t>
        </is>
      </c>
      <c r="R8415" t="inlineStr"/>
      <c r="S8415" t="inlineStr"/>
      <c r="T8415" t="inlineStr"/>
    </row>
    <row r="8416">
      <c r="A8416" s="1" t="n">
        <v>8414</v>
      </c>
      <c r="B8416" t="inlineStr">
        <is>
          <t>AASSSSPGSPVASSPSR</t>
        </is>
      </c>
      <c r="C8416" t="inlineStr">
        <is>
          <t>Q92538</t>
        </is>
      </c>
      <c r="D8416" t="inlineStr">
        <is>
          <t>GBF1_HUMAN</t>
        </is>
      </c>
      <c r="E8416" t="inlineStr">
        <is>
          <t>MVDKNIYIIQGEINIVVGAIKRNARWSTHTPLDEERDPLLHSFGHLKEVLNSITELSEIEPNVFLRPFLEVIRSEDTTGPITGLALTSVNKFLSYALIDPTHEGTAEGMENMADAVTHARFVGTDPASDEVVLMKILQVLRTLLLTPVGAHLTNESVCEIMQSCFRICFEMRLSELLRKSAEHTLVDMVQLLFTRLPQFKEEPKNYVGTNMKKLKMRAGGMSDSSKWKKQKRSPRPPRHMTKVTPGSELPTPNGTTLSSNLTGGMPFIDVPTPISSASSEAASAVVSPSTDSGLEFSSQTTSKEDLTDLEQPGSPGYSTATEPGSSELGVPEQPDLQEGTHVEKSQSASVESIPEVLEECTSPADHSDSASVHDMDYVNPRGVRFTQSSQKEGTALVPYGLPCIRELFRFLISLTNPHDRHNSEVMIHMGLHLLTVALESAPVAQCQTLLGLIKDEMCRHLFQLLSIERLNLYAASLRVCFLLFESMREHLKFQMEMYIKKLMEIITVENPKMPYEMKEMALEAIVQLWRIPSFVTELYINYDCDYYCSNLFEELTKLLSKNAFPVSGQLYTTHLLSLDALLTVIDSTEAHCQAKVLNSLTQQEKKETARPSCEIVDGTREASNTERTASDGKAVGMASDIPGLHLPGGGRLPPEHGKSGCSDLEEAVDSGADKKFARKPPRFSCLLPDPRELIEIKNKKKLLITGTEQFNQKPKKGIQFLQEKGLLTIPMDNTEVAQWLRENPRLDKKMIGEFVSDRKNIDLLESFVSTFSFQGLRLDEALRLYLEAFRLPGEAPVIQRLLEAFTERWMNCNGSPFANSDACFSLAYAVIMLNTDQHNHNVRKQNAPMTLEEFRKNLKGVNGGKDFEQDILEDMYHAIKNEEIVMPEEQTGLVRENYVWNVLLHRGATPEGIFLRVPTASYDLDLFTMTWGPTIAALSYVFDKSLEETIIQKAISGFRKCAMISAHYGLSDVFDNLIISLCKFTALSSESIENLPSVFGSNPKAHIAAKTVFHLAHRHGDILREGWKNIMEAMLQLFRAQLLPKAMIEVEDFVDPNGKISLQREETPSNRGESTVLSFVSWLTLSGPEQSSVRGPSTENQEAKRVALECIKQCDPEKMITESKFLQLESLQELMKALVSVTPDEETYDEEDAAFCLEMLLRIVLENRDRVGCVWQTVRDHLYHLCVQAQDFCFLVERAVVGLLRLAIRLLRREEISAQVLLSLRILLLMKPSVLSRVSHQVAYGLHELLKTNAANIHSGDDWATLFTLLECIGSGVKPPAALQATARADAPDAGAQSDSELPSYHQNDVSLDRGYTSDSEVYTDHGRPGKIHRSATDADVVNSGWLVVGKDDVDNSKPGPSRPGPSPLINQYSLTVGLDLGPHDTKSLLKCVESLSFIVRDAAHITPDNFELCVKTLRIFVEASLNGGCKSQEKRGKSHKYDSKGNRFKKKSKEGSMLRRPRTSSQHASRGGQSDDDEDEGVPASYHTVSLQVSQDLLDLMHTLHTRAASIYSSWAEEQRHLETGGQKIEADSRTLWAHCWCPLLQGIACLCCDARRQVRMQALTYLQRALLVHDLQKLDALEWESCFNKVLFPLLTKLLENISPADVGGMEETRMRASTLLSKVFLQHLSPLLSLSTFAALWLTILDFMDKYMHAGSSDLLSEAIPESLKNMLLVMDTAEIFHSADARGGGPSALWEITWERIDCFLPHLRDELFKQTVIQDPMPMEPQGQKPLASAHLTSAAGDTRTPGHPPPPEIPSELGACDFEKPESPRAASSSSPGSPVASSPSRLSPTPDGPPPLAQPPLILQPLASPLQVGVPPMTLPIILNPALIEATSPVPLLATPRPTDPIPTSEVN</t>
        </is>
      </c>
      <c r="F8416" t="inlineStr">
        <is>
          <t>RecName: Full=Golgi-specific brefeldin A-resistance guanine nucleotide exchange factor 1; Short=BFA-resistant GEF 1;</t>
        </is>
      </c>
      <c r="G8416" t="inlineStr">
        <is>
          <t>Alternative splicing|Cytoplasm|Golgi apparatus|Guanine-nucleotide releasing factor|Host-virus interaction|Lipid droplet|Lipid-binding|Membrane|Phosphoprotein|Protein transport|Reference proteome|Transport</t>
        </is>
      </c>
      <c r="H8416" t="inlineStr">
        <is>
          <t>GO:0031252|GO:0005801|GO:0005829|GO:0005793|GO:0005794|GO:0000139|GO:0005811|GO:0016020|GO:0005802|GO:0005085|GO:0005547|GO:0080025|GO:0002263|GO:0098586|GO:0060271|GO:0048205|GO:0006888|GO:0097111|GO:0061162|GO:0090166|GO:0007030|GO:0006895|GO:0030593|GO:0006892|GO:0070973|GO:1903420|GO:0034067|GO:0015031|GO:1903409|GO:0032012|GO:0007346|GO:2000008|GO:0042147|GO:0006890</t>
        </is>
      </c>
      <c r="I8416" t="inlineStr">
        <is>
          <t>C:cell leading edge|C:cis-Golgi network|C:cytosol|C:endoplasmic reticulum-Golgi intermediate compartment|C:Golgi apparatus|C:Golgi membrane|C:lipid droplet|C:membrane|C:trans-Golgi network|F:guanyl-nucleotide exchange factor activity|F:phosphatidylinositol-3,4,5-trisphosphate binding|F:phosphatidylinositol-3,5-bisphosphate binding|P:cell activation involved in immune response|P:cellular response to virus|P:cilium assembly|P:COPI coating of Golgi vesicle|P:endoplasmic reticulum to Golgi vesicle-mediated transport|P:endoplasmic reticulum-Golgi intermediate compartment organization|P:establishment of monopolar cell polarity|P:Golgi disassembly|P:Golgi organization|P:Golgi to endosome transport|P:neutrophil chemotaxis|P:post-Golgi vesicle-mediated transport|P:protein localization to endoplasmic reticulum exit site|P:protein localization to endoplasmic reticulum tubular network|P:protein localization to Golgi apparatus|P:protein transport|P:reactive oxygen species biosynthetic process|P:regulation of ARF protein signal transduction|P:regulation of mitotic cell cycle|P:regulation of protein localization to cell surface|P:retrograde transport, endosome to Golgi|P:retrograde vesicle-mediated transport, Golgi to endoplasmic reticulum</t>
        </is>
      </c>
      <c r="J8416" t="inlineStr"/>
      <c r="K8416" t="n">
        <v>1859</v>
      </c>
      <c r="L8416" t="n">
        <v>1776</v>
      </c>
      <c r="M8416" t="n">
        <v>1792</v>
      </c>
      <c r="N8416" t="n">
        <v>1775</v>
      </c>
      <c r="O8416" t="inlineStr">
        <is>
          <t>ESPR(1775).(1776)AASSSSPGSPVASSPSR</t>
        </is>
      </c>
      <c r="P8416" t="inlineStr">
        <is>
          <t>ESPRAASS</t>
        </is>
      </c>
      <c r="Q8416" t="inlineStr">
        <is>
          <t>Internal</t>
        </is>
      </c>
      <c r="R8416" t="inlineStr"/>
      <c r="S8416" t="inlineStr"/>
      <c r="T8416" t="inlineStr"/>
    </row>
    <row r="8417">
      <c r="A8417" s="1" t="n">
        <v>8415</v>
      </c>
      <c r="B8417" t="inlineStr">
        <is>
          <t>YAPVAKDLASR</t>
        </is>
      </c>
      <c r="C8417" t="inlineStr">
        <is>
          <t>P31040</t>
        </is>
      </c>
      <c r="D8417" t="inlineStr">
        <is>
          <t>SDHA_HUMAN</t>
        </is>
      </c>
      <c r="E8417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8417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8417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8417" t="inlineStr">
        <is>
          <t>GO:0005743|GO:0005749|GO:0005739|GO:0005730|GO:0009055|GO:0050660|GO:0102040|GO:0008177|GO:0006121|GO:0007399|GO:0042776|GO:0022904|GO:0006105|GO:0006099</t>
        </is>
      </c>
      <c r="I8417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8417" t="inlineStr"/>
      <c r="K8417" t="n">
        <v>664</v>
      </c>
      <c r="L8417" t="n">
        <v>330</v>
      </c>
      <c r="M8417" t="n">
        <v>340</v>
      </c>
      <c r="N8417" t="n">
        <v>329</v>
      </c>
      <c r="O8417" t="inlineStr">
        <is>
          <t>FMER(329).(330)YAPVAKDLASR</t>
        </is>
      </c>
      <c r="P8417" t="inlineStr">
        <is>
          <t>FMERYAPV</t>
        </is>
      </c>
      <c r="Q8417" t="inlineStr">
        <is>
          <t>Internal</t>
        </is>
      </c>
      <c r="R8417" t="inlineStr"/>
      <c r="S8417" t="inlineStr"/>
      <c r="T8417" t="inlineStr"/>
    </row>
    <row r="8418">
      <c r="A8418" s="1" t="n">
        <v>8416</v>
      </c>
      <c r="B8418" t="inlineStr">
        <is>
          <t>NLKFQGASNLTLSETQNGDVSEETMGSR</t>
        </is>
      </c>
      <c r="C8418" t="inlineStr">
        <is>
          <t>Q9NVP1</t>
        </is>
      </c>
      <c r="D8418" t="inlineStr">
        <is>
          <t>DDX18_HUMAN</t>
        </is>
      </c>
      <c r="E8418" t="inlineStr">
        <is>
          <t>MSHLPMKLLRKKIEKRNLKLRQRNLKFQGASNLTLSETQNGDVSEETMGSRKVKKSKQKPMNVGLSETQNGGMSQEAVGNIKVTKSPQKSTVLTNGEAAMQSSNSESKKKKKKKRKMVNDAEPDTKKAKTENKGKSEEESAETTKETENNVEKPDNDEDESEVPSLPLGLTGAFEDTSFASLCNLVNENTLKAIKEMGFTNMTEIQHKSIRPLLEGRDLLAAAKTGSGKTLAFLIPAVELIVKLRFMPRNGTGVLILSPTRELAMQTFGVLKELMTHHVHTYGLIMGGSNRSAEAQKLGNGINIIVATPGRLLDHMQNTPGFMYKNLQCLVIDEADRILDVGFEEELKQIIKLLPTRRQTMLFSATQTRKVEDLARISLKKEPLYVGVDDDKANATVDGLEQGYVVCPSEKRFLLLFTFLKKNRKKKLMVFFSSCMSVKYHYELLNYIDLPVLAIHGKQKQNKRTTTFFQFCNADSGTLLCTDVAARGLDIPEVDWIVQYDPPDDPKEYIHRVGRTARGLNGRGHALLILRPEELGFLRYLKQSKVPLSEFDFSWSKISDIQSQLEKLIEKNYFLHKSAQEAYKSYIRAYDSHSLKQIFNVNNLNLPQVALSFGFKVPPFVDLNVNSNEGKQKKRGGGGGFGYQKTKKVEKSKIFKHISKKSSDSRQFSH</t>
        </is>
      </c>
      <c r="F8418" t="inlineStr">
        <is>
          <t>RecName: Full=ATP-dependent RNA helicase DDX18; EC=3.6.4.13; AltName: Full=DEAD box protein 18; AltName: Full=Myc-regulated DEAD box protein; Short=MrDb;</t>
        </is>
      </c>
      <c r="G8418" t="inlineStr">
        <is>
          <t>3D-structure|ATP-binding|Chromosome|Direct protein sequencing|Helicase|Hydrolase|Nucleotide-binding|Nucleus|Reference proteome|RNA-binding</t>
        </is>
      </c>
      <c r="H8418" t="inlineStr">
        <is>
          <t>GO:0005694|GO:0016020|GO:0005730|GO:0005524|GO:0016887|GO:0003723|GO:0003724|GO:0000463</t>
        </is>
      </c>
      <c r="I8418" t="inlineStr">
        <is>
          <t>C:chromosome|C:membrane|C:nucleolus|F:ATP binding|F:ATP hydrolysis activity|F:RNA binding|F:RNA helicase activity|P:maturation of LSU-rRNA from tricistronic rRNA transcript (SSU-rRNA, 5.8S rRNA, LSU-rRNA)</t>
        </is>
      </c>
      <c r="J8418" t="inlineStr"/>
      <c r="K8418" t="n">
        <v>670</v>
      </c>
      <c r="L8418" t="n">
        <v>24</v>
      </c>
      <c r="M8418" t="n">
        <v>51</v>
      </c>
      <c r="N8418" t="n">
        <v>23</v>
      </c>
      <c r="O8418" t="inlineStr">
        <is>
          <t>LRQR(23).(24)NLKFQGASNLTLSETQNGDVSEETMGSR</t>
        </is>
      </c>
      <c r="P8418" t="inlineStr">
        <is>
          <t>LRQRNLKF</t>
        </is>
      </c>
      <c r="Q8418" t="inlineStr">
        <is>
          <t>Internal</t>
        </is>
      </c>
      <c r="R8418" t="inlineStr"/>
      <c r="S8418" t="inlineStr"/>
      <c r="T8418" t="inlineStr"/>
    </row>
    <row r="8419">
      <c r="A8419" s="1" t="n">
        <v>8417</v>
      </c>
      <c r="B8419" t="inlineStr">
        <is>
          <t>AALTGLLHR</t>
        </is>
      </c>
      <c r="C8419" t="inlineStr">
        <is>
          <t>P55084</t>
        </is>
      </c>
      <c r="D8419" t="inlineStr">
        <is>
          <t>ECHB_HUMAN</t>
        </is>
      </c>
      <c r="E8419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8419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8419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8419" t="inlineStr">
        <is>
          <t>GO:0005783|GO:0005740|GO:0016507|GO:0005743|GO:0042645|GO:0005741|GO:0005739|GO:0003857|GO:0003985|GO:0003988|GO:0050633|GO:0004300|GO:0106222|GO:0003723|GO:0071222|GO:0006635|GO:0010467</t>
        </is>
      </c>
      <c r="I8419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8419" t="inlineStr"/>
      <c r="K8419" t="n">
        <v>474</v>
      </c>
      <c r="L8419" t="n">
        <v>82</v>
      </c>
      <c r="M8419" t="n">
        <v>90</v>
      </c>
      <c r="N8419" t="n">
        <v>81</v>
      </c>
      <c r="O8419" t="inlineStr">
        <is>
          <t>DLAR(81).(82)AALTGLLHR</t>
        </is>
      </c>
      <c r="P8419" t="inlineStr">
        <is>
          <t>DLARAALT</t>
        </is>
      </c>
      <c r="Q8419" t="inlineStr">
        <is>
          <t>Internal</t>
        </is>
      </c>
      <c r="R8419" t="inlineStr"/>
      <c r="S8419" t="inlineStr">
        <is>
          <t>S01.151</t>
        </is>
      </c>
      <c r="T8419" t="inlineStr">
        <is>
          <t>trypsin 1</t>
        </is>
      </c>
    </row>
    <row r="8420">
      <c r="A8420" s="1" t="n">
        <v>8418</v>
      </c>
      <c r="B8420" t="inlineStr">
        <is>
          <t>YAPSEAGLHEMDIR</t>
        </is>
      </c>
      <c r="C8420" t="inlineStr">
        <is>
          <t>P21333</t>
        </is>
      </c>
      <c r="D8420" t="inlineStr">
        <is>
          <t>FLNA_HUMAN</t>
        </is>
      </c>
      <c r="E8420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8420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8420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8420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8420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8420" t="inlineStr"/>
      <c r="K8420" t="n">
        <v>2647</v>
      </c>
      <c r="L8420" t="n">
        <v>1832</v>
      </c>
      <c r="M8420" t="n">
        <v>1845</v>
      </c>
      <c r="N8420" t="n">
        <v>1831</v>
      </c>
      <c r="O8420" t="inlineStr">
        <is>
          <t>VTVR(1831).(1832)YAPSEAGLHEMDIR</t>
        </is>
      </c>
      <c r="P8420" t="inlineStr">
        <is>
          <t>VTVRYAPS</t>
        </is>
      </c>
      <c r="Q8420" t="inlineStr">
        <is>
          <t>Internal</t>
        </is>
      </c>
      <c r="R8420" t="inlineStr"/>
      <c r="S8420" t="inlineStr">
        <is>
          <t>C01.009|C01.034|S01.151</t>
        </is>
      </c>
      <c r="T8420" t="inlineStr">
        <is>
          <t>cathepsin V|cathepsin S|trypsin 1</t>
        </is>
      </c>
    </row>
    <row r="8421">
      <c r="A8421" s="1" t="n">
        <v>8419</v>
      </c>
      <c r="B8421" t="inlineStr">
        <is>
          <t>NVVVVDGVR</t>
        </is>
      </c>
      <c r="C8421" t="inlineStr">
        <is>
          <t>P55084</t>
        </is>
      </c>
      <c r="D8421" t="inlineStr">
        <is>
          <t>ECHB_HUMAN</t>
        </is>
      </c>
      <c r="E8421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8421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8421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8421" t="inlineStr">
        <is>
          <t>GO:0005783|GO:0005740|GO:0016507|GO:0005743|GO:0042645|GO:0005741|GO:0005739|GO:0003857|GO:0003985|GO:0003988|GO:0050633|GO:0004300|GO:0106222|GO:0003723|GO:0071222|GO:0006635|GO:0010467</t>
        </is>
      </c>
      <c r="I8421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8421" t="inlineStr"/>
      <c r="K8421" t="n">
        <v>474</v>
      </c>
      <c r="L8421" t="n">
        <v>53</v>
      </c>
      <c r="M8421" t="n">
        <v>61</v>
      </c>
      <c r="N8421" t="n">
        <v>52</v>
      </c>
      <c r="O8421" t="inlineStr">
        <is>
          <t>PNIR(52).(53)NVVVVDGVR</t>
        </is>
      </c>
      <c r="P8421" t="inlineStr">
        <is>
          <t>PNIRNVVV</t>
        </is>
      </c>
      <c r="Q8421" t="inlineStr">
        <is>
          <t>Internal</t>
        </is>
      </c>
      <c r="R8421" t="inlineStr"/>
      <c r="S8421" t="inlineStr"/>
      <c r="T8421" t="inlineStr"/>
    </row>
    <row r="8422">
      <c r="A8422" s="1" t="n">
        <v>8420</v>
      </c>
      <c r="B8422" t="inlineStr">
        <is>
          <t>NVTELNEPLSNEER</t>
        </is>
      </c>
      <c r="C8422" t="inlineStr">
        <is>
          <t>P61981</t>
        </is>
      </c>
      <c r="D8422" t="inlineStr">
        <is>
          <t>1433G_HUMAN</t>
        </is>
      </c>
      <c r="E8422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F8422" t="inlineStr">
        <is>
          <t>RecName: Full=14-3-3 protein gamma; AltName: Full=Protein kinase C inhibitor protein 1; Short=KCIP-1; Contains: RecName: Full=14-3-3 protein gamma, N-terminally processed;</t>
        </is>
      </c>
      <c r="G8422" t="inlineStr">
        <is>
          <t>3D-structure|Acetylation|Cytoplasm|Direct protein sequencing|Disease variant|Epilepsy|Phosphoprotein|Reference proteome</t>
        </is>
      </c>
      <c r="H8422" t="inlineStr">
        <is>
          <t>GO:0005737|GO:0005829|GO:0070062|GO:0005925|GO:0016020|GO:0098793|GO:0042802|GO:0005159|GO:0050815|GO:0019904|GO:0005080|GO:0008426|GO:0140311|GO:0030971|GO:0003723|GO:0042149|GO:0032869|GO:0006469|GO:1904262|GO:0006605|GO:0045664|GO:0009966|GO:0048167|GO:0007165</t>
        </is>
      </c>
      <c r="I8422" t="inlineStr">
        <is>
          <t>C:cytoplasm|C:cytosol|C:extracellular exosome|C:focal adhesion|C:membrane|C:presynapse|F:identical protein binding|F:insulin-like growth factor receptor binding|F:phosphoserine residue binding|F:protein domain specific binding|F:protein kinase C binding|F:protein kinase C inhibitor activity|F:protein sequestering activity|F:receptor tyrosine kinase binding|F:RNA binding|P:cellular response to glucose starvation|P:cellular response to insulin stimulus|P:negative regulation of protein kinase activity|P:negative regulation of TORC1 signaling|P:protein targeting|P:regulation of neuron differentiation|P:regulation of signal transduction|P:regulation of synaptic plasticity|P:signal transduction</t>
        </is>
      </c>
      <c r="J8422" t="inlineStr"/>
      <c r="K8422" t="n">
        <v>247</v>
      </c>
      <c r="L8422" t="n">
        <v>29</v>
      </c>
      <c r="M8422" t="n">
        <v>42</v>
      </c>
      <c r="N8422" t="n">
        <v>28</v>
      </c>
      <c r="O8422" t="inlineStr">
        <is>
          <t>AAMK(28).(29)NVTELNEPLSNEER</t>
        </is>
      </c>
      <c r="P8422" t="inlineStr">
        <is>
          <t>AAMKNVTE</t>
        </is>
      </c>
      <c r="Q8422" t="inlineStr">
        <is>
          <t>Internal</t>
        </is>
      </c>
      <c r="R8422" t="inlineStr"/>
      <c r="S8422" t="inlineStr">
        <is>
          <t>S01.151</t>
        </is>
      </c>
      <c r="T8422" t="inlineStr">
        <is>
          <t>trypsin 1</t>
        </is>
      </c>
    </row>
    <row r="8423">
      <c r="A8423" s="1" t="n">
        <v>8421</v>
      </c>
      <c r="B8423" t="inlineStr">
        <is>
          <t>LTWHSCPEDEAQ</t>
        </is>
      </c>
      <c r="C8423" t="inlineStr">
        <is>
          <t>Q13185</t>
        </is>
      </c>
      <c r="D8423" t="inlineStr">
        <is>
          <t>CBX3_HUMAN</t>
        </is>
      </c>
      <c r="E8423" t="inlineStr">
        <is>
          <t>MASNKTTLQKMGKKQNGKSKKVEEAEPEEFVVEKVLDRRVVNGKVEYFLKWKGFTDADNTWEPEENLDCPELIEAFLNSQKAGKEKDGTKRKSLSDSESDDSKSKKKRDAADKPRGFARGLDPERIIGATDSSGELMFLMKWKDSDEADLVLAKEANMKCPQIVIAFYEERLTWHSCPEDEAQ</t>
        </is>
      </c>
      <c r="F8423" t="inlineStr">
        <is>
          <t>RecName: Full=Chromobox protein homolog 3; AltName: Full=HECH; AltName: Full=Heterochromatin protein 1 homolog gamma; Short=HP1 gamma; AltName: Full=Modifier 2 protein;</t>
        </is>
      </c>
      <c r="G8423" t="inlineStr">
        <is>
          <t>3D-structure|Acetylation|Biological rhythms|Chromatin regulator|Direct protein sequencing|Isopeptide bond|Nucleus|Phosphoprotein|Reference proteome|Repeat|Repressor|Transcription|Transcription regulation|Ubl conjugation</t>
        </is>
      </c>
      <c r="H8423" t="inlineStr">
        <is>
          <t>GO:0000785|GO:0061793|GO:0000775|GO:0000781|GO:0000779|GO:0000791|GO:0000792|GO:0005635|GO:0005637|GO:0005654|GO:0005634|GO:0005721|GO:0090575|GO:0090734|GO:0005819|GO:0003682|GO:0019899|GO:1990226|GO:0042802|GO:0035064|GO:0019904|GO:0001221|GO:0006325|GO:0006338|GO:0006974|GO:0031507|GO:0045892|GO:0000122|GO:0048511</t>
        </is>
      </c>
      <c r="I8423" t="inlineStr">
        <is>
          <t>C:chromatin|C:chromatin lock complex|C:chromosome, centromeric region|C:chromosome, telomeric region|C:condensed chromosome, centromeric region|C:euchromatin|C:heterochromatin|C:nuclear envelope|C:nuclear inner membrane|C:nucleoplasm|C:nucleus|C:pericentric heterochromatin|C:RNA polymerase II transcription regulator complex|C:site of DNA damage|C:spindle|F:chromatin binding|F:enzyme binding|F:histone methyltransferase binding|F:identical protein binding|F:methylated histone binding|F:protein domain specific binding|F:transcription coregulator binding|P:chromatin organization|P:chromatin remodeling|P:DNA damage response|P:heterochromatin formation|P:negative regulation of DNA-templated transcription|P:negative regulation of transcription by RNA polymerase II|P:rhythmic process</t>
        </is>
      </c>
      <c r="J8423" t="inlineStr"/>
      <c r="K8423" t="n">
        <v>183</v>
      </c>
      <c r="L8423" t="n">
        <v>172</v>
      </c>
      <c r="M8423" t="n">
        <v>183</v>
      </c>
      <c r="N8423" t="n">
        <v>171</v>
      </c>
      <c r="O8423" t="inlineStr">
        <is>
          <t>YEER(171).(172)LTWHSCPEDEAQ</t>
        </is>
      </c>
      <c r="P8423" t="inlineStr">
        <is>
          <t>YEERLTWH</t>
        </is>
      </c>
      <c r="Q8423" t="inlineStr">
        <is>
          <t>Internal</t>
        </is>
      </c>
      <c r="R8423" t="inlineStr"/>
      <c r="S8423" t="inlineStr"/>
      <c r="T8423" t="inlineStr"/>
    </row>
    <row r="8424">
      <c r="A8424" s="1" t="n">
        <v>8422</v>
      </c>
      <c r="B8424" t="inlineStr">
        <is>
          <t>ITVKLTIQNR</t>
        </is>
      </c>
      <c r="C8424" t="inlineStr">
        <is>
          <t>P30050</t>
        </is>
      </c>
      <c r="D8424" t="inlineStr">
        <is>
          <t>RL12_HUMAN</t>
        </is>
      </c>
      <c r="E8424" t="inlineStr">
        <is>
          <t>MPPKFDPNEIKVVYLRCTGGEVGATSALAPKIGPLGLSPKKVGDDIAKATGDWKGLRITVKLTIQNRQAQIEVVPSASALIIKALKEPPRDRKKQKNIKHSGNITFDEIVNIARQMRHRSLARELSGTIKEILGTAQSVGCNVDGRHPHDIIDDINSGAVECPAS</t>
        </is>
      </c>
      <c r="F8424" t="inlineStr">
        <is>
          <t>RecName: Full=Large ribosomal subunit protein uL11 {ECO:0000303|PubMed:24524803}; AltName: Full=60S ribosomal protein L12;</t>
        </is>
      </c>
      <c r="G8424" t="inlineStr">
        <is>
          <t>3D-structure|Acetylation|Alternative splicing|Isopeptide bond|Phosphoprotein|Reference proteome|Ribonucleoprotein|Ribosomal protein|RNA-binding|Ubl conjugation</t>
        </is>
      </c>
      <c r="H8424" t="inlineStr">
        <is>
          <t>GO:0005737|GO:0005829|GO:0022625|GO:0022626|GO:0070062|GO:0005925|GO:0016020|GO:0005730|GO:0014069|GO:0070180|GO:0003723|GO:0003735|GO:0002181|GO:0006412</t>
        </is>
      </c>
      <c r="I8424" t="inlineStr">
        <is>
          <t>C:cytoplasm|C:cytosol|C:cytosolic large ribosomal subunit|C:cytosolic ribosome|C:extracellular exosome|C:focal adhesion|C:membrane|C:nucleolus|C:postsynaptic density|F:large ribosomal subunit rRNA binding|F:RNA binding|F:structural constituent of ribosome|P:cytoplasmic translation|P:translation</t>
        </is>
      </c>
      <c r="J8424" t="inlineStr"/>
      <c r="K8424" t="n">
        <v>165</v>
      </c>
      <c r="L8424" t="n">
        <v>58</v>
      </c>
      <c r="M8424" t="n">
        <v>67</v>
      </c>
      <c r="N8424" t="n">
        <v>57</v>
      </c>
      <c r="O8424" t="inlineStr">
        <is>
          <t>KGLR(57).(58)ITVKLTIQNR</t>
        </is>
      </c>
      <c r="P8424" t="inlineStr">
        <is>
          <t>KGLRITVK</t>
        </is>
      </c>
      <c r="Q8424" t="inlineStr">
        <is>
          <t>Internal</t>
        </is>
      </c>
      <c r="R8424" t="inlineStr"/>
      <c r="S8424" t="inlineStr"/>
      <c r="T8424" t="inlineStr"/>
    </row>
    <row r="8425">
      <c r="A8425" s="1" t="n">
        <v>8423</v>
      </c>
      <c r="B8425" t="inlineStr">
        <is>
          <t>PVSPGTALVGSQKEPSEVPTPKRPR</t>
        </is>
      </c>
      <c r="C8425" t="inlineStr">
        <is>
          <t>P17096</t>
        </is>
      </c>
      <c r="D8425" t="inlineStr">
        <is>
          <t>HMGA1_HUMAN</t>
        </is>
      </c>
      <c r="E8425" t="inlineStr">
        <is>
          <t>MSESSSKSSQPLASKQEKDGTEKRGRGRPRKQPPVSPGTALVGSQKEPSEVPTPKRPRGRPKGSKNKGAAKTRKTTTTPGRKPRGRPKKLEKEEEEGISQESSEEEQ</t>
        </is>
      </c>
      <c r="F8425" t="inlineStr">
        <is>
          <t>RecName: Full=High mobility group protein HMG-I/HMG-Y; Short=HMG-I(Y); AltName: Full=High mobility group AT-hook protein 1; Short=High mobility group protein A1; AltName: Full=High mobility group protein R;</t>
        </is>
      </c>
      <c r="G8425" t="inlineStr">
        <is>
          <t>3D-structure|Acetylation|ADP-ribosylation|Alternative splicing|Chromosomal rearrangement|Chromosome|Direct protein sequencing|DNA-binding|Isopeptide bond|Methylation|Nucleus|Phosphoprotein|Reference proteome|Repeat|Transcription|Transcription regulation|Ubl conjugation</t>
        </is>
      </c>
      <c r="H8425" t="inlineStr">
        <is>
          <t>GO:0005829|GO:0005925|GO:0005654|GO:0005634|GO:0090575|GO:0035985|GO:0005667|GO:0051575|GO:0003682|GO:0000987|GO:0003677|GO:0008301|GO:0003906|GO:0019899|GO:0003680|GO:0060090|GO:0140677|GO:0030374|GO:0042974|GO:0046965|GO:0042975|GO:0003723|GO:0000978|GO:0030527|GO:0003713|GO:0003712|GO:0001221|GO:0006284|GO:0006268|GO:0008285|GO:0045892|GO:0006337|GO:0090402|GO:0045893|GO:0045944|GO:0006355</t>
        </is>
      </c>
      <c r="I8425" t="inlineStr">
        <is>
          <t>C:cytosol|C:focal adhesion|C:nucleoplasm|C:nucleus|C:RNA polymerase II transcription regulator complex|C:senescence-associated heterochromatin focus|C:transcription regulator complex|F:5'-deoxyribose-5-phosphate lyase activity|F:chromatin binding|F:cis-regulatory region sequence-specific DNA binding|F:DNA binding|F:DNA binding, bending|F:DNA-(apurinic or apyrimidinic site) endonuclease activity|F:enzyme binding|F:minor groove of adenine-thymine-rich DNA binding|F:molecular adaptor activity|F:molecular function activator activity|F:nuclear receptor coactivator activity|F:nuclear retinoic acid receptor binding|F:nuclear retinoid X receptor binding|F:peroxisome proliferator activated receptor binding|F:RNA binding|F:RNA polymerase II cis-regulatory region sequence-specific DNA binding|F:structural constituent of chromatin|F:transcription coactivator activity|F:transcription coregulator activity|F:transcription coregulator binding|P:base-excision repair|P:DNA unwinding involved in DNA replication|P:negative regulation of cell population proliferation|P:negative regulation of DNA-templated transcription|P:nucleosome disassembly|P:oncogene-induced cell senescence|P:positive regulation of DNA-templated transcription|P:positive regulation of transcription by RNA polymerase II|P:regulation of DNA-templated transcription</t>
        </is>
      </c>
      <c r="J8425" t="inlineStr"/>
      <c r="K8425" t="n">
        <v>107</v>
      </c>
      <c r="L8425" t="n">
        <v>34</v>
      </c>
      <c r="M8425" t="n">
        <v>58</v>
      </c>
      <c r="N8425" t="n">
        <v>33</v>
      </c>
      <c r="O8425" t="inlineStr">
        <is>
          <t>RKQP(33).(34)PVSPGTALVGSQKEPSEVPTPKRPR</t>
        </is>
      </c>
      <c r="P8425" t="inlineStr">
        <is>
          <t>RKQPPVSP</t>
        </is>
      </c>
      <c r="Q8425" t="inlineStr">
        <is>
          <t>Internal</t>
        </is>
      </c>
      <c r="R8425" t="inlineStr"/>
      <c r="S8425" t="inlineStr"/>
      <c r="T8425" t="inlineStr"/>
    </row>
    <row r="8426">
      <c r="A8426" s="1" t="n">
        <v>8424</v>
      </c>
      <c r="B8426" t="inlineStr">
        <is>
          <t>MQAQWEREER</t>
        </is>
      </c>
      <c r="C8426" t="inlineStr">
        <is>
          <t>Q15424</t>
        </is>
      </c>
      <c r="D8426" t="inlineStr">
        <is>
          <t>SAFB1_HUMAN</t>
        </is>
      </c>
      <c r="E8426" t="inlineStr">
        <is>
          <t>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</t>
        </is>
      </c>
      <c r="F8426" t="inlineStr">
        <is>
          <t>RecName: Full=Scaffold attachment factor B1; Short=SAF-B; Short=SAF-B1; AltName: Full=HSP27 estrogen response element-TATA box-binding protein; Short=HSP27 ERE-TATA-binding protein;</t>
        </is>
      </c>
      <c r="G8426" t="inlineStr">
        <is>
          <t>Acetylation|Alternative splicing|Direct protein sequencing|DNA-binding|Isopeptide bond|Methylation|Nucleus|Phosphoprotein|Reference proteome|Repressor|RNA-binding|Transcription|Transcription regulation|Ubl conjugation</t>
        </is>
      </c>
      <c r="H8426" t="inlineStr">
        <is>
          <t>GO:0030496|GO:0005654|GO:0005634|GO:0003682|GO:0003690|GO:0003723|GO:0000978|GO:0043565|GO:0006325|GO:0030520|GO:0050684|GO:0006357</t>
        </is>
      </c>
      <c r="I8426" t="inlineStr">
        <is>
          <t>C:midbody|C:nucleoplasm|C:nucleus|F:chromatin binding|F:double-stranded DNA binding|F:RNA binding|F:RNA polymerase II cis-regulatory region sequence-specific DNA binding|F:sequence-specific DNA binding|P:chromatin organization|P:intracellular estrogen receptor signaling pathway|P:regulation of mRNA processing|P:regulation of transcription by RNA polymerase II</t>
        </is>
      </c>
      <c r="J8426" t="inlineStr"/>
      <c r="K8426" t="n">
        <v>915</v>
      </c>
      <c r="L8426" t="n">
        <v>633</v>
      </c>
      <c r="M8426" t="n">
        <v>642</v>
      </c>
      <c r="N8426" t="n">
        <v>632</v>
      </c>
      <c r="O8426" t="inlineStr">
        <is>
          <t>REQR(632).(633)MQAQWEREER</t>
        </is>
      </c>
      <c r="P8426" t="inlineStr">
        <is>
          <t>REQRMQAQ</t>
        </is>
      </c>
      <c r="Q8426" t="inlineStr">
        <is>
          <t>Internal</t>
        </is>
      </c>
      <c r="R8426" t="inlineStr"/>
      <c r="S8426" t="inlineStr"/>
      <c r="T8426" t="inlineStr"/>
    </row>
    <row r="8427">
      <c r="A8427" s="1" t="n">
        <v>8425</v>
      </c>
      <c r="B8427" t="inlineStr">
        <is>
          <t>YAPLSFRNPMMSKLR</t>
        </is>
      </c>
      <c r="C8427" t="inlineStr">
        <is>
          <t>Q9UEU0</t>
        </is>
      </c>
      <c r="D8427" t="inlineStr">
        <is>
          <t>VTI1B_HUMAN</t>
        </is>
      </c>
      <c r="E8427" t="inlineStr">
        <is>
          <t>MASSAASSEHFEKLHEIFRGLHEDLQGVPERLLGTAGTEEKKKLIRDFDEKQQEANETLAEMEEELRYAPLSFRNPMMSKLRNYRKDLAKLHREVRSTPLTATPGGRGDMKYGIYAVENEHMNRLQSQRAMLLQGTESLNRATQSIERSHRIATETDQIGSEIIEELGEQRDQLERTKSRLVNTSENLSKSRKILRSMSRKVTTNKLLLSIIILLELAILGGLVYYKFFRSH</t>
        </is>
      </c>
      <c r="F8427" t="inlineStr">
        <is>
          <t>RecName: Full=Vesicle transport through interaction with t-SNAREs homolog 1B; AltName: Full=Vesicle transport v-SNARE protein Vti1-like 1; AltName: Full=Vti1-rp1;</t>
        </is>
      </c>
      <c r="G8427" t="inlineStr">
        <is>
          <t>3D-structure|Acetylation|Alternative splicing|Coiled coil|Endosome|Lysosome|Membrane|Methylation|Phosphoprotein|Protein transport|Reference proteome|Transmembrane|Transmembrane helix|Transport</t>
        </is>
      </c>
      <c r="H8427" t="inlineStr">
        <is>
          <t>GO:0005829|GO:0031901|GO:0005789|GO:0012507|GO:0005576|GO:0005794|GO:0043231|GO:0031902|GO:0005765|GO:0043025|GO:0048471|GO:0031093|GO:0055037|GO:0055038|GO:0031201|GO:0008021|GO:0031982|GO:0019869|GO:0005484|GO:0000149|GO:0006896|GO:0006891|GO:0006886|GO:0016236|GO:0061025|GO:1903076|GO:0042147|GO:0006904|GO:0048280|GO:0016192</t>
        </is>
      </c>
      <c r="I8427" t="inlineStr">
        <is>
          <t>C:cytosol|C:early endosome membrane|C:endoplasmic reticulum membrane|C:ER to Golgi transport vesicle membrane|C:extracellular region|C:Golgi apparatus|C:intracellular membrane-bounded organelle|C:late endosome membrane|C:lysosomal membrane|C:neuronal cell body|C:perinuclear region of cytoplasm|C:platelet alpha granule lumen|C:recycling endosome|C:recycling endosome membrane|C:SNARE complex|C:synaptic vesicle|C:vesicle|F:chloride channel inhibitor activity|F:SNAP receptor activity|F:SNARE binding|P:Golgi to vacuole transport|P:intra-Golgi vesicle-mediated transport|P:intracellular protein transport|P:macroautophagy|P:membrane fusion|P:regulation of protein localization to plasma membrane|P:retrograde transport, endosome to Golgi|P:vesicle docking involved in exocytosis|P:vesicle fusion with Golgi apparatus|P:vesicle-mediated transport</t>
        </is>
      </c>
      <c r="J8427" t="inlineStr"/>
      <c r="K8427" t="n">
        <v>232</v>
      </c>
      <c r="L8427" t="n">
        <v>68</v>
      </c>
      <c r="M8427" t="n">
        <v>82</v>
      </c>
      <c r="N8427" t="n">
        <v>67</v>
      </c>
      <c r="O8427" t="inlineStr">
        <is>
          <t>EELR(67).(68)YAPLSFRNPMMSKLR</t>
        </is>
      </c>
      <c r="P8427" t="inlineStr">
        <is>
          <t>EELRYAPL</t>
        </is>
      </c>
      <c r="Q8427" t="inlineStr">
        <is>
          <t>Internal</t>
        </is>
      </c>
      <c r="R8427" t="inlineStr"/>
      <c r="S8427" t="inlineStr"/>
      <c r="T8427" t="inlineStr"/>
    </row>
    <row r="8428">
      <c r="A8428" s="1" t="n">
        <v>8426</v>
      </c>
      <c r="B8428" t="inlineStr">
        <is>
          <t>AGPESDAQYQFTGIKKYFNSYTLTGR</t>
        </is>
      </c>
      <c r="C8428" t="inlineStr">
        <is>
          <t>Q96IX5</t>
        </is>
      </c>
      <c r="D8428" t="inlineStr">
        <is>
          <t>ATPMK_HUMAN</t>
        </is>
      </c>
      <c r="E8428" t="inlineStr">
        <is>
          <t>MAGPESDAQYQFTGIKKYFNSYTLTGRMNCVLATYGSIALIVLYFKLRSKKTPAVKAT</t>
        </is>
      </c>
      <c r="F8428" t="inlineStr">
        <is>
          <t>RecName: Full=ATP synthase membrane subunit K, mitochondrial {ECO:0000305}; AltName: Full=ATP synthase membrane subunit DAPIT, mitochondrial {ECO:0000305}; AltName: Full=Diabetes-associated protein in insulin-sensitive tissues; AltName: Full=HCV F-transactivated protein 2; AltName: Full=Up-regulated during skeletal muscle growth protein 5 {ECO:0000305};</t>
        </is>
      </c>
      <c r="G8428" t="inlineStr">
        <is>
          <t>Acetylation|Membrane|Mitochondrion|Primary mitochondrial disease|Reference proteome|Transmembrane|Transmembrane helix</t>
        </is>
      </c>
      <c r="H8428" t="inlineStr">
        <is>
          <t>GO:0005743|GO:0005753|GO:0005739|GO:0015986</t>
        </is>
      </c>
      <c r="I8428" t="inlineStr">
        <is>
          <t>C:mitochondrial inner membrane|C:mitochondrial proton-transporting ATP synthase complex|C:mitochondrion|P:proton motive force-driven ATP synthesis</t>
        </is>
      </c>
      <c r="J8428" t="inlineStr"/>
      <c r="K8428" t="n">
        <v>58</v>
      </c>
      <c r="L8428" t="n">
        <v>2</v>
      </c>
      <c r="M8428" t="n">
        <v>27</v>
      </c>
      <c r="N8428" t="n">
        <v>1</v>
      </c>
      <c r="O8428" t="inlineStr">
        <is>
          <t>M(1).(2)AGPESDAQYQFTGIKKYFNSYTLTGR</t>
        </is>
      </c>
      <c r="P8428" t="inlineStr">
        <is>
          <t>---MAGPE</t>
        </is>
      </c>
      <c r="Q8428" t="inlineStr">
        <is>
          <t>Met removed</t>
        </is>
      </c>
      <c r="R8428" t="inlineStr"/>
      <c r="S8428" t="inlineStr">
        <is>
          <t>CLE_M24</t>
        </is>
      </c>
      <c r="T8428" t="inlineStr">
        <is>
          <t>Unknown</t>
        </is>
      </c>
    </row>
    <row r="8429">
      <c r="A8429" s="1" t="n">
        <v>8427</v>
      </c>
      <c r="B8429" t="inlineStr">
        <is>
          <t>MDSFDEDLARPSGLLAQER</t>
        </is>
      </c>
      <c r="C8429" t="inlineStr">
        <is>
          <t>Q9Y2W1</t>
        </is>
      </c>
      <c r="D8429" t="inlineStr">
        <is>
          <t>TR150_HUMAN</t>
        </is>
      </c>
      <c r="E8429" t="inlineStr">
        <is>
          <t>MSKTNKSKSGSRSSRSRSASRSRSRSFSKSRSRSRSLSRSRKRRLSSRSRSRSYSPAHNRERNHPRVYQNRDFRGHNRGYRRPYYFRGRNRGFYPWGQYNRGGYGNYRSNWQNYRQAYSPRRGRSRSRSPKRRSPSPRSRSHSRNSDKSSSDRSRRSSSSRSSSNHSRVESSKRKSAKEKKSSSKDSRPSQAAGDNQGDEAKEQTFSGGTSQDTKASESSKPWPDATYGTGSASRASAVSELSPRERSPALKSPLQSVVVRRRSPRPSPVPKPSPPLSSTSQMGSTLPSGAGYQSGTHQGQFDHGSGSLSPSKKSPVGKSPPSTGSTYGSSQKEESAASGGAAYTKRYLEEQKTENGKDKEQKQTNTDKEKIKEKGSFSDTGLGDGKMKSDSFAPKTDSEKPFRGSQSPKRYKLRDDFEKKMADFHKEEMDDQDKDKAKGRKESEFDDEPKFMSKVIGANKNQEEEKSGKWEGLVYAPPGKEKQRKTEELEEESFPERSKKEDRGKRSEGGHRGFVPEKNFRVTAYKAVQEKSSSPPPRKTSESRDKLGAKGDFPTGKSSFSITREAQVNVRMDSFDEDLARPSGLLAQERKLCRDLVHSNKKEQEFRSIFQHIQSAQSQRSPSELFAQHIVTIVHHVKEHHFGSSGMTLHERFTKYLKRGTEQEAAKNKKSPEIHRRIDISPSTFRKHGLAHDEMKSPREPGYKAEGKYKDDPVDLRLDIERRKKHKERDLKRGKSRESVDSRDSSHSRERSAEKTEKTHKGSKKQKKHRRARDRSRSSSSSSQSSHSYKAEEYTEETEEREESTTGFDKSRLGTKDFVGPSERGGGRARGTFQFRARGRGWGRGNYSGNNNNNSNNDFQKRNREEEWDPEYTPKSKKYYLHDDREGEGSDKWVSRGRGRGAFPRGRGRFMFRKSSTSPKWAHDKFSGEEGEIEDDESGTENREEKDNIQPTTE</t>
        </is>
      </c>
      <c r="F8429" t="inlineStr">
        <is>
          <t>RecName: Full=Thyroid hormone receptor-associated protein 3; AltName: Full=BCLAF1 and THRAP3 family member 2 {ECO:0000312|HGNC:HGNC:22964}; AltName: Full=Thyroid hormone receptor-associated protein complex 150 kDa component; Short=Trap150;</t>
        </is>
      </c>
      <c r="G8429" t="inlineStr">
        <is>
          <t>Acetylation|Activator|ADP-ribosylation|ATP-binding|Biological rhythms|Direct protein sequencing|Isopeptide bond|Methylation|mRNA processing|mRNA splicing|Nucleotide-binding|Nucleus|Phosphoprotein|Receptor|Reference proteome|Transcription|Transcription regulation|Ubl conjugation</t>
        </is>
      </c>
      <c r="H8429" t="inlineStr">
        <is>
          <t>GO:0070062|GO:0016592|GO:0016607|GO:0005654|GO:0005634|GO:0005524|GO:0003677|GO:0030374|GO:0046966|GO:0042809|GO:0051219|GO:0003723|GO:0000978|GO:0003713|GO:0003712|GO:0007623|GO:0006397|GO:0048255|GO:0000956|GO:0042753|GO:0045893|GO:0048026|GO:0045944|GO:0000381|GO:0008380</t>
        </is>
      </c>
      <c r="I8429" t="inlineStr">
        <is>
          <t>C:extracellular exosome|C:mediator complex|C:nuclear speck|C:nucleoplasm|C:nucleus|F:ATP binding|F:DNA binding|F:nuclear receptor coactivator activity|F:nuclear thyroid hormone receptor binding|F:nuclear vitamin D receptor binding|F:phosphoprotein binding|F:RNA binding|F:RNA polymerase II cis-regulatory region sequence-specific DNA binding|F:transcription coactivator activity|F:transcription coregulator activity|P:circadian rhythm|P:mRNA processing|P:mRNA stabilization|P:nuclear-transcribed mRNA catabolic process|P:positive regulation of circadian rhythm|P:positive regulation of DNA-templated transcription|P:positive regulation of mRNA splicing, via spliceosome|P:positive regulation of transcription by RNA polymerase II|P:regulation of alternative mRNA splicing, via spliceosome|P:RNA splicing</t>
        </is>
      </c>
      <c r="J8429" t="inlineStr"/>
      <c r="K8429" t="n">
        <v>955</v>
      </c>
      <c r="L8429" t="n">
        <v>573</v>
      </c>
      <c r="M8429" t="n">
        <v>591</v>
      </c>
      <c r="N8429" t="n">
        <v>572</v>
      </c>
      <c r="O8429" t="inlineStr">
        <is>
          <t>VNVR(572).(573)MDSFDEDLARPSGLLAQER</t>
        </is>
      </c>
      <c r="P8429" t="inlineStr">
        <is>
          <t>VNVRMDSF</t>
        </is>
      </c>
      <c r="Q8429" t="inlineStr">
        <is>
          <t>Internal</t>
        </is>
      </c>
      <c r="R8429" t="inlineStr"/>
      <c r="S8429" t="inlineStr">
        <is>
          <t>C01.032|S01.135|S01.151</t>
        </is>
      </c>
      <c r="T8429" t="inlineStr">
        <is>
          <t>cathepsin L|granzyme A|trypsin 1</t>
        </is>
      </c>
    </row>
    <row r="8430">
      <c r="A8430" s="1" t="n">
        <v>8428</v>
      </c>
      <c r="B8430" t="inlineStr">
        <is>
          <t>MPKDIQLAR</t>
        </is>
      </c>
      <c r="C8430" t="inlineStr">
        <is>
          <t>Q71DI3</t>
        </is>
      </c>
      <c r="D8430" t="inlineStr">
        <is>
          <t>H32_HUMAN</t>
        </is>
      </c>
      <c r="E8430" t="inlineStr">
        <is>
          <t>MARTKQTARKSTGGKAPRKQLATKAARKSAPATGGVKKPHRYRPGTVALREIRRYQKSTELLIRKLPFQRLVREIAQDFKTDLRFQSSAVMALQEASEAYLVGLFEDTNLCAIHAKRVTIMPKDIQLARRIRGERA</t>
        </is>
      </c>
      <c r="F8430" t="inlineStr">
        <is>
          <t>RecName: Full=Histone H3.2; AltName: Full=H3-clustered histone 13 {ECO:0000312|HGNC:HGNC:25311}; AltName: Full=H3-clustered histone 14 {ECO:0000312|HGNC:HGNC:20503}; AltName: Full=H3-clustered histone 15 {ECO:0000312|HGNC:HGNC:20505}; AltName: Full=Histone H3/m; AltName: Full=Histone H3/o;</t>
        </is>
      </c>
      <c r="G8430" t="inlineStr">
        <is>
          <t>3D-structure|Acetylation|ADP-ribosylation|Chromosome|Citrullination|Direct protein sequencing|DNA-binding|Hydroxylation|Lipoprotein|Methylation|Nucleosome core|Nucleus|Palmitate|Phosphoprotein|Reference proteome|Ubl conjugation</t>
        </is>
      </c>
      <c r="H8430" t="inlineStr">
        <is>
          <t>GO:0070062|GO:0005576|GO:0005654|GO:0000786|GO:0005634|GO:0003677|GO:0046982|GO:0030527|GO:0006325|GO:0006334</t>
        </is>
      </c>
      <c r="I8430" t="inlineStr">
        <is>
          <t>C:extracellular exosome|C:extracellular region|C:nucleoplasm|C:nucleosome|C:nucleus|F:DNA binding|F:protein heterodimerization activity|F:structural constituent of chromatin|P:chromatin organization|P:nucleosome assembly</t>
        </is>
      </c>
      <c r="J8430" t="inlineStr"/>
      <c r="K8430" t="n">
        <v>136</v>
      </c>
      <c r="L8430" t="n">
        <v>121</v>
      </c>
      <c r="M8430" t="n">
        <v>129</v>
      </c>
      <c r="N8430" t="n">
        <v>120</v>
      </c>
      <c r="O8430" t="inlineStr">
        <is>
          <t>RVTI(120).(121)MPKDIQLAR</t>
        </is>
      </c>
      <c r="P8430" t="inlineStr">
        <is>
          <t>RVTIMPKD</t>
        </is>
      </c>
      <c r="Q8430" t="inlineStr">
        <is>
          <t>Internal</t>
        </is>
      </c>
      <c r="R8430" t="inlineStr"/>
      <c r="S8430" t="inlineStr"/>
      <c r="T8430" t="inlineStr"/>
    </row>
    <row r="8431">
      <c r="A8431" s="1" t="n">
        <v>8429</v>
      </c>
      <c r="B8431" t="inlineStr">
        <is>
          <t>NGPEFSNDIKKR</t>
        </is>
      </c>
      <c r="C8431" t="inlineStr">
        <is>
          <t>Q04724</t>
        </is>
      </c>
      <c r="D8431" t="inlineStr">
        <is>
          <t>TLE1_HUMAN</t>
        </is>
      </c>
      <c r="E8431" t="inlineStr">
        <is>
          <t>MFPQSRHPTPHQAAGQPFKFTIPESLDRIKEEFQFLQAQYHSLKLECEKLASEKTEMQRHYVMYYEMSYGLNIEMHKQTEIAKRLNTICAQVIPFLSQEHQQQVAQAVERAKQVTMAELNAIIGQQQLQAQHLSHGHGPPVPLTPHPSGLQPPGIPPLGGSAGLLALSSALSGQSHLAIKDDKKHHDAEHHRDREPGTSNSLLVPDSLRGTDKRRNGPEFSNDIKKRKVDDKDSSHYDSDGDKSDDNLVVDVSNEDPSSPRASPAHSPRENGIDKNRLLKKDASSSPASTASSASSTSLKSKEMSLHEKASTPVLKSSTPTPRSDMPTPGTSATPGLRPGLGKPPAIDPLVNQAAAGLRTPLAVPGPYPAPFGMVPHAGMNGELTSPGAAYASLHNMSPQMSAAAAAAAVVAYGRSPMVGFDPPPHMRVPTIPPNLAGIPGGKPAYSFHVTADGQMQPVPFPPDALIGPGIPRHARQINTLNHGEVVCAVTISNPTRHVYTGGKGCVKVWDISHPGNKSPVSQLDCLNRDNYIRSCKLLPDGCTLIVGGEASTLSIWDLAAPTPRIKAELTSSAPACYALAISPDSKVCFSCCSDGNIAVWDLHNQTLVRQFQGHTDGASCIDISNDGTKLWTGGLDNTVRSWDLREGRQLQQHDFTSQIFSLGYCPTGEWLAVGMESSNVEVLHVNKPDKYQLHLHESCVLSLKFAYCGKWFVSTGKDNLLNAWRTPYGASIFQSKESSSVLSCDISVDDKYIVTGSGDKKATVYEVIY</t>
        </is>
      </c>
      <c r="F8431" t="inlineStr">
        <is>
          <t>RecName: Full=Transducin-like enhancer protein 1; AltName: Full=E(Sp1) homolog; AltName: Full=Enhancer of split groucho-like protein 1; Short=ESG1;</t>
        </is>
      </c>
      <c r="G8431" t="inlineStr">
        <is>
          <t>3D-structure|Direct protein sequencing|Nucleus|Phosphoprotein|Reference proteome|Repeat|Repressor|Transcription|Transcription regulation|Ubl conjugation|WD repeat|Wnt signaling pathway</t>
        </is>
      </c>
      <c r="H8431" t="inlineStr">
        <is>
          <t>GO:1990907|GO:0005829|GO:0005654|GO:0005634|GO:0005667|GO:0140297|GO:0042802|GO:0003714|GO:0009887|GO:2000811|GO:0043124|GO:0090090|GO:0045892|GO:0030178|GO:0010628|GO:0007165|GO:0016055</t>
        </is>
      </c>
      <c r="I8431" t="inlineStr">
        <is>
          <t>C:beta-catenin-TCF complex|C:cytosol|C:nucleoplasm|C:nucleus|C:transcription regulator complex|F:DNA-binding transcription factor binding|F:identical protein binding|F:transcription corepressor activity|P:animal organ morphogenesis|P:negative regulation of anoikis|P:negative regulation of canonical NF-kappaB signal transduction|P:negative regulation of canonical Wnt signaling pathway|P:negative regulation of DNA-templated transcription|P:negative regulation of Wnt signaling pathway|P:positive regulation of gene expression|P:signal transduction|P:Wnt signaling pathway</t>
        </is>
      </c>
      <c r="J8431" t="inlineStr"/>
      <c r="K8431" t="n">
        <v>770</v>
      </c>
      <c r="L8431" t="n">
        <v>216</v>
      </c>
      <c r="M8431" t="n">
        <v>227</v>
      </c>
      <c r="N8431" t="n">
        <v>215</v>
      </c>
      <c r="O8431" t="inlineStr">
        <is>
          <t>DKRR(215).(216)NGPEFSNDIKKR</t>
        </is>
      </c>
      <c r="P8431" t="inlineStr">
        <is>
          <t>DKRRNGPE</t>
        </is>
      </c>
      <c r="Q8431" t="inlineStr">
        <is>
          <t>Internal</t>
        </is>
      </c>
      <c r="R8431" t="inlineStr"/>
      <c r="S8431" t="inlineStr"/>
      <c r="T8431" t="inlineStr"/>
    </row>
    <row r="8432">
      <c r="A8432" s="1" t="n">
        <v>8430</v>
      </c>
      <c r="B8432" t="inlineStr">
        <is>
          <t>YSASKPLKGAR</t>
        </is>
      </c>
      <c r="C8432" t="inlineStr">
        <is>
          <t>P23526</t>
        </is>
      </c>
      <c r="D8432" t="inlineStr">
        <is>
          <t>SAHH_HUMAN</t>
        </is>
      </c>
      <c r="E8432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F8432" t="inlineStr">
        <is>
          <t>RecName: Full=Adenosylhomocysteinase; Short=AdoHcyase; EC=3.13.2.1 {ECO:0000269|PubMed:10933798}; AltName: Full=S-adenosyl-L-homocysteine hydrolase;</t>
        </is>
      </c>
      <c r="G8432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H8432" t="inlineStr">
        <is>
          <t>GO:0005829|GO:0005783|GO:0070062|GO:0042470|GO:0005634|GO:0004013|GO:0006730|GO:0033353</t>
        </is>
      </c>
      <c r="I8432" t="inlineStr">
        <is>
          <t>C:cytosol|C:endoplasmic reticulum|C:extracellular exosome|C:melanosome|C:nucleus|F:adenosylhomocysteinase activity|P:one-carbon metabolic process|P:S-adenosylmethionine cycle</t>
        </is>
      </c>
      <c r="J8432" t="inlineStr"/>
      <c r="K8432" t="n">
        <v>432</v>
      </c>
      <c r="L8432" t="n">
        <v>39</v>
      </c>
      <c r="M8432" t="n">
        <v>49</v>
      </c>
      <c r="N8432" t="n">
        <v>38</v>
      </c>
      <c r="O8432" t="inlineStr">
        <is>
          <t>MRER(38).(39)YSASKPLKGAR</t>
        </is>
      </c>
      <c r="P8432" t="inlineStr">
        <is>
          <t>MRERYSAS</t>
        </is>
      </c>
      <c r="Q8432" t="inlineStr">
        <is>
          <t>Internal</t>
        </is>
      </c>
      <c r="R8432" t="inlineStr"/>
      <c r="S8432" t="inlineStr"/>
      <c r="T8432" t="inlineStr"/>
    </row>
    <row r="8433">
      <c r="A8433" s="1" t="n">
        <v>8431</v>
      </c>
      <c r="B8433" t="inlineStr">
        <is>
          <t>NILEKHSLDASQGTATGPR</t>
        </is>
      </c>
      <c r="C8433" t="inlineStr">
        <is>
          <t>O00330</t>
        </is>
      </c>
      <c r="D8433" t="inlineStr">
        <is>
          <t>ODPX_HUMAN</t>
        </is>
      </c>
      <c r="E8433" t="inlineStr">
        <is>
          <t>MAASWRLGCDPRLLRYLVGFPGRRSVGLVKGALGWSVSRGANWRWFHSTQWLRGDPIKILMPSLSPTMEEGNIVKWLKKEGEAVSAGDALCEIETDKAVVTLDASDDGILAKIVVEEGSKNIRLGSLIGLIVEEGEDWKHVEIPKDVGPPPPVSKPSEPRPSPEPQISIPVKKEHIPGTLRFRLSPAARNILEKHSLDASQGTATGPRGIFTKEDALKLVQLKQTGKITESRPTPAPTATPTAPSPLQATAGPSYPRPVIPPVSTPGQPNAVGTFTEIPASNIRRVIAKRLTESKSTVPHAYATADCDLGAVLKVRQDLVKDDIKVSVNDFIIKAAAVTLKQMPDVNVSWDGEGPKQLPFIDISVAVATDKGLLTPIIKDAAAKGIQEIADSVKALSKKARDGKLLPEEYQGGSFSISNLGMFGIDEFTAVINPPQACILAVGRFRPVLKLTEDEEGNAKLQQRQLITVTMSSDSRVVDDELATRFLKSFKANLENPIRLA</t>
        </is>
      </c>
      <c r="F8433" t="inlineStr">
        <is>
          <t>RecName: Full=Pyruvate dehydrogenase protein X component, mitochondrial; AltName: Full=Dihydrolipoamide dehydrogenase-binding protein of pyruvate dehydrogenase complex; AltName: Full=E3-binding protein; Short=E3BP; AltName: Full=Lipoyl-containing pyruvate dehydrogenase complex component X; AltName: Full=proX; Flags: Precursor;</t>
        </is>
      </c>
      <c r="G8433" t="inlineStr">
        <is>
          <t>3D-structure|Acetylation|Alternative splicing|Lipoyl|Mitochondrion|Phosphoprotein|Reference proteome|Transit peptide</t>
        </is>
      </c>
      <c r="H8433" t="inlineStr">
        <is>
          <t>GO:0005759|GO:0005967|GO:0005739|GO:0045254|GO:0016746|GO:0006086</t>
        </is>
      </c>
      <c r="I8433" t="inlineStr">
        <is>
          <t>C:mitochondrial matrix|C:mitochondrial pyruvate dehydrogenase complex|C:mitochondrion|C:pyruvate dehydrogenase complex|F:acyltransferase activity|P:acetyl-CoA biosynthetic process from pyruvate</t>
        </is>
      </c>
      <c r="J8433" t="inlineStr"/>
      <c r="K8433" t="n">
        <v>501</v>
      </c>
      <c r="L8433" t="n">
        <v>190</v>
      </c>
      <c r="M8433" t="n">
        <v>208</v>
      </c>
      <c r="N8433" t="n">
        <v>189</v>
      </c>
      <c r="O8433" t="inlineStr">
        <is>
          <t>PAAR(189).(190)NILEKHSLDASQGTATGPR</t>
        </is>
      </c>
      <c r="P8433" t="inlineStr">
        <is>
          <t>PAARNILE</t>
        </is>
      </c>
      <c r="Q8433" t="inlineStr">
        <is>
          <t>Internal</t>
        </is>
      </c>
      <c r="R8433" t="inlineStr"/>
      <c r="S8433" t="inlineStr"/>
      <c r="T8433" t="inlineStr"/>
    </row>
    <row r="8434">
      <c r="A8434" s="1" t="n">
        <v>8432</v>
      </c>
      <c r="B8434" t="inlineStr">
        <is>
          <t>LTQQMFDAKNMMAACDPR</t>
        </is>
      </c>
      <c r="C8434" t="inlineStr">
        <is>
          <t>P68371</t>
        </is>
      </c>
      <c r="D8434" t="inlineStr">
        <is>
          <t>TBB4B_HUMAN</t>
        </is>
      </c>
      <c r="E8434" t="inlineStr">
        <is>
          <t>MREIVHLQAGQCGNQIGAKFWEVISDEHGIDPTGTYHGDSDLQLERINVYYNEATGGKYVPRAVLVDLEPGTMDSVRSGPFGQIFRPDNFVFGQSGAGNNWAKGHYTEGAELVDSVLDVVRKEAESCDCLQGFQLTHSLGGGTGSGMGTLLISKIREEYPDRIMNTFSVVPSPKVSDTVVEPYNATLSVHQLVENTDETYCIDNEALYDICFRTLKLTTPTYGDLNHLVSATMSGVTTCLRFPGQLNADLRKLAVNMVPFPRLHFFMPGFAPLTSRGSQQYRALTVPELTQQMFDAKNMMAACDPRHGRYLTVAAVFRGRMSMKEVDEQMLNVQNKNSSYFVEWIPNNVKTAVCDIPPRGLKMSATFIGNSTAIQELFKRISEQFTAMFRRKAFLHWYTGEGMDEMEFTEAESNMNDLVSEYQQYQDATAEEEGEFEEEAEEEVA</t>
        </is>
      </c>
      <c r="F8434" t="inlineStr">
        <is>
          <t>RecName: Full=Tubulin beta-4B chain; AltName: Full=Tubulin beta-2 chain; AltName: Full=Tubulin beta-2C chain;</t>
        </is>
      </c>
      <c r="G8434" t="inlineStr">
        <is>
          <t>3D-structure|Acetylation|Cytoplasm|Cytoskeleton|Deafness|Disease variant|GTP-binding|Isopeptide bond|Leber congenital amaurosis|Magnesium|Metal-binding|Microtubule|Nucleotide-binding|Phosphoprotein|Reference proteome</t>
        </is>
      </c>
      <c r="H8434" t="inlineStr">
        <is>
          <t>GO:0005879|GO:0035578|GO:0005737|GO:0005856|GO:0005829|GO:0070062|GO:0005576|GO:1903561|GO:0045171|GO:0005874|GO:0015630|GO:0072686|GO:0005634|GO:0003725|GO:0005525|GO:0003924|GO:0046872|GO:0042288|GO:0005200|GO:0051082|GO:0000226|GO:0000278|GO:0042267</t>
        </is>
      </c>
      <c r="I8434" t="inlineStr">
        <is>
          <t>C:axonemal microtubule|C:azurophil granule lumen|C:cytoplasm|C:cytoskeleton|C:cytosol|C:extracellular exosome|C:extracellular region|C:extracellular vesicle|C:intercellular bridge|C:microtubule|C:microtubule cytoskeleton|C:mitotic spindle|C:nucleus|F:double-stranded RNA binding|F:GTP binding|F:GTPase activity|F:metal ion binding|F:MHC class I protein binding|F:structural constituent of cytoskeleton|F:unfolded protein binding|P:microtubule cytoskeleton organization|P:mitotic cell cycle|P:natural killer cell mediated cytotoxicity</t>
        </is>
      </c>
      <c r="J8434" t="inlineStr"/>
      <c r="K8434" t="n">
        <v>445</v>
      </c>
      <c r="L8434" t="n">
        <v>289</v>
      </c>
      <c r="M8434" t="n">
        <v>306</v>
      </c>
      <c r="N8434" t="n">
        <v>288</v>
      </c>
      <c r="O8434" t="inlineStr">
        <is>
          <t>TVPE(288).(289)LTQQMFDAKNMMAACDPR</t>
        </is>
      </c>
      <c r="P8434" t="inlineStr">
        <is>
          <t>TVPELTQQ</t>
        </is>
      </c>
      <c r="Q8434" t="inlineStr">
        <is>
          <t>Internal</t>
        </is>
      </c>
      <c r="R8434" t="inlineStr"/>
      <c r="S8434" t="inlineStr"/>
      <c r="T8434" t="inlineStr"/>
    </row>
    <row r="8435">
      <c r="A8435" s="1" t="n">
        <v>8433</v>
      </c>
      <c r="B8435" t="inlineStr">
        <is>
          <t>LTQGPQNPKKQGIFHIHEVR</t>
        </is>
      </c>
      <c r="C8435" t="inlineStr">
        <is>
          <t>Q9Y305</t>
        </is>
      </c>
      <c r="D8435" t="inlineStr">
        <is>
          <t>ACOT9_HUMAN</t>
        </is>
      </c>
      <c r="E8435" t="inlineStr">
        <is>
          <t>MRRAALRLCALGKGQLTPGRGLTQGPQNPKKQGIFHIHEVRDKLREIVGASTNWRDHVKAMEERKLLHSFLAKSQDGLPPRRMKDSYIEVLLPLGSEPELREKYLTVQNTVRFGRILEDLDSLGVLICYMHNKIHSAKMSPLSIVTALVDKIDMCKKSLSPEQDIKFSGHVSWVGKTSMEVKMQMFQLHGDEFCPVLDATFVMVARDSENKGPAFVNPLIPESPEEEELFRQGELNKGRRIAFSSTSLLKMAPSAEERTTIHEMFLSTLDPKTISFRSRVLPSNAVWMENSKLKSLEICHPQERNIFNRIFGGFLMRKAYELAWATACSFGGSRPFVVAVDDIMFQKPVEVGSLLFLSSQVCFTQNNYIQVRVHSEVASLQEKQHTTTNVFHFTFMSEKEVPLVFPKTYGESMLYLDGQRHFNSMSGPATLRKDYLVEP</t>
        </is>
      </c>
      <c r="F8435" t="inlineStr">
        <is>
          <t>RecName: Full=Acyl-coenzyme A thioesterase 9, mitochondrial; Short=Acyl-CoA thioesterase 9; EC=3.1.2.-; AltName: Full=Acyl-CoA thioester hydrolase 9; Flags: Precursor;</t>
        </is>
      </c>
      <c r="G8435" t="inlineStr">
        <is>
          <t>Acetylation|Alternative splicing|Hydrolase|Mitochondrion|Reference proteome|Repeat|Serine esterase|Transit peptide</t>
        </is>
      </c>
      <c r="H8435" t="inlineStr">
        <is>
          <t>GO:0005759|GO:0005739|GO:0003986|GO:0047617|GO:0052689|GO:0016290|GO:0006637</t>
        </is>
      </c>
      <c r="I8435" t="inlineStr">
        <is>
          <t>C:mitochondrial matrix|C:mitochondrion|F:acetyl-CoA hydrolase activity|F:acyl-CoA hydrolase activity|F:carboxylic ester hydrolase activity|F:palmitoyl-CoA hydrolase activity|P:acyl-CoA metabolic process</t>
        </is>
      </c>
      <c r="J8435" t="inlineStr"/>
      <c r="K8435" t="n">
        <v>439</v>
      </c>
      <c r="L8435" t="n">
        <v>22</v>
      </c>
      <c r="M8435" t="n">
        <v>41</v>
      </c>
      <c r="N8435" t="n">
        <v>21</v>
      </c>
      <c r="O8435" t="inlineStr">
        <is>
          <t>PGRG(21).(22)LTQGPQNPKKQGIFHIHEVR</t>
        </is>
      </c>
      <c r="P8435" t="inlineStr">
        <is>
          <t>PGRGLTQG</t>
        </is>
      </c>
      <c r="Q8435" t="inlineStr">
        <is>
          <t>Transit peptide removed</t>
        </is>
      </c>
      <c r="R8435" t="inlineStr"/>
      <c r="S8435" t="inlineStr">
        <is>
          <t>CLE_UNK</t>
        </is>
      </c>
      <c r="T8435" t="inlineStr">
        <is>
          <t>Unknown</t>
        </is>
      </c>
    </row>
    <row r="8436">
      <c r="A8436" s="1" t="n">
        <v>8434</v>
      </c>
      <c r="B8436" t="inlineStr">
        <is>
          <t>QAADEDDKGMR</t>
        </is>
      </c>
      <c r="C8436" t="inlineStr">
        <is>
          <t>P48634</t>
        </is>
      </c>
      <c r="D8436" t="inlineStr">
        <is>
          <t>PRC2A_HUMAN</t>
        </is>
      </c>
      <c r="E8436" t="inlineStr">
        <is>
          <t>MSDRSGPTAKGKDGKKYSSLNLFDTYKGKSLEIQKPAVAPRHGLQSLGKVAIARRMPPPANLPSLKAENKGNDPNVSLVPKDGTGWASKQEQSDPKSSDASTAQPPESQPLPASQTPASNQPKRPPAAPENTPLVPSGVKSWAQASVTHGAHGDGGRASSLLSRFSREEFPTLQAAGDQDKAAKERESAEQSSGPGPSLRPQNSTTWRDGGGRGPDELEGPDSKLHHGHDPRGGLQPSGPPQFPPYRGMMPPFMYPPYLPFPPPYGPQGPYRYPTPDGPSRFPRVAGPRGSGPPMRLVEPVGRPSILKEDNLKEFDQLDQENDDGWAGAHEEVDYTEKLKFSDEEDGRDSDEEGAEGHRDSQSASGEERPPEADGKKGNSPNSEPPTPKTAWAETSRPPETEPGPPAPKPPLPPPHRGPAGNWGPPGDYPDRGGPPCKPPAPEDEDEAWRQRRKQSSSEISLAVERARRRREEEERRMQEERRAACAEKLKRLDEKFGAPDKRLKAEPAAPPAAPSTPAPPPAVPKELPAPPAPPPASAPTPETEPEEPAQAPPAQSTPTPGVAAAPTLVSGGGSTSSTSSGSFEASPVEPQLPSKEGPEPPEEVPPPTTPPVPKVEPKGDGIGPTRQPPSQGLGYPKYQKSLPPRFQRQQQEQLLKQQQQHQWQQHQQGSAPPTPVPPSPPQPVTLGAVPAPQAPPPPPKALYPGALGRPPPMPPMNFDPRWMMIPPYVDPRLLQGRPPLDFYPPGVHPSGLVPRERSDSGGSSSEPFDRHAPAMLRERGTPPVDPKLAWVGDVFTATPAEPRPLTSPLRQAADEDDKGMRSETPPVPPPPPYLASYPGFPENGAPGPPISRFPLEEPGPRPLPWPPGSDEVAKIQTPPPKKEPPKEETAQLTGPEAGRKPARGVGSGGQGPPPPRRESRTETRWGPRPGSSRRGIPPEEPGAPPRRAGPIKKPPPPTKVEELPPKPLEQGDETPKPPKPDPLKITKGKLGGPKETPPNGNLSPAPRLRRDYSYERVGPTSCRGRGRGEYFARGRGFRGTYGGRGRGARSREFRSYREFRGDDGRGGGTGGPNHPPAPRGRTASETRSEGSEYEEIPKRRRQRGSETGSETHESDLAPSDKEAPTPKEGTLTQVPLAPPPPGAPPSPAPARFTARGGRVFTPRGVPSRRGRGGGRPPPQVCPGWSPPAKSLAPKKPPTGPLPPSKEPLKEKLIPGPLSPVARGGSNGGSNVGMEDGERPRRRRHGRAQQQDKPPRFRRLKQERENAARGSEGKPSLTLPASAPGPEEALTTVTVAPAPRRAAAKSPDLSNQNSDQANEEWETASESSDFTSERRGDKEAPPPVLLTPKAVGTPGGGGGGAVPGISAMSRGDLSQRAKDLSKRSFSSQRPGMERQNRRPGPGGKAGSSGSSSGGGGGGPGGRTGPGRGDKRSWPSPKNRSRPPEERPPGLPLPPPPPSSSAVFRLDQVIHSNPAGIQQALAQLSSRQGSVTAPGGHPRHKPGLPQAPQGPSPRPPTRYEPQRVNSGLSSDPHFEEPGPMVRGVGGTPRDSAGVSPFPPKRRERPPRKPELLQEESLPPPHSSGFLGSKPEGPGPQAESRDTGTEALTPHIWNRLHTATSRKSYRPSSMEPWMEPLSPFEDVAGTEMSQSDSGVDLSGDSQVSSGPCSQRSSPDGGLKGAAEGPPKRPGGSSPLNAVPCEGPPGSEPPRRPPPAPHDGDRKELPREQPLPPGPIGTERSQRTDRGTEPGPIRPSHRPGPPVQFGTSDKDSDLRLVVGDSLKAEKELTASVTEAIPVSRDWELLPSAAASAEPQSKNLDSGHCVPEPSSSGQRLYPEVFYGSAGPSSSQISGGAMDSQLHPNSGGFRPGTPSLHPYRSQPLYLPPGPAPPSALLSGLALKGQFLDFSTMQATELGKLPAGGVLYPPPSFLYSPAFCPSPLPDTSLLQVRQDLPSPSDFYSTPLQPGGQSGFLPSGAPAQQMLLPMVDSQLPVVNFGSLPPAPPPAPPPLSLLPVGPALQPPSLAVRPPPAPATRVLPSPARPFPASLGRAELHPVELKPFQDYQKLSSNLGGPGSSRTPPTGRSFSGLNSRLKATPSTYSGVFRTQRVDLYQQASPPDALRWIPKPWERTGPPPREGPSRRAEEPGSRGDKEPGLPPPR</t>
        </is>
      </c>
      <c r="F8436" t="inlineStr">
        <is>
          <t>RecName: Full=Protein PRRC2A; AltName: Full=HLA-B-associated transcript 2; AltName: Full=Large proline-rich protein BAT2; AltName: Full=Proline-rich and coiled-coil-containing protein 2A; AltName: Full=Protein G2;</t>
        </is>
      </c>
      <c r="G8436" t="inlineStr">
        <is>
          <t>Acetylation|Alternative splicing|Cytoplasm|Methylation|Nucleus|Phosphoprotein|Reference proteome|Repeat</t>
        </is>
      </c>
      <c r="H8436" t="inlineStr">
        <is>
          <t>GO:0005829|GO:0070062|GO:0016020|GO:0005654|GO:0005886|GO:0003723|GO:0030154</t>
        </is>
      </c>
      <c r="I8436" t="inlineStr">
        <is>
          <t>C:cytosol|C:extracellular exosome|C:membrane|C:nucleoplasm|C:plasma membrane|F:RNA binding|P:cell differentiation</t>
        </is>
      </c>
      <c r="J8436" t="inlineStr"/>
      <c r="K8436" t="n">
        <v>2157</v>
      </c>
      <c r="L8436" t="n">
        <v>812</v>
      </c>
      <c r="M8436" t="n">
        <v>822</v>
      </c>
      <c r="N8436" t="n">
        <v>811</v>
      </c>
      <c r="O8436" t="inlineStr">
        <is>
          <t>SPLR(811).(812)QAADEDDKGMR</t>
        </is>
      </c>
      <c r="P8436" t="inlineStr">
        <is>
          <t>SPLRQAAD</t>
        </is>
      </c>
      <c r="Q8436" t="inlineStr">
        <is>
          <t>Internal</t>
        </is>
      </c>
      <c r="R8436" t="inlineStr"/>
      <c r="S8436" t="inlineStr"/>
      <c r="T8436" t="inlineStr"/>
    </row>
    <row r="8437">
      <c r="A8437" s="1" t="n">
        <v>8435</v>
      </c>
      <c r="B8437" t="inlineStr">
        <is>
          <t>LTPVRPAAASPIVSGAR</t>
        </is>
      </c>
      <c r="C8437" t="inlineStr">
        <is>
          <t>Q9Y2K7</t>
        </is>
      </c>
      <c r="D8437" t="inlineStr">
        <is>
          <t>KDM2A_HUMAN</t>
        </is>
      </c>
      <c r="E8437" t="inlineStr">
        <is>
          <t>MEPEEERIRYSQRLRGTMRRRYEDDGISDDEIEGKRTFDLEEKLHTNKYNANFVTFMEGKDFNVEYIQRGGLRDPLIFKNSDGLGIKMPDPDFTVNDVKMCVGSRRMVDVMDVNTQKGIEMTMAQWTRYYETPEEEREKLYNVISLEFSHTRLENMVQRPSTVDFIDWVDNMWPRHLKESQTESTNAILEMQYPKVQKYCLMSVRGCYTDFHVDFGGTSVWYHIHQGGKVFWLIPPTAHNLELYENWLLSGKQGDIFLGDRVSDCQRIELKQGYTFVIPSGWIHAVYTPTDTLVFGGNFLHSFNIPMQLKIYNIEDRTRVPNKFRYPFYYEMCWYVLERYVYCITNRSHLTKEFQKESLSMDLELNGLESGNGDEEAVDREPRRLSSRRSVLTSPVANGVNLDYDGLGKTCRSLPSLKKTLAGDSSSDCSRGSHNGQVWDPQCAPRKDRQVHLTHFELEGLRCLVDKLESLPLHKKCVPTGIEDEDALIADVKILLEELANSDPKLALTGVPIVQWPKRDKLKFPTRPKVRVPTIPITKPHTMKPAPRLTPVRPAAASPIVSGARRRRVRCRKCKACVQGECGVCHYCRDMKKFGGPGRMKQSCVLRQCLAPRLPHSVTCSLCGEVDQNEETQDFEKKLMECCICNEIVHPGCLQMDGEGLLNEELPNCWECPKCYQEDSSEKAQKRKMEESDEEAVQAKVLRPLRSCDEPLTPPPHSPTSMLQLIHDPVSPRGMVTRSSPGAGPSDHHSASRDERFKRRQLLRLQATERTMVREKENNPSGKKELSEVEKAKIRGSYLTVTLQRPTKELHGTSIVPKLQAITASSANLRHSPRVLVQHCPARTPQRGDEEGLGGEEEEEEEEEEEDDSAEEGGAARLNGRGSWAQDGDESWMQREVWMSVFRYLSRRELCECMRVCKTWYKWCCDKRLWTKIDLSRCKAIVPQALSGIIKRQPVSLDLSWTNISKKQLTWLVNRLPGLKDLLLAGCSWSAVSALSTSSCPLLRTLDLRWAVGIKDPQIRDLLTPPADKPGQDNRSKLRNMTDFRLAGLDITDATLRLIIRHMPLLSRLDLSHCSHLTDQSSNLLTAVGSSTRYSLTELNMAGCNKLTDQTLIYLRRIANVTLIDLRGCKQITRKACEHFISDLSINSLYCLSDEKLIQKIS</t>
        </is>
      </c>
      <c r="F8437" t="inlineStr">
        <is>
          <t>RecName: Full=Lysine-specific demethylase 2A; EC=1.14.11.27 {ECO:0000269|PubMed:16362057}; AltName: Full=CXXC-type zinc finger protein 8; AltName: Full=F-box and leucine-rich repeat protein 11; AltName: Full=F-box protein FBL7; AltName: Full=F-box protein Lilina; AltName: Full=F-box/LRR-repeat protein 11; AltName: Full=JmjC domain-containing histone demethylation protein 1A; AltName: Full=[Histone-H3]-lysine-36 demethylase 1A;</t>
        </is>
      </c>
      <c r="G8437" t="inlineStr">
        <is>
          <t>3D-structure|ADP-ribosylation|Alternative splicing|Biological rhythms|Chromatin regulator|Chromosome|Dioxygenase|DNA-binding|Iron|Isopeptide bond|Leucine-rich repeat|Metal-binding|Nucleus|Oxidoreductase|Phosphoprotein|Reference proteome|Repeat|Repressor|Transcription|Transcription regulation|Ubl conjugation|Ubl conjugation pathway|Zinc|Zinc-finger</t>
        </is>
      </c>
      <c r="H8437" t="inlineStr">
        <is>
          <t>GO:0005694|GO:0005654|GO:0032452|GO:0051864|GO:0140680|GO:0003712|GO:0045322|GO:0008270|GO:0032922|GO:0006303|GO:0010944|GO:0042752|GO:0006357</t>
        </is>
      </c>
      <c r="I8437" t="inlineStr">
        <is>
          <t>C:chromosome|C:nucleoplasm|F:histone demethylase activity|F:histone H3K36 demethylase activity|F:histone H3K36me/H3K36me2 demethylase activity|F:transcription coregulator activity|F:unmethylated CpG binding|F:zinc ion binding|P:circadian regulation of gene expression|P:double-strand break repair via nonhomologous end joining|P:negative regulation of transcription by competitive promoter binding|P:regulation of circadian rhythm|P:regulation of transcription by RNA polymerase II</t>
        </is>
      </c>
      <c r="J8437" t="inlineStr"/>
      <c r="K8437" t="n">
        <v>1162</v>
      </c>
      <c r="L8437" t="n">
        <v>549</v>
      </c>
      <c r="M8437" t="n">
        <v>565</v>
      </c>
      <c r="N8437" t="n">
        <v>548</v>
      </c>
      <c r="O8437" t="inlineStr">
        <is>
          <t>PAPR(548).(549)LTPVRPAAASPIVSGAR</t>
        </is>
      </c>
      <c r="P8437" t="inlineStr">
        <is>
          <t>PAPRLTPV</t>
        </is>
      </c>
      <c r="Q8437" t="inlineStr">
        <is>
          <t>Internal</t>
        </is>
      </c>
      <c r="R8437" t="inlineStr"/>
      <c r="S8437" t="inlineStr"/>
      <c r="T8437" t="inlineStr"/>
    </row>
    <row r="8438">
      <c r="A8438" s="1" t="n">
        <v>8436</v>
      </c>
      <c r="B8438" t="inlineStr">
        <is>
          <t>AESEQEAYLRED</t>
        </is>
      </c>
      <c r="C8438" t="inlineStr">
        <is>
          <t>Q9NR28</t>
        </is>
      </c>
      <c r="D8438" t="inlineStr">
        <is>
          <t>DBLOH_HUMAN</t>
        </is>
      </c>
      <c r="E8438" t="inlineStr">
        <is>
          <t>MAALKSWLSRSVTSFFRYRQCLCVPVVANFKKRCFSELIRPWHKTVTIGFGVTLCAVPIAQKSEPHSLSSEALMRRAVSLVTDSTSTFLSQTTYALIEAITEYTKAVYTLTSLYRQYTSLLGKMNSEEEDEVWQVIIGARAEMTSKHQEYLKLETTWMTAVGLSEMAAEAAYQTGADQASITARNHIQLVKLQVEEVHQLSRKAETKLAEAQIEELRQKTQEEGEERAESEQEAYLRED</t>
        </is>
      </c>
      <c r="F8438" t="inlineStr">
        <is>
          <t>RecName: Full=Diablo IAP-binding mitochondrial protein {ECO:0000312|HGNC:HGNC:21528}; AltName: Full=Diablo homolog, mitochondrial {ECO:0000312|HGNC:HGNC:21528}; AltName: Full=Direct IAP-binding protein with low pI {ECO:0000312|HGNC:HGNC:21528}; AltName: Full=Second mitochondria-derived activator of caspase {ECO:0000303|PubMed:10929711}; Short=Smac {ECO:0000303|PubMed:10929711}; Contains: RecName: Full=Diablo IAP-binding mitochondrial protein, cleaved form; Flags: Precursor;</t>
        </is>
      </c>
      <c r="G8438" t="inlineStr">
        <is>
          <t>3D-structure|Alternative splicing|Apoptosis|Cytoplasm|Deafness|Direct protein sequencing|Disease variant|Mitochondrion|Non-syndromic deafness|Reference proteome|Transit peptide|Ubl conjugation</t>
        </is>
      </c>
      <c r="H8438" t="inlineStr">
        <is>
          <t>GO:0035631|GO:0009898|GO:0005829|GO:0005758|GO:0005739|GO:0006919|GO:0008635|GO:0006915|GO:0008625|GO:0097193|GO:0008631|GO:0051402|GO:0043065</t>
        </is>
      </c>
      <c r="I8438" t="inlineStr">
        <is>
          <t>C:CD40 receptor complex|C:cytoplasmic side of plasma membrane|C:cytosol|C:mitochondrial intermembrane space|C:mitochondrion|P:activation of cysteine-type endopeptidase activity involved in apoptotic process|P:activation of cysteine-type endopeptidase activity involved in apoptotic process by cytochrome c|P:apoptotic process|P:extrinsic apoptotic signaling pathway via death domain receptors|P:intrinsic apoptotic signaling pathway|P:intrinsic apoptotic signaling pathway in response to oxidative stress|P:neuron apoptotic process|P:positive regulation of apoptotic process</t>
        </is>
      </c>
      <c r="J8438" t="inlineStr"/>
      <c r="K8438" t="n">
        <v>239</v>
      </c>
      <c r="L8438" t="n">
        <v>228</v>
      </c>
      <c r="M8438" t="n">
        <v>239</v>
      </c>
      <c r="N8438" t="n">
        <v>227</v>
      </c>
      <c r="O8438" t="inlineStr">
        <is>
          <t>GEER(227).(228)AESEQEAYLRED</t>
        </is>
      </c>
      <c r="P8438" t="inlineStr">
        <is>
          <t>GEERAESE</t>
        </is>
      </c>
      <c r="Q8438" t="inlineStr">
        <is>
          <t>Internal</t>
        </is>
      </c>
      <c r="R8438" t="inlineStr"/>
      <c r="S8438" t="inlineStr"/>
      <c r="T8438" t="inlineStr"/>
    </row>
    <row r="8439">
      <c r="A8439" s="1" t="n">
        <v>8437</v>
      </c>
      <c r="B8439" t="inlineStr">
        <is>
          <t>AGVVKTMTGGR</t>
        </is>
      </c>
      <c r="C8439" t="inlineStr">
        <is>
          <t>P01100</t>
        </is>
      </c>
      <c r="D8439" t="inlineStr">
        <is>
          <t>FOS_HUMAN</t>
        </is>
      </c>
      <c r="E8439" t="inlineStr">
        <is>
          <t>MMFSGFNADYEASSSRCSSASPAGDSLSYYHSPADSFSSMGSPVNAQDFCTDLAVSSANFIPTVTAISTSPDLQWLVQPALVSSVAPSQTRAPHPFGVPAPSAGAYSRAGVVKTMTGGRAQSIGRRGKVEQLSPEEEEKRRIRRERNKMAAAKCRNRRRELTDTLQAETDQLEDEKSALQTEIANLLKEKEKLEFILAAHRPACKIPDDLGFPEEMSVASLDLTGGLPEVATPESEEAFTLPLLNDPEPKPSVEPVKSISSMELKTEPFDDFLFPASSRPSGSETARSVPDMDLSGSFYAADWEPLHSGSLGMGPMATELEPLCTPVVTCTPSCTAYTSSFVFTYPEADSFPSCAAAHRKGSSSNEPSSDSLSSPTLLAL</t>
        </is>
      </c>
      <c r="F8439" t="inlineStr">
        <is>
          <t>RecName: Full=Protein c-Fos {ECO:0000305}; AltName: Full=Cellular oncogene fos; AltName: Full=Fos proto-oncogene, AP-1 transcription factor subunit {ECO:0000312|HGNC:HGNC:3796}; AltName: Full=G0/G1 switch regulatory protein 7; AltName: Full=Proto-oncogene c-Fos; AltName: Full=Transcription factor AP-1 subunit c-Fos {ECO:0000305};</t>
        </is>
      </c>
      <c r="G8439" t="inlineStr">
        <is>
          <t>3D-structure|Alternative splicing|Cytoplasm|DNA-binding|Endoplasmic reticulum|Isopeptide bond|Nucleus|Phosphoprotein|Proto-oncogene|Reference proteome|Ubl conjugation</t>
        </is>
      </c>
      <c r="H8439" t="inlineStr">
        <is>
          <t>GO:0000785|GO:0005829|GO:0005783|GO:0005654|GO:0005634|GO:0032993|GO:0090575|GO:0035976|GO:0003682|GO:0001228|GO:0003700|GO:0000981|GO:0042802|GO:0070412|GO:0000978|GO:0000979|GO:0061629|GO:1990837|GO:0000976|GO:0001221|GO:0071276|GO:0071277|GO:0071364|GO:0071456|GO:0071374|GO:1904628|GO:1990646|GO:0034614|GO:0071356|GO:0034224|GO:0001661|GO:0006306|GO:0007565|GO:0006954|GO:0140467|GO:1903131|GO:0051450|GO:0007399|GO:0030316|GO:0045893|GO:1902895|GO:0045672|GO:0045944|GO:0006357|GO:0014823|GO:0051591|GO:0051412|GO:0045471|GO:0009629|GO:0035902|GO:0032868|GO:0009416|GO:0032496|GO:0035994|GO:0032570|GO:0009636|GO:0009410|GO:0035914|GO:0014856|GO:0060395|GO:0006366|GO:0007179</t>
        </is>
      </c>
      <c r="I8439" t="inlineStr">
        <is>
          <t>C:chromatin|C:cytosol|C:endoplasmic reticulum|C:nucleoplasm|C:nucleus|C:protein-DNA complex|C:RNA polymerase II transcription regulator complex|C:transcription factor AP-1 complex|F:chromatin binding|F:DNA-binding transcription activator activity, RNA polymerase II-specific|F:DNA-binding transcription factor activity|F:DNA-binding transcription factor activity, RNA polymerase II-specific|F:identical protein binding|F:R-SMAD binding|F:RNA polymerase II cis-regulatory region sequence-specific DNA binding|F:RNA polymerase II core promoter sequence-specific DNA binding|F:RNA polymerase II-specific DNA-binding transcription factor binding|F:sequence-specific double-stranded DNA binding|F:transcription cis-regulatory region binding|F:transcription coregulator binding|P:cellular response to cadmium ion|P:cellular response to calcium ion|P:cellular response to epidermal growth factor stimulus|P:cellular response to hypoxia|P:cellular response to parathyroid hormone stimulus|P:cellular response to phorbol 13-acetate 12-myristate|P:cellular response to prolactin|P:cellular response to reactive oxygen species|P:cellular response to tumor necrosis factor|P:cellular response to zinc ion starvation|P:conditioned taste aversion|P:DNA methylation|P:female pregnancy|P:inflammatory response|P:integrated stress response signaling|P:mononuclear cell differentiation|P:myoblast proliferation|P:nervous system development|P:osteoclast differentiation|P:positive regulation of DNA-templated transcription|P:positive regulation of miRNA transcription|P:positive regulation of osteoclast differentiation|P:positive regulation of transcription by RNA polymerase II|P:regulation of transcription by RNA polymerase II|P:response to activity|P:response to cAMP|P:response to corticosterone|P:response to ethanol|P:response to gravity|P:response to immobilization stress|P:response to insulin|P:response to light stimulus|P:response to lipopolysaccharide|P:response to muscle stretch|P:response to progesterone|P:response to toxic substance|P:response to xenobiotic stimulus|P:skeletal muscle cell differentiation|P:skeletal muscle cell proliferation|P:SMAD protein signal transduction|P:transcription by RNA polymerase II|P:transforming growth factor beta receptor signaling pathway</t>
        </is>
      </c>
      <c r="J8439" t="inlineStr"/>
      <c r="K8439" t="n">
        <v>380</v>
      </c>
      <c r="L8439" t="n">
        <v>109</v>
      </c>
      <c r="M8439" t="n">
        <v>119</v>
      </c>
      <c r="N8439" t="n">
        <v>108</v>
      </c>
      <c r="O8439" t="inlineStr">
        <is>
          <t>AYSR(108).(109)AGVVKTMTGGR</t>
        </is>
      </c>
      <c r="P8439" t="inlineStr">
        <is>
          <t>AYSRAGVV</t>
        </is>
      </c>
      <c r="Q8439" t="inlineStr">
        <is>
          <t>Internal</t>
        </is>
      </c>
      <c r="R8439" t="inlineStr"/>
      <c r="S8439" t="inlineStr"/>
      <c r="T8439" t="inlineStr"/>
    </row>
    <row r="8440">
      <c r="A8440" s="1" t="n">
        <v>8438</v>
      </c>
      <c r="B8440" t="inlineStr">
        <is>
          <t>AGWACPGQDPGPEPR</t>
        </is>
      </c>
      <c r="C8440" t="inlineStr">
        <is>
          <t>Q9H9F9</t>
        </is>
      </c>
      <c r="D8440" t="inlineStr">
        <is>
          <t>ARP5_HUMAN</t>
        </is>
      </c>
      <c r="E8440" t="inlineStr">
        <is>
          <t>MAANVFPFRDARAAPDPVLEAGPVAHGPLPVPLVLDNGSFQVRAGWACPGQDPGPEPRLQFRAVCARGRGGARGASGPQVGNALGSLEPLRWMLRSPFDRNVPVNLELQELLLDYSFQHLGVSSQGCVDHPIVLTEAVCNPLYSRQMMSELLFECYGIPKVAYGIDSLFSFYHNKPKNSMCSGLIISSGYQCTHVLPILEGRLDAKNCKRINLGGSQAAGYLQRLLQLKYPGHLAAITLSRMEEILHEHSYIAEDYVEELHKWRCPDYYENNVHKMQLPFSSKLLGSTLTSEEKQERRQQQLRRLQELNARRREEKLQLDQERLDRLLYVQELLEDGQMDQFHKALIELNMDSPEELQSYIQKLSIAVEQAKQKILQAEVNLEVDVVDSKPETPDLEQLEPSLEDVESMNDFDPLFSEETPGVEKPVTTVQPVFNLAAYHQLFVGTERIRAPEIIFQPSLIGEEQAGIAETLQYILDRYPKDIQEMLVQNVFLTGGNTMYPGMKARMEKELLEMRPFRSSFQVQLASNPVLDAWYGARDWALNHLDDNEVWITRKEYEEKGGEYLKEHCASNIYVPIRLPKQASRSSDAQASSKGSAAGGGGAGEQA</t>
        </is>
      </c>
      <c r="F8440" t="inlineStr">
        <is>
          <t>RecName: Full=Actin-related protein 5; Short=hARP5; AltName: Full=Sarcoma antigen NY-SAR-16;</t>
        </is>
      </c>
      <c r="G8440" t="inlineStr">
        <is>
          <t>3D-structure|Coiled coil|Cytoplasm|DNA damage|DNA recombination|DNA repair|Isopeptide bond|Nucleus|Reference proteome|Transcription|Transcription regulation|Ubl conjugation</t>
        </is>
      </c>
      <c r="H8440" t="inlineStr">
        <is>
          <t>GO:0005737|GO:0031011|GO:0005654|GO:0005634|GO:0006338|GO:0006310|GO:0006302|GO:0045739|GO:0045893|GO:1904507|GO:0051726|GO:0033044|GO:0006282|GO:0006275|GO:0060382|GO:0006355|GO:0045995|GO:0000723|GO:0070914</t>
        </is>
      </c>
      <c r="I8440" t="inlineStr">
        <is>
          <t>C:cytoplasm|C:Ino80 complex|C:nucleoplasm|C:nucleus|P:chromatin remodeling|P:DNA recombination|P:double-strand break repair|P:positive regulation of DNA repair|P:positive regulation of DNA-templated transcription|P:positive regulation of telomere maintenance in response to DNA damage|P:regulation of cell cycle|P:regulation of chromosome organization|P:regulation of DNA repair|P:regulation of DNA replication|P:regulation of DNA strand elongation|P:regulation of DNA-templated transcription|P:regulation of embryonic development|P:telomere maintenance|P:UV-damage excision repair</t>
        </is>
      </c>
      <c r="J8440" t="inlineStr"/>
      <c r="K8440" t="n">
        <v>607</v>
      </c>
      <c r="L8440" t="n">
        <v>44</v>
      </c>
      <c r="M8440" t="n">
        <v>58</v>
      </c>
      <c r="N8440" t="n">
        <v>43</v>
      </c>
      <c r="O8440" t="inlineStr">
        <is>
          <t>FQVR(43).(44)AGWACPGQDPGPEPR</t>
        </is>
      </c>
      <c r="P8440" t="inlineStr">
        <is>
          <t>FQVRAGWA</t>
        </is>
      </c>
      <c r="Q8440" t="inlineStr">
        <is>
          <t>Internal</t>
        </is>
      </c>
      <c r="R8440" t="inlineStr"/>
      <c r="S8440" t="inlineStr"/>
      <c r="T8440" t="inlineStr"/>
    </row>
    <row r="8441">
      <c r="A8441" s="1" t="n">
        <v>8439</v>
      </c>
      <c r="B8441" t="inlineStr">
        <is>
          <t>ITTPYMTKYER</t>
        </is>
      </c>
      <c r="C8441" t="inlineStr">
        <is>
          <t>P61218</t>
        </is>
      </c>
      <c r="D8441" t="inlineStr">
        <is>
          <t>RPAB2_HUMAN</t>
        </is>
      </c>
      <c r="E8441" t="inlineStr">
        <is>
          <t>MSDNEDNFDGDDFDDVEEDEGLDDLENAEEEGQENVEILPSGERPQANQKRITTPYMTKYERARVLGTRALQIAMCAPVMVELEGETDPLLIAMKELKARKIPIIIRRYLPDGSYEDWGVDELIITD</t>
        </is>
      </c>
      <c r="F8441" t="inlineStr">
        <is>
          <t>RecName: Full=DNA-directed RNA polymerases I, II, and III subunit RPABC2; Short=RNA polymerases I, II, and III subunit ABC2; AltName: Full=DNA-directed RNA polymerase II subunit F; AltName: Full=DNA-directed RNA polymerases I, II, and III 14.4 kDa polypeptide; AltName: Full=RPABC14.4; Short=RPB14.4; AltName: Full=RPB6 homolog; AltName: Full=RPC15;</t>
        </is>
      </c>
      <c r="G8441" t="inlineStr">
        <is>
          <t>3D-structure|Acetylation|DNA-directed RNA polymerase|Nucleus|Phosphoprotein|Reference proteome|Transcription</t>
        </is>
      </c>
      <c r="H8441" t="inlineStr">
        <is>
          <t>GO:0005829|GO:0001650|GO:0005654|GO:0005634|GO:0005736|GO:0005665|GO:0005666|GO:0003677|GO:0003899|GO:0006360|GO:0006366|GO:0042797</t>
        </is>
      </c>
      <c r="I8441" t="inlineStr">
        <is>
          <t>C:cytosol|C:fibrillar center|C:nucleoplasm|C:nucleus|C:RNA polymerase I complex|C:RNA polymerase II, core complex|C:RNA polymerase III complex|F:DNA binding|F:DNA-directed 5'-3' RNA polymerase activity|P:transcription by RNA polymerase I|P:transcription by RNA polymerase II|P:tRNA transcription by RNA polymerase III</t>
        </is>
      </c>
      <c r="J8441" t="inlineStr"/>
      <c r="K8441" t="n">
        <v>127</v>
      </c>
      <c r="L8441" t="n">
        <v>52</v>
      </c>
      <c r="M8441" t="n">
        <v>62</v>
      </c>
      <c r="N8441" t="n">
        <v>51</v>
      </c>
      <c r="O8441" t="inlineStr">
        <is>
          <t>NQKR(51).(52)ITTPYMTKYER</t>
        </is>
      </c>
      <c r="P8441" t="inlineStr">
        <is>
          <t>NQKRITTP</t>
        </is>
      </c>
      <c r="Q8441" t="inlineStr">
        <is>
          <t>Internal</t>
        </is>
      </c>
      <c r="R8441" t="inlineStr"/>
      <c r="S8441" t="inlineStr"/>
      <c r="T8441" t="inlineStr"/>
    </row>
    <row r="8442">
      <c r="A8442" s="1" t="n">
        <v>8440</v>
      </c>
      <c r="B8442" t="inlineStr">
        <is>
          <t>ALKDEEKMELQE</t>
        </is>
      </c>
      <c r="C8442" t="inlineStr">
        <is>
          <t>P06753</t>
        </is>
      </c>
      <c r="D8442" t="inlineStr">
        <is>
          <t>TPM3_HUMAN</t>
        </is>
      </c>
      <c r="E8442" t="inlineStr">
        <is>
          <t>MMEAIKKKMQMLKLDKENALDRAEQAEAEQKQAEERSKQLEDELAAMQKKLKGTEDELDKYSEALKDAQEKLELAEKKAADAEAEVASLNRRIQLVEEELDRAQERLATALQKLEEAEKAADESERGMKVIENRALKDEEKMELQEIQLKEAKHIAEEADRKYEEVARKLVIIEGDLERTEERAELAESKCSELEEELKNVTNNLKSLEAQAEKYSQKEDKYEEEIKILTDKLKEAETRAEFAERSVAKLEKTIDDLEDELYAQKLKYKAISEELDHALNDMTSI</t>
        </is>
      </c>
      <c r="F8442" t="inlineStr">
        <is>
          <t>RecName: Full=Tropomyosin alpha-3 chain; AltName: Full=Gamma-tropomyosin; AltName: Full=Tropomyosin-3; AltName: Full=Tropomyosin-5; Short=hTM5;</t>
        </is>
      </c>
      <c r="G8442" t="inlineStr">
        <is>
          <t>3D-structure|Acetylation|Actin-binding|Alternative splicing|Chromosomal rearrangement|Coiled coil|Cytoplasm|Cytoskeleton|Direct protein sequencing|Disease variant|Muscle protein|Nemaline myopathy|Phosphoprotein|Proto-oncogene|Reference proteome</t>
        </is>
      </c>
      <c r="H8442" t="inlineStr">
        <is>
          <t>GO:0015629|GO:0005884|GO:0005856|GO:0005829|GO:0070062|GO:0005862|GO:0001725|GO:0051015|GO:0007015|GO:0006936</t>
        </is>
      </c>
      <c r="I8442" t="inlineStr">
        <is>
          <t>C:actin cytoskeleton|C:actin filament|C:cytoskeleton|C:cytosol|C:extracellular exosome|C:muscle thin filament tropomyosin|C:stress fiber|F:actin filament binding|P:actin filament organization|P:muscle contraction</t>
        </is>
      </c>
      <c r="J8442" t="inlineStr"/>
      <c r="K8442" t="n">
        <v>285</v>
      </c>
      <c r="L8442" t="n">
        <v>135</v>
      </c>
      <c r="M8442" t="n">
        <v>146</v>
      </c>
      <c r="N8442" t="n">
        <v>134</v>
      </c>
      <c r="O8442" t="inlineStr">
        <is>
          <t>IENR(134).(135)ALKDEEKMELQE</t>
        </is>
      </c>
      <c r="P8442" t="inlineStr">
        <is>
          <t>IENRALKD</t>
        </is>
      </c>
      <c r="Q8442" t="inlineStr">
        <is>
          <t>Internal</t>
        </is>
      </c>
      <c r="R8442" t="inlineStr"/>
      <c r="S8442" t="inlineStr"/>
      <c r="T8442" t="inlineStr"/>
    </row>
    <row r="8443">
      <c r="A8443" s="1" t="n">
        <v>8441</v>
      </c>
      <c r="B8443" t="inlineStr">
        <is>
          <t>MAYEGQYDAYRDQFR</t>
        </is>
      </c>
      <c r="C8443" t="inlineStr">
        <is>
          <t>Q9ULX6</t>
        </is>
      </c>
      <c r="D8443" t="inlineStr">
        <is>
          <t>AKP8L_HUMAN</t>
        </is>
      </c>
      <c r="E8443" t="inlineStr">
        <is>
          <t>MSYTGFVQGSETTLQSTYSDTSAQPTCDYGYGTWNSGTNRGYEGYGYGYGYGQDNTTNYGYGMATSHSWEMPSSDTNANTSASGSASADSVLSRINQRLDMVPHLETDMMQGGVYGSGGERYDSYESCDSRAVLSERDLYRSGYDYSELDPEMEMAYEGQYDAYRDQFRMRGNDTFGPRAQGWARDARSGRPMASGYGRMWEDPMGARGQCMSGASRLPSLFSQNIIPEYGMFQGMRGGGAFPGGSRFGFGFGNGMKQMRRTWKTWTTADFRTKKKKRKQGGSPDEPDSKATRTDCSDNSDSDNDEGTEGEATEGLEGTEAVEKGSRVDGEDEEGKEDGREEGKEDPEKGALTTQDENGQTKRKLQAGKKSQDKQKKRQRDRMVERIQFVCSLCKYRTFYEDEMASHLDSKFHKEHFKYVGTKLPKQTADFLQEYVTNKTKKTEELRKTVEDLDGLIQQIYRDQDLTQEIAMEHFVKKVEAAHCAACDLFIPMQFGIIQKHLKTMDHNRNRRLMMEQSKKSSLMVARSILNNKLISKKLERYLKGENPFTDSPEEEKEQEEAEGGALDEGAQGEAAGISEGAEGVPAQPPVPPEPAPGAVSPPPPPPPEEEEEGAVPLLGGALQRQIRGIPGLDVEDDEEGGGGAP</t>
        </is>
      </c>
      <c r="F8443" t="inlineStr">
        <is>
          <t>RecName: Full=A-kinase anchor protein 8-like; Short=AKAP8-like protein; AltName: Full=Helicase A-binding protein 95; Short=HAP95; AltName: Full=Homologous to AKAP95 protein; Short=HA95; AltName: Full=Neighbor of A-kinase-anchoring protein 95; Short=Neighbor of AKAP95;</t>
        </is>
      </c>
      <c r="G8443" t="inlineStr">
        <is>
          <t>Acetylation|Alternative splicing|Cytoplasm|Host-virus interaction|Metal-binding|Methylation|mRNA processing|mRNA splicing|Nucleus|Phosphoprotein|Reference proteome|Repeat|Transcription|Transcription regulation|Zinc|Zinc-finger</t>
        </is>
      </c>
      <c r="H8443" t="inlineStr">
        <is>
          <t>GO:0000785|GO:0005737|GO:0016363|GO:0016607|GO:0005654|GO:0005634|GO:0016605|GO:1990904|GO:0017151|GO:0003677|GO:0042826|GO:0005521|GO:0046872|GO:0034237|GO:0003723|GO:0044839|GO:0007076|GO:0006397|GO:0051081|GO:0045944|GO:0010793|GO:0008380</t>
        </is>
      </c>
      <c r="I8443" t="inlineStr">
        <is>
          <t>C:chromatin|C:cytoplasm|C:nuclear matrix|C:nuclear speck|C:nucleoplasm|C:nucleus|C:PML body|C:ribonucleoprotein complex|F:DEAD/H-box RNA helicase binding|F:DNA binding|F:histone deacetylase binding|F:lamin binding|F:metal ion binding|F:protein kinase A regulatory subunit binding|F:RNA binding|P:cell cycle G2/M phase transition|P:mitotic chromosome condensation|P:mRNA processing|P:nuclear membrane disassembly|P:positive regulation of transcription by RNA polymerase II|P:regulation of mRNA export from nucleus|P:RNA splicing</t>
        </is>
      </c>
      <c r="J8443" t="inlineStr"/>
      <c r="K8443" t="n">
        <v>646</v>
      </c>
      <c r="L8443" t="n">
        <v>155</v>
      </c>
      <c r="M8443" t="n">
        <v>169</v>
      </c>
      <c r="N8443" t="n">
        <v>154</v>
      </c>
      <c r="O8443" t="inlineStr">
        <is>
          <t>PEME(154).(155)MAYEGQYDAYRDQFR</t>
        </is>
      </c>
      <c r="P8443" t="inlineStr">
        <is>
          <t>PEMEMAYE</t>
        </is>
      </c>
      <c r="Q8443" t="inlineStr">
        <is>
          <t>Internal</t>
        </is>
      </c>
      <c r="R8443" t="inlineStr"/>
      <c r="S8443" t="inlineStr"/>
      <c r="T8443" t="inlineStr"/>
    </row>
    <row r="8444">
      <c r="A8444" s="1" t="n">
        <v>8442</v>
      </c>
      <c r="B8444" t="inlineStr">
        <is>
          <t>VYNWDVKRR</t>
        </is>
      </c>
      <c r="C8444" t="inlineStr">
        <is>
          <t>P61758</t>
        </is>
      </c>
      <c r="D8444" t="inlineStr">
        <is>
          <t>PFD3_HUMAN</t>
        </is>
      </c>
      <c r="E8444" t="inlineStr">
        <is>
          <t>MAAVKDSCGKGEMATGNGRRLHLGIPEAVFVEDVDSFMKQPGNETADTVLKKLDEQYQKYKFMELNLAQKKRRLKGQIPEIKQTLEILKYMQKKKESTNSMETRFLLADNLYCKASVPPTDKVCLWLGANVMLEYDIDEAQALLEKNLSTATKNLDSLEEDLDFLRDQFTTTEVNMARVYNWDVKRRNKDDSTKNKA</t>
        </is>
      </c>
      <c r="F8444" t="inlineStr">
        <is>
          <t>RecName: Full=Prefoldin subunit 3; AltName: Full=HIBBJ46; AltName: Full=von Hippel-Lindau-binding protein 1; Short=VBP-1; Short=VHL-binding protein 1;</t>
        </is>
      </c>
      <c r="G8444" t="inlineStr">
        <is>
          <t>3D-structure|Acetylation|Alternative splicing|Chaperone|Cytoplasm|Nucleus|Reference proteome</t>
        </is>
      </c>
      <c r="H8444" t="inlineStr">
        <is>
          <t>GO:0005737|GO:0005829|GO:0043231|GO:0005634|GO:0005844|GO:0016272|GO:0001540|GO:0015631|GO:0051082|GO:0061077|GO:0007017|GO:1905907|GO:0006457|GO:0007021</t>
        </is>
      </c>
      <c r="I8444" t="inlineStr">
        <is>
          <t>C:cytoplasm|C:cytosol|C:intracellular membrane-bounded organelle|C:nucleus|C:polysome|C:prefoldin complex|F:amyloid-beta binding|F:tubulin binding|F:unfolded protein binding|P:chaperone-mediated protein folding|P:microtubule-based process|P:negative regulation of amyloid fibril formation|P:protein folding|P:tubulin complex assembly</t>
        </is>
      </c>
      <c r="J8444" t="inlineStr"/>
      <c r="K8444" t="n">
        <v>197</v>
      </c>
      <c r="L8444" t="n">
        <v>179</v>
      </c>
      <c r="M8444" t="n">
        <v>187</v>
      </c>
      <c r="N8444" t="n">
        <v>178</v>
      </c>
      <c r="O8444" t="inlineStr">
        <is>
          <t>NMAR(178).(179)VYNWDVKRR</t>
        </is>
      </c>
      <c r="P8444" t="inlineStr">
        <is>
          <t>NMARVYNW</t>
        </is>
      </c>
      <c r="Q8444" t="inlineStr">
        <is>
          <t>Internal</t>
        </is>
      </c>
      <c r="R8444" t="inlineStr"/>
      <c r="S8444" t="inlineStr"/>
      <c r="T8444" t="inlineStr"/>
    </row>
    <row r="8445">
      <c r="A8445" s="1" t="n">
        <v>8443</v>
      </c>
      <c r="B8445" t="inlineStr">
        <is>
          <t>NQGGYGGSSSSSSYGSGR</t>
        </is>
      </c>
      <c r="C8445" t="inlineStr">
        <is>
          <t>A0A2R8Y4L2</t>
        </is>
      </c>
      <c r="D8445" t="inlineStr">
        <is>
          <t>RA1L3_HUMAN</t>
        </is>
      </c>
      <c r="E8445" t="inlineStr">
        <is>
          <t>MRDPNTKRSRGFGFVTYATVEEVDAAMNARPHKVDGRVVEPKRAVSREDSQRPDAHLTVKKIFVGGIKEDTEEHHLRDYFEQYGKIEVIEIMTDRGSGKKRGFAFVTFDDHDSVDKIVIQKYHTVNGHNCEVRKALSKQEMASASSSQRGRSGSGNFGGGRGGGFGGNDNFGRGGNFSGRGGFGGSRGGGGYGGSGDGYNGFGNDGSNFGGGGSYNDFGNYNNQSSNFGPMKGGNFEGRSSGPHGGGGQYFAKPRNQGGYGGSSSSSSYGSGRRF</t>
        </is>
      </c>
      <c r="F8445" t="inlineStr">
        <is>
          <t>RecName: Full=Heterogeneous nuclear ribonucleoprotein A1-like 3 {ECO:0000305}; AltName: Full=Heterogeneous nuclear ribonucleoprotein A1 pseudogene 48 {ECO:0000312|HGNC:HGNC:48778};</t>
        </is>
      </c>
      <c r="G8445" t="inlineStr">
        <is>
          <t>Reference proteome|Repeat|RNA-binding</t>
        </is>
      </c>
      <c r="H8445" t="inlineStr">
        <is>
          <t>GO:0071013|GO:0003730|GO:0000398</t>
        </is>
      </c>
      <c r="I8445" t="inlineStr">
        <is>
          <t>C:catalytic step 2 spliceosome|F:mRNA 3'-UTR binding|P:mRNA splicing, via spliceosome</t>
        </is>
      </c>
      <c r="J8445" t="inlineStr"/>
      <c r="K8445" t="n">
        <v>275</v>
      </c>
      <c r="L8445" t="n">
        <v>256</v>
      </c>
      <c r="M8445" t="n">
        <v>273</v>
      </c>
      <c r="N8445" t="n">
        <v>255</v>
      </c>
      <c r="O8445" t="inlineStr">
        <is>
          <t>AKPR(255).(256)NQGGYGGSSSSSSYGSGR</t>
        </is>
      </c>
      <c r="P8445" t="inlineStr">
        <is>
          <t>AKPRNQGG</t>
        </is>
      </c>
      <c r="Q8445" t="inlineStr">
        <is>
          <t>Internal</t>
        </is>
      </c>
      <c r="R8445" t="inlineStr"/>
      <c r="S8445" t="inlineStr"/>
      <c r="T8445" t="inlineStr"/>
    </row>
    <row r="8446">
      <c r="A8446" s="1" t="n">
        <v>8444</v>
      </c>
      <c r="B8446" t="inlineStr">
        <is>
          <t>MVSEEEKQR</t>
        </is>
      </c>
      <c r="C8446" t="inlineStr">
        <is>
          <t>Q96MW1</t>
        </is>
      </c>
      <c r="D8446" t="inlineStr">
        <is>
          <t>CCD43_HUMAN</t>
        </is>
      </c>
      <c r="E8446" t="inlineStr">
        <is>
          <t>MAAPSEVAAIAPGEGDGGGGGFGSWLDGRLEALGVDRAVYGAYILGILQEEEEEEKLDALQGILSAFLEEDSLLNICKEIVERWSETQNVVTKVKKEDEVQAIATLIEKQAQIVVKPRMVSEEEKQRKAALLAQYADVTDEEDEADEKDDSGATTMNIGSDKLLFRNTNVEDVLNARKLERDSLRDESQRKKEQDKLQRERDKLAKQERKEKEKKRTQRGERKR</t>
        </is>
      </c>
      <c r="F8446" t="inlineStr">
        <is>
          <t>RecName: Full=Coiled-coil domain-containing protein 43;</t>
        </is>
      </c>
      <c r="G8446" t="inlineStr">
        <is>
          <t>Alternative splicing|Coiled coil|Isopeptide bond|Phosphoprotein|Reference proteome|Ubl conjugation</t>
        </is>
      </c>
      <c r="H8446" t="inlineStr">
        <is>
          <t>GO:0005829</t>
        </is>
      </c>
      <c r="I8446" t="inlineStr">
        <is>
          <t>C:cytosol</t>
        </is>
      </c>
      <c r="J8446" t="inlineStr"/>
      <c r="K8446" t="n">
        <v>224</v>
      </c>
      <c r="L8446" t="n">
        <v>119</v>
      </c>
      <c r="M8446" t="n">
        <v>127</v>
      </c>
      <c r="N8446" t="n">
        <v>118</v>
      </c>
      <c r="O8446" t="inlineStr">
        <is>
          <t>VKPR(118).(119)MVSEEEKQR</t>
        </is>
      </c>
      <c r="P8446" t="inlineStr">
        <is>
          <t>VKPRMVSE</t>
        </is>
      </c>
      <c r="Q8446" t="inlineStr">
        <is>
          <t>Internal</t>
        </is>
      </c>
      <c r="R8446" t="inlineStr"/>
      <c r="S8446" t="inlineStr"/>
      <c r="T8446" t="inlineStr"/>
    </row>
    <row r="8447">
      <c r="A8447" s="1" t="n">
        <v>8445</v>
      </c>
      <c r="B8447" t="inlineStr">
        <is>
          <t>NPPGFAFVEFEDPR</t>
        </is>
      </c>
      <c r="C8447" t="inlineStr">
        <is>
          <t>Q16629</t>
        </is>
      </c>
      <c r="D8447" t="inlineStr">
        <is>
          <t>SRSF7_HUMAN</t>
        </is>
      </c>
      <c r="E8447" t="inlineStr">
        <is>
          <t>MSRYGRYGGETKVYVGNLGTGAGKGELERAFSYYGPLRTVWIARNPPGFAFVEFEDPRDAEDAVRGLDGKVICGSRVRVELSTGMPRRSRFDRPPARRPFDPNDRCYECGEKGHYAYDCHRYSRRRRSRSRSRSHSRSRGRRYSRSRSRSRGRRSRSASPRRSRSISLRRSRSASLRRSRSGSIKGSRYFQSPSRSRSRSRSISRPRSSRSKSRSPSPKRSRSPSGSPRRSASPERMD</t>
        </is>
      </c>
      <c r="F8447" t="inlineStr">
        <is>
          <t>RecName: Full=Serine/arginine-rich splicing factor 7; AltName: Full=Splicing factor 9G8; AltName: Full=Splicing factor, arginine/serine-rich 7;</t>
        </is>
      </c>
      <c r="G8447" t="inlineStr">
        <is>
          <t>3D-structure|Acetylation|Alternative splicing|Cytoplasm|Direct protein sequencing|Isopeptide bond|Metal-binding|mRNA processing|mRNA splicing|mRNA transport|Nucleus|Phosphoprotein|Reference proteome|Repeat|Repressor|RNA-binding|Transport|Ubl conjugation|Zinc|Zinc-finger</t>
        </is>
      </c>
      <c r="H8447" t="inlineStr">
        <is>
          <t>GO:0005737|GO:0070062|GO:0016607|GO:0005654|GO:0005634|GO:0003729|GO:0019904|GO:0003723|GO:0008270|GO:1990830|GO:0006397|GO:0000398|GO:0051028|GO:0048025|GO:0008380</t>
        </is>
      </c>
      <c r="I8447" t="inlineStr">
        <is>
          <t>C:cytoplasm|C:extracellular exosome|C:nuclear speck|C:nucleoplasm|C:nucleus|F:mRNA binding|F:protein domain specific binding|F:RNA binding|F:zinc ion binding|P:cellular response to leukemia inhibitory factor|P:mRNA processing|P:mRNA splicing, via spliceosome|P:mRNA transport|P:negative regulation of mRNA splicing, via spliceosome|P:RNA splicing</t>
        </is>
      </c>
      <c r="J8447" t="inlineStr"/>
      <c r="K8447" t="n">
        <v>238</v>
      </c>
      <c r="L8447" t="n">
        <v>45</v>
      </c>
      <c r="M8447" t="n">
        <v>58</v>
      </c>
      <c r="N8447" t="n">
        <v>44</v>
      </c>
      <c r="O8447" t="inlineStr">
        <is>
          <t>WIAR(44).(45)NPPGFAFVEFEDPR</t>
        </is>
      </c>
      <c r="P8447" t="inlineStr">
        <is>
          <t>WIARNPPG</t>
        </is>
      </c>
      <c r="Q8447" t="inlineStr">
        <is>
          <t>Internal</t>
        </is>
      </c>
      <c r="R8447" t="inlineStr"/>
      <c r="S8447" t="inlineStr">
        <is>
          <t>S01.151</t>
        </is>
      </c>
      <c r="T8447" t="inlineStr">
        <is>
          <t>trypsin 1</t>
        </is>
      </c>
    </row>
    <row r="8448">
      <c r="A8448" s="1" t="n">
        <v>8446</v>
      </c>
      <c r="B8448" t="inlineStr">
        <is>
          <t>VVPNAANGWAGQPPPTWQQGYGPQGMWVPAGQAIGGYGPPPAGR</t>
        </is>
      </c>
      <c r="C8448" t="inlineStr">
        <is>
          <t>Q96EP5</t>
        </is>
      </c>
      <c r="D8448" t="inlineStr">
        <is>
          <t>DAZP1_HUMAN</t>
        </is>
      </c>
      <c r="E8448" t="inlineStr">
        <is>
          <t>MNNSGADEIGKLFVGGLDWSTTQETLRSYFSQYGEVVDCVIMKDKTTNQSRGFGFVKFKDPNCVGTVLASRPHTLDGRNIDPKPCTPRGMQPERTRPKEGWQKGPRSDNSKSNKIFVGGIPHNCGETELREYFKKFGVVTEVVMIYDAEKQRPRGFGFITFEDEQSVDQAVNMHFHDIMGKKVEVKRAEPRDSKSQAPGQPGASQWGSRVVPNAANGWAGQPPPTWQQGYGPQGMWVPAGQAIGGYGPPPAGRGAPPPPPPFTSYIVSTPPGGFPPPQGFPQGYGAPPQFSFGYGPPPPPPDQFAPPGVPPPPATPGAAPLAFPPPPSQAAPDMSKPPTAQPDFPYGQYAGYGQDLSGFGQGFSDPSQQPPSYGGPSVPGSGGPPAGGSGFGRGQNHNVQGFHPYRR</t>
        </is>
      </c>
      <c r="F8448" t="inlineStr">
        <is>
          <t>RecName: Full=DAZ-associated protein 1; AltName: Full=Deleted in azoospermia-associated protein 1;</t>
        </is>
      </c>
      <c r="G8448" t="inlineStr">
        <is>
          <t>3D-structure|Acetylation|Alternative splicing|Cytoplasm|Developmental protein|Differentiation|Direct protein sequencing|Methylation|Nucleus|Reference proteome|Repeat|RNA-binding|Spermatogenesis</t>
        </is>
      </c>
      <c r="H8448" t="inlineStr">
        <is>
          <t>GO:0005829|GO:0001673|GO:0005654|GO:0005634|GO:0032991|GO:1990904|GO:0003730|GO:0034046|GO:0008266|GO:0003723|GO:0035613|GO:0030154|GO:0048144|GO:0001893|GO:0048026|GO:0007283</t>
        </is>
      </c>
      <c r="I8448" t="inlineStr">
        <is>
          <t>C:cytosol|C:male germ cell nucleus|C:nucleoplasm|C:nucleus|C:protein-containing complex|C:ribonucleoprotein complex|F:mRNA 3'-UTR binding|F:poly(G) binding|F:poly(U) RNA binding|F:RNA binding|F:RNA stem-loop binding|P:cell differentiation|P:fibroblast proliferation|P:maternal placenta development|P:positive regulation of mRNA splicing, via spliceosome|P:spermatogenesis</t>
        </is>
      </c>
      <c r="J8448" t="inlineStr"/>
      <c r="K8448" t="n">
        <v>407</v>
      </c>
      <c r="L8448" t="n">
        <v>210</v>
      </c>
      <c r="M8448" t="n">
        <v>253</v>
      </c>
      <c r="N8448" t="n">
        <v>209</v>
      </c>
      <c r="O8448" t="inlineStr">
        <is>
          <t>WGSR(209).(210)VVPNAANGWAGQPPPTWQQGYGPQGMWVPAGQAIGGYGPPPAGR</t>
        </is>
      </c>
      <c r="P8448" t="inlineStr">
        <is>
          <t>WGSRVVPN</t>
        </is>
      </c>
      <c r="Q8448" t="inlineStr">
        <is>
          <t>Internal</t>
        </is>
      </c>
      <c r="R8448" t="inlineStr"/>
      <c r="S8448" t="inlineStr">
        <is>
          <t>S01.151</t>
        </is>
      </c>
      <c r="T8448" t="inlineStr">
        <is>
          <t>trypsin 1</t>
        </is>
      </c>
    </row>
    <row r="8449">
      <c r="A8449" s="1" t="n">
        <v>8447</v>
      </c>
      <c r="B8449" t="inlineStr">
        <is>
          <t>MYSQLKTLQKPVLPLYR</t>
        </is>
      </c>
      <c r="C8449" t="inlineStr">
        <is>
          <t>Q6XZF7</t>
        </is>
      </c>
      <c r="D8449" t="inlineStr">
        <is>
          <t>DNMBP_HUMAN</t>
        </is>
      </c>
      <c r="E8449" t="inlineStr">
        <is>
          <t>MEAGSVVRAIFDFCPSVSEELPLFVGDIIEVLAVVDEFWLLGKKEDVTGQFPSSFVEIVTIPSLKEGERLFVCICEFTSQELDNLPLHRGDLVILDGIPTAGWLQGRSCWGARGFFPSSCVRELCLSSQSRQWHSQSALFQIPEYSMGQARALMGLSAQLDEELDFREGDVITIIGVPEPGWFEGELEGRRGIFPEGFVELLGPLRTVDESVSSGNQDDCIVNGEVDTPVGEEEIGPDEDEEEPGTYGVALYRFQALEPNELDFEVGDKIRILATLEDGWLEGSLKGRTGIFPYRFVKLCPDTRVEETMALPQEGSLARIPETSLDCLENTLGVEEQRHETSDHEAEEPDCIISEAPTSPLGHLTSEYDTDRNSYQDEDTAGGPPRSPGVEWEMPLATDSPTSDPTEVVNGISSQPQVPFHPNLQKSQYYSTVGGSHPHSEQYPDLLPLEARTRDYASLPPKRMYSQLKTLQKPVLPLYRGSSVSASRVVKPRQSSPQLHNLASYTKKHHTSSVYSISERLEMKPGPQAQGLVMEAATHSQGDGSTDLDSKLTQQLIEFEKSLAGPGTEPDKILRHFSIMDFNSEKDIVRGSSKLITEQELPERRKALRPPPPRPCTPVSTSPHLLVDQNLKPAPPLVVRPSRPAPLPPSAQQRTNAVSPKLLSRHRPTCETLEKEGPGHMGRSLDQTSPCPLVLVRIEEMERDLDMYSRAQEELNLMLEEKQDESSRAETLEDLKFCESNIESLNMELQQLREMTLLSSQSSSLVAPSGSVSAENPEQRMLEKRAKVIEELLQTERDYIRDLEMCIERIMVPMQQAQVPNIDFEGLFGNMQMVIKVSKQLLAALEISDAVGPVFLGHRDELEGTYKIYCQNHDEAIALLEIYEKDEKIQKHLQDSLADLKSLYNEWGCTNYINLGSFLIKPVQRVMRYPLLLMELLNSTPESHPDKVPLTNAVLAVKEINVNINEYKRRKDLVLKYRKGDEDSLMEKISKLNIHSIIKKSNRVSSHLKHLTGFAPQIKDEVFEETEKNFRMQERLIKSFIRDLSLYLQHIRESACVKVVAAVSMWDVCMERGHRDLEQFERVHRYISDQLFTNFKERTERLVISPLNQLLSMFTGPHKLVQKRFDKLLDFYNCTERAEKLKDKKTLEELQSARNNYEALNAQLLDELPKFHQYAQGLFTNCVHGYAEAHCDFVHQALEQLKPLLSLLKVAGREGNLIAIFHEEHSRVLQQLQVFTFFPESLPATKKPFERKTIDRQSARKPLLGLPSYMLQSEELRASLLARYPPEKLFQAERNFNAAQDLDVSLLEGDLVGVIKKKDPMGSQNRWLIDNGVTKGFVYSSFLKPYNPRRSHSDASVGSHSSTESEHGSSSPRFPRQNSGSTLTFNPSSMAVSFTSGSCQKQPQDASPPPKECDQGTLSASLNPSNSESSPSRCPSDPDSTSQPRSGDSADVARDVKQPTATPRSYRNFRHPEIVGYSVPGRNGQSQDLVKGCARTAQAPEDRSTEPDGSEAEGNQVYFAVYTFKARNPNELSVSANQKLKILEFKDVTGNTEWWLAEVNGKKGYVPSNYIRKTEYT</t>
        </is>
      </c>
      <c r="F8449" t="inlineStr">
        <is>
          <t>RecName: Full=Dynamin-binding protein {ECO:0000312|HGNC:HGNC:30373}; AltName: Full=Scaffold protein Tuba {ECO:0000305|PubMed:14506234};</t>
        </is>
      </c>
      <c r="G8449" t="inlineStr">
        <is>
          <t>3D-structure|Acetylation|Alternative splicing|Cataract|Cell junction|Coiled coil|Cytoplasm|Cytoskeleton|Disease variant|Golgi apparatus|Guanine-nucleotide releasing factor|Phosphoprotein|Reference proteome|Repeat|SH3 domain|Synapse</t>
        </is>
      </c>
      <c r="H8449" t="inlineStr">
        <is>
          <t>GO:0005911|GO:0005737|GO:0005856|GO:0005829|GO:0005794|GO:0005795|GO:0098793|GO:0045202|GO:0005085|GO:0060271|GO:0035556|GO:0008360|GO:0051056</t>
        </is>
      </c>
      <c r="I8449" t="inlineStr">
        <is>
          <t>C:cell-cell junction|C:cytoplasm|C:cytoskeleton|C:cytosol|C:Golgi apparatus|C:Golgi stack|C:presynapse|C:synapse|F:guanyl-nucleotide exchange factor activity|P:cilium assembly|P:intracellular signal transduction|P:regulation of cell shape|P:regulation of small GTPase mediated signal transduction</t>
        </is>
      </c>
      <c r="J8449" t="inlineStr"/>
      <c r="K8449" t="n">
        <v>1577</v>
      </c>
      <c r="L8449" t="n">
        <v>464</v>
      </c>
      <c r="M8449" t="n">
        <v>480</v>
      </c>
      <c r="N8449" t="n">
        <v>463</v>
      </c>
      <c r="O8449" t="inlineStr">
        <is>
          <t>PPKR(463).(464)MYSQLKTLQKPVLPLYR</t>
        </is>
      </c>
      <c r="P8449" t="inlineStr">
        <is>
          <t>PPKRMYSQ</t>
        </is>
      </c>
      <c r="Q8449" t="inlineStr">
        <is>
          <t>Internal</t>
        </is>
      </c>
      <c r="R8449" t="inlineStr"/>
      <c r="S8449" t="inlineStr"/>
      <c r="T8449" t="inlineStr"/>
    </row>
    <row r="8450">
      <c r="A8450" s="1" t="n">
        <v>8448</v>
      </c>
      <c r="B8450" t="inlineStr">
        <is>
          <t>QLKAVEDAIAR</t>
        </is>
      </c>
      <c r="C8450" t="inlineStr">
        <is>
          <t>Q86VM9</t>
        </is>
      </c>
      <c r="D8450" t="inlineStr">
        <is>
          <t>ZCH18_HUMAN</t>
        </is>
      </c>
      <c r="E8450" t="inlineStr">
        <is>
          <t>MDVAESPERDPHSPEDEEQPQGLSDDDILRDSGSDQDLDGAGVRASDLEDEESAARGPSQEEEDNHSDEEDRASEPKSQDQDSEVNELSRGPTSSPCEEEGDEGEEDRTSDLRDEASSVTRELDEHELDYDEEVPEEPAPAVQEDEAEKAGAEDDEEKGEGTPREEGKAGVQSVGEKESLEAAKEKKKEDDDGEIDDGEIDDDDLEEGEVKDPSDRKVRPRPTCRFFMKGNCTWGMNCRFIHPGVNDKGNYSLITKADPFPPNGAPPLGPHPLMPANPWGGPVVDEILPPPPPEPPTESAWERGLRHAKEVLKKATIRKEQEPDFEEKRFTVTIGEDEREFDKENEVFRDWNSRIPRDVRDTVLEPYADPYYDYEIERFWRGGQYENFRVQYTETEPYHNYRERERERERENRQRERERERERDRERERRQRERERERERERDKERQRRKEEWERERAKRDEKDRQHRDRDREKEREKEKGKPKPRSPQPPSRQAEPPKKEAATTGPQVKRADEWKDPWRRSKSPKKKLGVSVSPSRARRRRKTSASSASASNSSRSSSRSSSYSGSGSSRSRSRSSSYSSYSSRSSRHSSFSGSRSRSRSFSSSPSPSPTPSPHRPSIRTKGEPAPPPGKAGEKSVKKPAPPPAPPQATKTTAPVPEPTKPGDPREARRKERPARTPPRRRTLSGSGSGSGSSYSGSSSRSRSLSVSSVSSVSSATSSSSSAHSVDSEDMYADLASPVSSASSRSPAPAQTRKEKGKSKKEDGVKEEKRKRDSSTQPPKSAKPPAGGKSSQQPSTPQQAPPGQPQQGTFVAHKEIKLTLLNKAADKGSRKRYEPSDKDRQSPPPAKRPNTSPDRGSRDRKSGGRLGSPKPERQRGQNSKAPAAPADRKRQLSPQSKSSSKVTSVPGKASDPGAASTKSGKASTLSRREELLKQLKAVEDAIARKRAKIPGKA</t>
        </is>
      </c>
      <c r="F8450" t="inlineStr">
        <is>
          <t>RecName: Full=Zinc finger CCCH domain-containing protein 18 {ECO:0000305}; AltName: Full=Nuclear protein NHN1;</t>
        </is>
      </c>
      <c r="G8450" t="inlineStr">
        <is>
          <t>Acetylation|Coiled coil|Isopeptide bond|Metal-binding|Nucleus|Phosphoprotein|Reference proteome|Ubl conjugation|Zinc|Zinc-finger</t>
        </is>
      </c>
      <c r="H8450" t="inlineStr">
        <is>
          <t>GO:0016607|GO:0032991|GO:1990904|GO:0046872|GO:0140262|GO:0030674|GO:0003723|GO:0050779</t>
        </is>
      </c>
      <c r="I8450" t="inlineStr">
        <is>
          <t>C:nuclear speck|C:protein-containing complex|C:ribonucleoprotein complex|F:metal ion binding|F:mRNA cap binding complex binding|F:protein-macromolecule adaptor activity|F:RNA binding|P:RNA destabilization</t>
        </is>
      </c>
      <c r="J8450" t="inlineStr"/>
      <c r="K8450" t="n">
        <v>953</v>
      </c>
      <c r="L8450" t="n">
        <v>934</v>
      </c>
      <c r="M8450" t="n">
        <v>944</v>
      </c>
      <c r="N8450" t="n">
        <v>933</v>
      </c>
      <c r="O8450" t="inlineStr">
        <is>
          <t>ELLK(933).(934)QLKAVEDAIAR</t>
        </is>
      </c>
      <c r="P8450" t="inlineStr">
        <is>
          <t>ELLKQLKA</t>
        </is>
      </c>
      <c r="Q8450" t="inlineStr">
        <is>
          <t>Internal</t>
        </is>
      </c>
      <c r="R8450" t="inlineStr"/>
      <c r="S8450" t="inlineStr"/>
      <c r="T8450" t="inlineStr"/>
    </row>
    <row r="8451">
      <c r="A8451" s="1" t="n">
        <v>8449</v>
      </c>
      <c r="B8451" t="inlineStr">
        <is>
          <t>MFSFEGDFKTRPKVSLGGASR</t>
        </is>
      </c>
      <c r="C8451" t="inlineStr">
        <is>
          <t>Q15386</t>
        </is>
      </c>
      <c r="D8451" t="inlineStr">
        <is>
          <t>UBE3C_HUMAN</t>
        </is>
      </c>
      <c r="E8451" t="inlineStr">
        <is>
          <t>MFSFEGDFKTRPKVSLGGASRKEEKASLLHRTQEERRKREEERRRLKNAIIIQSFIRGYRDRKQQYSIQRSAFDRCATLSQSGGAFPIANGPNLTLLVRQLLFFYKQNEDSKRLIWLYQNLIKHSSLFVKQLDGSERLTCLFQIKRLMSLCCRLLQNCNDDSLNVALPMRMLEVFSSENTYLPVLQDASYVVSVIEQILHYMIHNGYYRSLYLLINSKLPSSIEYSDLSRVPIAKILLENVLKPLHFTYNSCPEGARQQVFTAFTEEFLAAPFTDQIFHFIIPALADAQTVFPYEPFLNALLLIESRCSRKSGGAPWLFYFVLTVGENYLGALSEEGLLVYLRVLQTFLSQLPVSPASASCHDSASDSEEESEEADKPSSPEDGRLSVSYITEECLKKLDTKQQTNTLLNLVWRDSASEEVFTTMASVCHTLMVQHRMMVPKVRLLYSLAFNARFLRHLWFLISSMSTRMITGSMVPLLQVISRGSPMSFEDSSRIIPLFYLFSSLFSHSLISIHDNEFFGDPIEVVGQRQSSMMPFTLEELIMLSRCLRDACLGIIKLAYPETKPEVREEYITAFQSIGVTTSSEMQQCIQMEQKRWIQLFKVITNLVKMLKSRDTRRNFCPPNHWLSEQEDIKADKVTQLYVPASRHVWRFRRMGRIGPLQSTLDVGLESPPLSVSEERQLAVLTELPFVVPFEERVKIFQRLIYADKQEVQGDGPFLDGINVTIRRNYIYEDAYDKLSPENEPDLKKRIRVHLLNAHGLDEAGIDGGGIFREFLNELLKSGFNPNQGFFKTTNEGLLYPNPAAQMLVGDSFARHYYFLGRMLGKALYENMLVELPFAGFFLSKLLGTSADVDIHHLASLDPEVYKNLLFLKSYEDDVEELGLNFTVVNNDLGEAQVVELKFGGKDIPVTSANRIAYIHLVADYRLNRQIRQHCLAFRQGLANVVSLEWLRMFDQQEIQVLISGAQVPISLEDLKSFTNYSGGYSADHPVIKVFWRVVEGFTDEEKRKLLKFVTSCSRPPLLGFKELYPAFCIHNGGSDLERLPTASTCMNLLKLPEFYDETLLRSKLLYAIECAAGFELS</t>
        </is>
      </c>
      <c r="F8451" t="inlineStr">
        <is>
          <t>RecName: Full=Ubiquitin-protein ligase E3C {ECO:0000305}; EC=2.3.2.26 {ECO:0000269|PubMed:11278995, ECO:0000269|PubMed:24811749, ECO:0000269|PubMed:25752573, ECO:0000269|PubMed:25752577, ECO:0000269|PubMed:32039437, ECO:0000269|PubMed:33637724, ECO:0000269|PubMed:34239127}; AltName: Full=HECT-type ubiquitin transferase E3C {ECO:0000305}; AltName: Full=Homologous to E6AP carboxyl terminus homologous protein 2 {ECO:0000303|PubMed:9575161}; Short=HectH2 {ECO:0000303|PubMed:9575161}; AltName: Full=RTA-associated ubiquitin ligase {ECO:0000303|PubMed:21167755}; Short=RAUL {ECO:0000303|PubMed:21167755};</t>
        </is>
      </c>
      <c r="G8451" t="inlineStr">
        <is>
          <t>3D-structure|Alternative splicing|Direct protein sequencing|Intellectual disability|Isopeptide bond|Proteasome|Reference proteome|Transferase|Ubl conjugation|Ubl conjugation pathway</t>
        </is>
      </c>
      <c r="H8451" t="inlineStr">
        <is>
          <t>GO:0000502|GO:0061630|GO:0035519|GO:0070936|GO:0000209|GO:0006511</t>
        </is>
      </c>
      <c r="I8451" t="inlineStr">
        <is>
          <t>C:proteasome complex|F:ubiquitin protein ligase activity|P:protein K29-linked ubiquitination|P:protein K48-linked ubiquitination|P:protein polyubiquitination|P:ubiquitin-dependent protein catabolic process</t>
        </is>
      </c>
      <c r="J8451" t="inlineStr"/>
      <c r="K8451" t="n">
        <v>1083</v>
      </c>
      <c r="L8451" t="n">
        <v>1</v>
      </c>
      <c r="M8451" t="n">
        <v>21</v>
      </c>
      <c r="N8451" t="n">
        <v>0</v>
      </c>
      <c r="O8451" t="inlineStr">
        <is>
          <t>(0).(1)MFSFEGDFKTRPKVSLGGASR</t>
        </is>
      </c>
      <c r="P8451" t="inlineStr">
        <is>
          <t>----MFSF</t>
        </is>
      </c>
      <c r="Q8451" t="inlineStr">
        <is>
          <t>Met intact</t>
        </is>
      </c>
      <c r="R8451" t="inlineStr"/>
      <c r="S8451" t="inlineStr"/>
      <c r="T8451" t="inlineStr"/>
    </row>
    <row r="8452">
      <c r="A8452" s="1" t="n">
        <v>8450</v>
      </c>
      <c r="B8452" t="inlineStr">
        <is>
          <t>LQAANDSVCR</t>
        </is>
      </c>
      <c r="C8452" t="inlineStr">
        <is>
          <t>Q8TDH9</t>
        </is>
      </c>
      <c r="D8452" t="inlineStr">
        <is>
          <t>BL1S5_HUMAN</t>
        </is>
      </c>
      <c r="E8452" t="inlineStr">
        <is>
          <t>MSGGGTETPVGCEAAPGGGSKKRDSLGTAGSAHLIIKDLGEIHSRLLDHRPVIQGETRYFVKEFEEKRGLREMRVLENLKNMIHETNEHTLPKCRDTMRDSLSQVLQRLQAANDSVCRLQQREQERKKIHSDHLVASEKQHMLQWDNFMKEQPNKRAEVDEEHRKAMERLKEQYAEMEKDLAKFSTF</t>
        </is>
      </c>
      <c r="F8452" t="inlineStr">
        <is>
          <t>RecName: Full=Biogenesis of lysosome-related organelles complex 1 subunit 5 {ECO:0000305}; Short=BLOC-1 subunit 5; AltName: Full=Protein Muted homolog;</t>
        </is>
      </c>
      <c r="G8452" t="inlineStr">
        <is>
          <t>Acetylation|Albinism|Alternative splicing|Coiled coil|Hermansky-Pudlak syndrome|Reference proteome</t>
        </is>
      </c>
      <c r="H8452" t="inlineStr">
        <is>
          <t>GO:1904115|GO:0031083|GO:0030133|GO:0008089|GO:0048490|GO:0035646|GO:0032438|GO:0032402|GO:0031175|GO:0032474|GO:0050942|GO:0016192</t>
        </is>
      </c>
      <c r="I8452" t="inlineStr">
        <is>
          <t>C:axon cytoplasm|C:BLOC-1 complex|C:transport vesicle|P:anterograde axonal transport|P:anterograde synaptic vesicle transport|P:endosome to melanosome transport|P:melanosome organization|P:melanosome transport|P:neuron projection development|P:otolith morphogenesis|P:positive regulation of pigment cell differentiation|P:vesicle-mediated transport</t>
        </is>
      </c>
      <c r="J8452" t="inlineStr"/>
      <c r="K8452" t="n">
        <v>187</v>
      </c>
      <c r="L8452" t="n">
        <v>109</v>
      </c>
      <c r="M8452" t="n">
        <v>118</v>
      </c>
      <c r="N8452" t="n">
        <v>108</v>
      </c>
      <c r="O8452" t="inlineStr">
        <is>
          <t>VLQR(108).(109)LQAANDSVCR</t>
        </is>
      </c>
      <c r="P8452" t="inlineStr">
        <is>
          <t>VLQRLQAA</t>
        </is>
      </c>
      <c r="Q8452" t="inlineStr">
        <is>
          <t>Internal</t>
        </is>
      </c>
      <c r="R8452" t="inlineStr"/>
      <c r="S8452" t="inlineStr"/>
      <c r="T8452" t="inlineStr"/>
    </row>
    <row r="8453">
      <c r="A8453" s="1" t="n">
        <v>8451</v>
      </c>
      <c r="B8453" t="inlineStr">
        <is>
          <t>MFSWVSKDARR</t>
        </is>
      </c>
      <c r="C8453" t="inlineStr">
        <is>
          <t>Q9H4M9</t>
        </is>
      </c>
      <c r="D8453" t="inlineStr">
        <is>
          <t>EHD1_HUMAN</t>
        </is>
      </c>
      <c r="E8453" t="inlineStr">
        <is>
          <t>MFSWVSKDARRKKEPELFQTVAEGLRQLYAQKLLPLEEHYRFHEFHSPALEDADFDNKPMVLLVGQYSTGKTTFIRHLIEQDFPGMRIGPEPTTDSFIAVMHGPTEGVVPGNALVVDPRRPFRKLNAFGNAFLNRFMCAQLPNPVLDSISIIDTPGILSGEKQRISRGYDFAAVLEWFAERVDRIILLFDAHKLDISDEFSEVIKALKNHEDKIRVVLNKADQIETQQLMRVYGALMWSLGKIINTPEVVRVYIGSFWSHPLLIPDNRKLFEAEEQDLFKDIQSLPRNAALRKLNDLIKRARLAKVHAYIISSLKKEMPNVFGKESKKKELVNNLGEIYQKIEREHQISPGDFPSLRKMQELLQTQDFSKFQALKPKLLDTVDDMLANDIARLMVMVRQEESLMPSQVVKGGAFDGTMNGPFGHGYGEGAGEGIDDVEWVVGKDKPTYDEIFYTLSPVNGKITGANAKKEMVKSKLPNTVLGKIWKLADVDKDGLLDDEEFALANHLIKVKLEGHELPADLPPHLVPPSKRRHE</t>
        </is>
      </c>
      <c r="F8453" t="inlineStr">
        <is>
          <t>RecName: Full=EH domain-containing protein 1 {ECO:0000305}; AltName: Full=PAST homolog 1 {ECO:0000303|PubMed:9253601}; Short=hPAST1 {ECO:0000303|PubMed:9253601}; AltName: Full=Testilin {ECO:0000312|EMBL:AAD45866.1};</t>
        </is>
      </c>
      <c r="G8453" t="inlineStr">
        <is>
          <t>3D-structure|Acetylation|ATP-binding|Calcium|Cell membrane|Cell projection|Cilium|Cilium biogenesis/degradation|Coiled coil|Direct protein sequencing|Endosome|Membrane|Metal-binding|Nucleotide-binding|Phosphoprotein|Protein transport|Reference proteome|Transport</t>
        </is>
      </c>
      <c r="H8453" t="inlineStr">
        <is>
          <t>GO:0020018|GO:0005737|GO:0005769|GO:0031901|GO:0030139|GO:0010008|GO:0070062|GO:0005811|GO:0016020|GO:0048471|GO:0005886|GO:0031095|GO:0055038|GO:0005524|GO:0045296|GO:0005509|GO:0005525|GO:0042802|GO:0031267|GO:1990090|GO:0042632|GO:0060271|GO:0032456|GO:0006897|GO:0006886|GO:0034383|GO:0031175|GO:0010886|GO:2001137|GO:1901741|GO:0010976|GO:0051260|GO:0061512|GO:0072659</t>
        </is>
      </c>
      <c r="I8453" t="inlineStr">
        <is>
          <t>C:ciliary pocket membrane|C:cytoplasm|C:early endosome|C:early endosome membrane|C:endocytic vesicle|C:endosome membrane|C:extracellular exosome|C:lipid droplet|C:membrane|C:perinuclear region of cytoplasm|C:plasma membrane|C:platelet dense tubular network membrane|C:recycling endosome membrane|F:ATP binding|F:cadherin binding|F:calcium ion binding|F:GTP binding|F:identical protein binding|F:small GTPase binding|P:cellular response to nerve growth factor stimulus|P:cholesterol homeostasis|P:cilium assembly|P:endocytic recycling|P:endocytosis|P:intracellular protein transport|P:low-density lipoprotein particle clearance|P:neuron projection development|P:positive regulation of cholesterol storage|P:positive regulation of endocytic recycling|P:positive regulation of myoblast fusion|P:positive regulation of neuron projection development|P:protein homooligomerization|P:protein localization to cilium|P:protein localization to plasma membrane</t>
        </is>
      </c>
      <c r="J8453" t="inlineStr"/>
      <c r="K8453" t="n">
        <v>534</v>
      </c>
      <c r="L8453" t="n">
        <v>1</v>
      </c>
      <c r="M8453" t="n">
        <v>11</v>
      </c>
      <c r="N8453" t="n">
        <v>0</v>
      </c>
      <c r="O8453" t="inlineStr">
        <is>
          <t>(0).(1)MFSWVSKDARR</t>
        </is>
      </c>
      <c r="P8453" t="inlineStr">
        <is>
          <t>----MFSW</t>
        </is>
      </c>
      <c r="Q8453" t="inlineStr">
        <is>
          <t>Met intact</t>
        </is>
      </c>
      <c r="R8453" t="inlineStr"/>
      <c r="S8453" t="inlineStr"/>
      <c r="T8453" t="inlineStr"/>
    </row>
    <row r="8454">
      <c r="A8454" s="1" t="n">
        <v>8452</v>
      </c>
      <c r="B8454" t="inlineStr">
        <is>
          <t>NANFEALPEDWR</t>
        </is>
      </c>
      <c r="C8454" t="inlineStr">
        <is>
          <t>Q8N3X1</t>
        </is>
      </c>
      <c r="D8454" t="inlineStr">
        <is>
          <t>FNBP4_HUMAN</t>
        </is>
      </c>
      <c r="E8454" t="inlineStr">
        <is>
          <t>MGKKSRAVPGRRPILQLSPPGPRGSTPGRDPEPEPDTEPDSTAAVPSQPAPSAATTTTTAVTAAAASDDSPSEDEQEAVQEVPRVVQNPPKPVMTTRPTAVKATGGLCLLGAYADSDDDDNDVSEKLAQSKETNGNQSTDIDSTLANFLAEIDAITAPQPAAPVGASAPPPTPPRPEPKEAATSTLSSSTSNGTDSTQTSGWQYDTQCSLAGVGIEMGDWQEVWDENTGCYYYWNTQTNEVTWELPQYLATQVQGLQHYQPSSVPGAETSFVVNTDIYSKEKTISVSSSKSGPVIAKREVKKEVNEGIQALSNSEEEKKGVAASLLAPLLPEGIKEEEERWRRKVICKEEPVSEVKETSTTVEEATTIVKPQEIMLDNIEDPSQEDLCSVVQSGESEEEEEQDTLELELVLERKKAELRALEEGDGSVSGSSPRSDISQPASQDGMRRLMSKRGKWKMFVRATSPESTSRSSSKTGRDTPENGETAIGAENSEKIDENSDKEMEVEESPEKIKVQTTPKVEEEQDLKFQIGELANTLTSKFEFLGINRQSISNFHVLLLQTETRIADWREGALNGNYLKRKLQDAAEQLKQYEINATPKGWSCHWDRDHRRYFYVNEQSGESQWEFPDGEEEEEESQAQENRDETLAKQTLKDKTGTDSNSTESSETSTGSLCKESFSGQVSSSSLMPLTPFWTLLQSNVPVLQPPLPLEMPPPPPPPPESPPPPPPPPPPAEDGEIQEVEMEDEGSEEPPAPGTEEDTPLKPSAQTTVVTSQSSVDSTISSSSSTKGIKRKATEISTAVVQRSATIGSSPVLYSQSAIATGHQAAGIGNQATGIGHQTIPVSLPAAGMGHQARGMSLQSNYLGLAAAPAIMSYAECSVPIGVTAPSLQPVQARGAVPTATIIEPPPPPPPPPPPPPPAPKMPPPEKTKKGRKDKAKKSKTKMPSLVKKWQSIQRELDEEDNSSSSEEDRESTAQKRIEEWKQQQLVSGMAERNANFEALPEDWRARLKRRKMAPNT</t>
        </is>
      </c>
      <c r="F8454" t="inlineStr">
        <is>
          <t>RecName: Full=Formin-binding protein 4; AltName: Full=Formin-binding protein 30;</t>
        </is>
      </c>
      <c r="G8454" t="inlineStr">
        <is>
          <t>Acetylation|Alternative splicing|Isopeptide bond|Phosphoprotein|Reference proteome|Repeat|Ubl conjugation</t>
        </is>
      </c>
      <c r="H8454" t="inlineStr">
        <is>
          <t>GO:0005654</t>
        </is>
      </c>
      <c r="I8454" t="inlineStr">
        <is>
          <t>C:nucleoplasm</t>
        </is>
      </c>
      <c r="J8454" t="inlineStr"/>
      <c r="K8454" t="n">
        <v>1017</v>
      </c>
      <c r="L8454" t="n">
        <v>994</v>
      </c>
      <c r="M8454" t="n">
        <v>1005</v>
      </c>
      <c r="N8454" t="n">
        <v>993</v>
      </c>
      <c r="O8454" t="inlineStr">
        <is>
          <t>MAER(993).(994)NANFEALPEDWR</t>
        </is>
      </c>
      <c r="P8454" t="inlineStr">
        <is>
          <t>MAERNANF</t>
        </is>
      </c>
      <c r="Q8454" t="inlineStr">
        <is>
          <t>Internal</t>
        </is>
      </c>
      <c r="R8454" t="inlineStr"/>
      <c r="S8454" t="inlineStr"/>
      <c r="T8454" t="inlineStr"/>
    </row>
    <row r="8455">
      <c r="A8455" s="1" t="n">
        <v>8453</v>
      </c>
      <c r="B8455" t="inlineStr">
        <is>
          <t>QLLLQKLLQR</t>
        </is>
      </c>
      <c r="C8455" t="inlineStr">
        <is>
          <t>Q9UJV9</t>
        </is>
      </c>
      <c r="D8455" t="inlineStr">
        <is>
          <t>DDX41_HUMAN</t>
        </is>
      </c>
      <c r="E8455" t="inlineStr">
        <is>
          <t>MEESEPERKRARTDEVPAGGSRSEAEDEDDEDYVPYVPLRQRRQLLLQKLLQRRRKGAAEEEQQDSGSEPRGDEDDIPLGPQSNVSLLDQHQHLKEKAEARKESAKEKQLKEEEKILESVAEGRALMSVKEMAKGITYDDPIKTSWTPPRYVLSMSEERHERVRKKYHILVEGDGIPPPIKSFKEMKFPAAILRGLKKKGIHHPTPIQIQGIPTILSGRDMIGIAFTGSGKTLVFTLPVIMFCLEQEKRLPFSKREGPYGLIICPSRELARQTHGILEYYCRLLQEDSSPLLRCALCIGGMSVKEQMETIRHGVHMMVATPGRLMDLLQKKMVSLDICRYLALDEADRMIDMGFEGDIRTIFSYFKGQRQTLLFSATMPKKIQNFAKSALVKPVTINVGRAGAASLDVIQEVEYVKEEAKMVYLLECLQKTPPPVLIFAEKKADVDAIHEYLLLKGVEAVAIHGGKDQEERTKAIEAFREGKKDVLVATDVASKGLDFPAIQHVINYDMPEEIENYVHRIGRTGRSGNTGIATTFINKACDESVLMDLKALLLEAKQKVPPVLQVLHCGDESMLDIGGERGCAFCGGLGHRITDCPKLEAMQTKQVSNIGRKDYLAHSSMDF</t>
        </is>
      </c>
      <c r="F8455" t="inlineStr">
        <is>
          <t>RecName: Full=Probable ATP-dependent RNA helicase DDX41; EC=3.6.4.13; AltName: Full=DEAD box protein 41; AltName: Full=DEAD box protein abstrakt homolog;</t>
        </is>
      </c>
      <c r="G8455" t="inlineStr">
        <is>
          <t>3D-structure|ATP-binding|Disease variant|Helicase|Hydrolase|Isopeptide bond|Metal-binding|mRNA processing|mRNA splicing|Nucleotide-binding|Nucleus|Phosphoprotein|Reference proteome|RNA-binding|Spliceosome|Ubl conjugation|Zinc|Zinc-finger</t>
        </is>
      </c>
      <c r="H8455" t="inlineStr">
        <is>
          <t>GO:0071013|GO:0005829|GO:0016020|GO:0005654|GO:0005634|GO:0005681|GO:0005524|GO:0016887|GO:0046872|GO:0003723|GO:0003724|GO:0006915|GO:0030154|GO:0008283|GO:0000398</t>
        </is>
      </c>
      <c r="I8455" t="inlineStr">
        <is>
          <t>C:catalytic step 2 spliceosome|C:cytosol|C:membrane|C:nucleoplasm|C:nucleus|C:spliceosomal complex|F:ATP binding|F:ATP hydrolysis activity|F:metal ion binding|F:RNA binding|F:RNA helicase activity|P:apoptotic process|P:cell differentiation|P:cell population proliferation|P:mRNA splicing, via spliceosome</t>
        </is>
      </c>
      <c r="J8455" t="inlineStr"/>
      <c r="K8455" t="n">
        <v>622</v>
      </c>
      <c r="L8455" t="n">
        <v>44</v>
      </c>
      <c r="M8455" t="n">
        <v>53</v>
      </c>
      <c r="N8455" t="n">
        <v>43</v>
      </c>
      <c r="O8455" t="inlineStr">
        <is>
          <t>RQRR(43).(44)QLLLQKLLQR</t>
        </is>
      </c>
      <c r="P8455" t="inlineStr">
        <is>
          <t>RQRRQLLL</t>
        </is>
      </c>
      <c r="Q8455" t="inlineStr">
        <is>
          <t>Internal</t>
        </is>
      </c>
      <c r="R8455" t="inlineStr"/>
      <c r="S8455" t="inlineStr"/>
      <c r="T8455" t="inlineStr"/>
    </row>
    <row r="8456">
      <c r="A8456" s="1" t="n">
        <v>8454</v>
      </c>
      <c r="B8456" t="inlineStr">
        <is>
          <t>NPNNTFYATKR</t>
        </is>
      </c>
      <c r="C8456" t="inlineStr">
        <is>
          <t>P38646</t>
        </is>
      </c>
      <c r="D8456" t="inlineStr">
        <is>
          <t>GRP75_HUMAN</t>
        </is>
      </c>
      <c r="E8456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8456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8456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8456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8456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8456" t="inlineStr"/>
      <c r="K8456" t="n">
        <v>679</v>
      </c>
      <c r="L8456" t="n">
        <v>112</v>
      </c>
      <c r="M8456" t="n">
        <v>122</v>
      </c>
      <c r="N8456" t="n">
        <v>111</v>
      </c>
      <c r="O8456" t="inlineStr">
        <is>
          <t>QAVT(111).(112)NPNNTFYATKR</t>
        </is>
      </c>
      <c r="P8456" t="inlineStr">
        <is>
          <t>QAVTNPNN</t>
        </is>
      </c>
      <c r="Q8456" t="inlineStr">
        <is>
          <t>Internal</t>
        </is>
      </c>
      <c r="R8456" t="inlineStr"/>
      <c r="S8456" t="inlineStr"/>
      <c r="T8456" t="inlineStr"/>
    </row>
    <row r="8457">
      <c r="A8457" s="1" t="n">
        <v>8455</v>
      </c>
      <c r="B8457" t="inlineStr">
        <is>
          <t>MVEKDQDGGR</t>
        </is>
      </c>
      <c r="C8457" t="inlineStr">
        <is>
          <t>P39019</t>
        </is>
      </c>
      <c r="D8457" t="inlineStr">
        <is>
          <t>RS19_HUMAN</t>
        </is>
      </c>
      <c r="E8457" t="inlineStr">
        <is>
          <t>MPGVTVKDVNQQEFVRALAAFLKKSGKLKVPEWVDTVKLAKHKELAPYDENWFYTRAASTARHLYLRGGAGVGSMTKIYGGRQRNGVMPSHFSRGSKSVARRVLQALEGLKMVEKDQDGGRKLTPQGQRDLDRIAGQVAAANKKH</t>
        </is>
      </c>
      <c r="F8457" t="inlineStr">
        <is>
          <t>RecName: Full=Small ribosomal subunit protein eS19 {ECO:0000303|PubMed:24524803}; AltName: Full=40S ribosomal protein S19;</t>
        </is>
      </c>
      <c r="G8457" t="inlineStr">
        <is>
          <t>3D-structure|Acetylation|Cytoplasm|Diamond-Blackfan anemia|Direct protein sequencing|Disease variant|Host-virus interaction|Methylation|Nucleus|Reference proteome|Ribonucleoprotein|Ribosomal protein</t>
        </is>
      </c>
      <c r="H8457" t="inlineStr">
        <is>
          <t>GO:0005737|GO:0005829|GO:0022626|GO:0022627|GO:0070062|GO:0005925|GO:0016020|GO:0005730|GO:0005654|GO:0014069|GO:0005840|GO:0032040|GO:0017134|GO:0042802|GO:0019901|GO:0003723|GO:0003735|GO:0061844|GO:0002181|GO:0050829|GO:0030218|GO:0031640|GO:0030490|GO:0000462|GO:0002548|GO:0060266|GO:0007000|GO:0060265|GO:0009991|GO:0000028|GO:0042274|GO:0006364|GO:0006412</t>
        </is>
      </c>
      <c r="I8457" t="inlineStr">
        <is>
          <t>C:cytoplasm|C:cytosol|C:cytosolic ribosome|C:cytosolic small ribosomal subunit|C:extracellular exosome|C:focal adhesion|C:membrane|C:nucleolus|C:nucleoplasm|C:postsynaptic density|C:ribosome|C:small-subunit processome|F:fibroblast growth factor binding|F:identical protein binding|F:protein kinase binding|F:RNA binding|F:structural constituent of ribosome|P:antimicrobial humoral immune response mediated by antimicrobial peptide|P:cytoplasmic translation|P:defense response to Gram-negative bacterium|P:erythrocyte differentiation|P:killing of cells of another organism|P:maturation of SSU-rRNA|P:maturation of SSU-rRNA from tricistronic rRNA transcript (SSU-rRNA, 5.8S rRNA, LSU-rRNA)|P:monocyte chemotaxis|P:negative regulation of respiratory burst involved in inflammatory response|P:nucleolus organization|P:positive regulation of respiratory burst involved in inflammatory response|P:response to extracellular stimulus|P:ribosomal small subunit assembly|P:ribosomal small subunit biogenesis|P:rRNA processing|P:translation</t>
        </is>
      </c>
      <c r="J8457" t="inlineStr"/>
      <c r="K8457" t="n">
        <v>145</v>
      </c>
      <c r="L8457" t="n">
        <v>112</v>
      </c>
      <c r="M8457" t="n">
        <v>121</v>
      </c>
      <c r="N8457" t="n">
        <v>111</v>
      </c>
      <c r="O8457" t="inlineStr">
        <is>
          <t>EGLK(111).(112)MVEKDQDGGR</t>
        </is>
      </c>
      <c r="P8457" t="inlineStr">
        <is>
          <t>EGLKMVEK</t>
        </is>
      </c>
      <c r="Q8457" t="inlineStr">
        <is>
          <t>Internal</t>
        </is>
      </c>
      <c r="R8457" t="inlineStr"/>
      <c r="S8457" t="inlineStr">
        <is>
          <t>C01.034|S01.139|S01.151</t>
        </is>
      </c>
      <c r="T8457" t="inlineStr">
        <is>
          <t>cathepsin S|granzyme M|trypsin 1</t>
        </is>
      </c>
    </row>
    <row r="8458">
      <c r="A8458" s="1" t="n">
        <v>8456</v>
      </c>
      <c r="B8458" t="inlineStr">
        <is>
          <t>NQGGYGGSSSSSSYGSGRR</t>
        </is>
      </c>
      <c r="C8458" t="inlineStr">
        <is>
          <t>A0A2R8Y4L2</t>
        </is>
      </c>
      <c r="D8458" t="inlineStr">
        <is>
          <t>RA1L3_HUMAN</t>
        </is>
      </c>
      <c r="E8458" t="inlineStr">
        <is>
          <t>MRDPNTKRSRGFGFVTYATVEEVDAAMNARPHKVDGRVVEPKRAVSREDSQRPDAHLTVKKIFVGGIKEDTEEHHLRDYFEQYGKIEVIEIMTDRGSGKKRGFAFVTFDDHDSVDKIVIQKYHTVNGHNCEVRKALSKQEMASASSSQRGRSGSGNFGGGRGGGFGGNDNFGRGGNFSGRGGFGGSRGGGGYGGSGDGYNGFGNDGSNFGGGGSYNDFGNYNNQSSNFGPMKGGNFEGRSSGPHGGGGQYFAKPRNQGGYGGSSSSSSYGSGRRF</t>
        </is>
      </c>
      <c r="F8458" t="inlineStr">
        <is>
          <t>RecName: Full=Heterogeneous nuclear ribonucleoprotein A1-like 3 {ECO:0000305}; AltName: Full=Heterogeneous nuclear ribonucleoprotein A1 pseudogene 48 {ECO:0000312|HGNC:HGNC:48778};</t>
        </is>
      </c>
      <c r="G8458" t="inlineStr">
        <is>
          <t>Reference proteome|Repeat|RNA-binding</t>
        </is>
      </c>
      <c r="H8458" t="inlineStr">
        <is>
          <t>GO:0071013|GO:0003730|GO:0000398</t>
        </is>
      </c>
      <c r="I8458" t="inlineStr">
        <is>
          <t>C:catalytic step 2 spliceosome|F:mRNA 3'-UTR binding|P:mRNA splicing, via spliceosome</t>
        </is>
      </c>
      <c r="J8458" t="inlineStr"/>
      <c r="K8458" t="n">
        <v>275</v>
      </c>
      <c r="L8458" t="n">
        <v>256</v>
      </c>
      <c r="M8458" t="n">
        <v>274</v>
      </c>
      <c r="N8458" t="n">
        <v>255</v>
      </c>
      <c r="O8458" t="inlineStr">
        <is>
          <t>AKPR(255).(256)NQGGYGGSSSSSSYGSGRR</t>
        </is>
      </c>
      <c r="P8458" t="inlineStr">
        <is>
          <t>AKPRNQGG</t>
        </is>
      </c>
      <c r="Q8458" t="inlineStr">
        <is>
          <t>Internal</t>
        </is>
      </c>
      <c r="R8458" t="inlineStr"/>
      <c r="S8458" t="inlineStr"/>
      <c r="T8458" t="inlineStr"/>
    </row>
    <row r="8459">
      <c r="A8459" s="1" t="n">
        <v>8457</v>
      </c>
      <c r="B8459" t="inlineStr">
        <is>
          <t>LPGPVSSAR</t>
        </is>
      </c>
      <c r="C8459" t="inlineStr">
        <is>
          <t>Q9H7E9</t>
        </is>
      </c>
      <c r="D8459" t="inlineStr">
        <is>
          <t>CH033_HUMAN</t>
        </is>
      </c>
      <c r="E8459" t="inlineStr">
        <is>
          <t>MAALGHLAGEAAAAPGPGTPCASRGARLPGPVSSARNPSTVCLCPEQPTCSNADSRAHPLGDEGGTASKKQKNKKKTRNRASVANGGEKASEKLAPEEVPLSAEAQAQQLAQELAWCVEQLELGLKRQKPTPKQKEQAIGAIRTLRSKRTPLPRKRQLMHSLFGDYRAQMEAEWREALRALRAAAYSAQVQPVDGATRKKSQRVCRPRSIWRAKATLDMPDEEFRFNFF</t>
        </is>
      </c>
      <c r="F8459" t="inlineStr">
        <is>
          <t>RecName: Full=UPF0488 protein C8orf33;</t>
        </is>
      </c>
      <c r="G8459" t="inlineStr">
        <is>
          <t>Acetylation|Alternative splicing|Methylation|Phosphoprotein|Reference proteome</t>
        </is>
      </c>
      <c r="H8459" t="inlineStr"/>
      <c r="I8459" t="inlineStr"/>
      <c r="J8459" t="inlineStr"/>
      <c r="K8459" t="n">
        <v>229</v>
      </c>
      <c r="L8459" t="n">
        <v>28</v>
      </c>
      <c r="M8459" t="n">
        <v>36</v>
      </c>
      <c r="N8459" t="n">
        <v>27</v>
      </c>
      <c r="O8459" t="inlineStr">
        <is>
          <t>RGAR(27).(28)LPGPVSSAR</t>
        </is>
      </c>
      <c r="P8459" t="inlineStr">
        <is>
          <t>RGARLPGP</t>
        </is>
      </c>
      <c r="Q8459" t="inlineStr">
        <is>
          <t>Internal</t>
        </is>
      </c>
      <c r="R8459" t="inlineStr"/>
      <c r="S8459" t="inlineStr"/>
      <c r="T8459" t="inlineStr"/>
    </row>
    <row r="8460">
      <c r="A8460" s="1" t="n">
        <v>8458</v>
      </c>
      <c r="B8460" t="inlineStr">
        <is>
          <t>MVHAIKMGWIQPR</t>
        </is>
      </c>
      <c r="C8460" t="inlineStr">
        <is>
          <t>Q14137</t>
        </is>
      </c>
      <c r="D8460" t="inlineStr">
        <is>
          <t>BOP1_HUMAN</t>
        </is>
      </c>
      <c r="E8460" t="inlineStr">
        <is>
          <t>MAGSRGAGRTAAPSVRPEKRRSEPELEPEPEPEPPLLCTSPLSHSTGSDSGVSDSEESVFSGLEDSGSDSSEDDDEGDEEGEDGALDDEGHSGIKKTTEEQVQASTPCPRTEMASARIGDEYAEDSSDEEDIRNTVGNVPLEWYDDFPHVGYDLDGRRIYKPLRTRDELDQFLDKMDDPDYWRTVQDPMTGRDLRLTDEQVALVRRLQSGQFGDVGFNPYEPAVDFFSGDVMIHPVTNRPADKRSFIPSLVEKEKVSRMVHAIKMGWIQPRRPRDPTPSFYDLWAQEDPNAVLGRHKMHVPAPKLALPGHAESYNPPPEYLLSEEERLAWEQQEPGERKLSFLPRKFPSLRAVPAYGRFIQERFERCLDLYLCPRQRKMRVNVDPEDLIPKLPRPRDLQPFPTCQALVYRGHSDLVRCLSVSPGGQWLVSGSDDGSLRLWEVATARCVRTVPVGGVVKSVAWNPSPAVCLVAAAVEDSVLLLNPALGDRLVAGSTDQLLSAFVPPEEPPLQPARWLEASEEERQVGLRLRICHGKPVTQVTWHGRGDYLAVVLATQGHTQVLIHQLSRRRSQSPFRRSHGQVQRVAFHPARPFLLVASQRSVRLYHLLRQELTKKLMPNCKWVSSLAVHPAGDNVICGSYDSKLVWFDLDLSTKPYRMLRHHKKALRAVAFHPRYPLFASGSDDGSVIVCHGMVYNDLLQNPLLVPVKVLKGHVLTRDLGVLDVIFHPTQPWVFSSGADGTVRLFT</t>
        </is>
      </c>
      <c r="F8460" t="inlineStr">
        <is>
          <t>RecName: Full=Ribosome biogenesis protein BOP1 {ECO:0000255|HAMAP-Rule:MF_03027}; AltName: Full=Block of proliferation 1 protein {ECO:0000255|HAMAP-Rule:MF_03027};</t>
        </is>
      </c>
      <c r="G8460" t="inlineStr">
        <is>
          <t>3D-structure|Alternative splicing|Nucleus|Phosphoprotein|Reference proteome|Repeat|Ribosome biogenesis|rRNA processing|WD repeat</t>
        </is>
      </c>
      <c r="H8460" t="inlineStr">
        <is>
          <t>GO:0005694|GO:0005730|GO:0005654|GO:0070545|GO:0030687|GO:1990904|GO:0043021|GO:0003723|GO:0008283|GO:0000448|GO:0000463|GO:0051726|GO:1901796|GO:0000027|GO:0042254</t>
        </is>
      </c>
      <c r="I8460" t="inlineStr">
        <is>
          <t>C:chromosome|C:nucleolus|C:nucleoplasm|C:PeBoW complex|C:preribosome, large subunit precursor|C:ribonucleoprotein complex|F:ribonucleoprotein complex binding|F:RNA binding|P:cell population proliferation|P:cleavage in ITS2 between 5.8S rRNA and LSU-rRNA of tricistronic rRNA transcript (SSU-rRNA, 5.8S rRNA, LSU-rRNA)|P:maturation of LSU-rRNA from tricistronic rRNA transcript (SSU-rRNA, 5.8S rRNA, LSU-rRNA)|P:regulation of cell cycle|P:regulation of signal transduction by p53 class mediator|P:ribosomal large subunit assembly|P:ribosome biogenesis</t>
        </is>
      </c>
      <c r="J8460" t="inlineStr"/>
      <c r="K8460" t="n">
        <v>746</v>
      </c>
      <c r="L8460" t="n">
        <v>259</v>
      </c>
      <c r="M8460" t="n">
        <v>271</v>
      </c>
      <c r="N8460" t="n">
        <v>258</v>
      </c>
      <c r="O8460" t="inlineStr">
        <is>
          <t>KVSR(258).(259)MVHAIKMGWIQPR</t>
        </is>
      </c>
      <c r="P8460" t="inlineStr">
        <is>
          <t>KVSRMVHA</t>
        </is>
      </c>
      <c r="Q8460" t="inlineStr">
        <is>
          <t>Internal</t>
        </is>
      </c>
      <c r="R8460" t="inlineStr"/>
      <c r="S8460" t="inlineStr"/>
      <c r="T8460" t="inlineStr"/>
    </row>
    <row r="8461">
      <c r="A8461" s="1" t="n">
        <v>8459</v>
      </c>
      <c r="B8461" t="inlineStr">
        <is>
          <t>NAASFPLRSPQPVCSPAGSEGTPKGSRPPLILQSQSLPCSSPR</t>
        </is>
      </c>
      <c r="C8461" t="inlineStr">
        <is>
          <t>Q6KC79</t>
        </is>
      </c>
      <c r="D8461" t="inlineStr">
        <is>
          <t>NIPBL_HUMAN</t>
        </is>
      </c>
      <c r="E8461" t="inlineStr">
        <is>
          <t>MNGDMPHVPITTLAGIASLTDLLNQLPLPSPLPATTTKSLLFNARIAEEVNCLLACRDDNLVSQLVHSLNQVSTDHIELKDNLGSDDPEGDIPVLLQAVLARSPNVFREKSMQNRYVQSGMMMSQYKLSQNSMHSSPASSNYQQTTISHSPSSRFVPPQTSSGNRFMPQQNSPVPSPYAPQSPAGYMPYSHPSSYTTHPQMQQASVSSPIVAGGLRNIHDNKVSGPLSGNSANHHADNPRHGSSEDYLHMVHRLSSDDGDSSTMRNAASFPLRSPQPVCSPAGSEGTPKGSRPPLILQSQSLPCSSPRDVPPDILLDSPERKQKKQKKMKLGKDEKEQSEKAAMYDIISSPSKDSTKLTLRLSRVRSSDMDQQEDMISGVENSNVSENDIPFNVQYPGQTSKTPITPQDINRPLNAAQCLSQQEQTAFLPANQVPVLQQNTSVAAKQPQTSVVQNQQQISQQGPIYDEVELDALAEIERIERESAIERERFSKEVQDKDKPLKKRKQDSYPQEAGGATGGNRPASQETGSTGNGSRPALMVSIDLHQAGRVDSQASITQDSDSIKKPEEIKQCNDAPVSVLQEDIVGSLKSTPENHPETPKKKSDPELSKSEMKQSESRLAESKPNENRLVETKSSENKLETKVETQTEELKQNESRTTECKQNESTIVEPKQNENRLSDTKPNDNKQNNGRSETTKSRPETPKQKGESRPETPKQKSDGHPETPKQKGDGRPETPKQKGESRPETPKQKNEGRPETPKHRHDNRRDSGKPSTEKKPEVSKHKQDTKSDSPRLKSERAEALKQRPDGRSVSESLRRDHDNKQKSDDRGESERHRGDQSRVRRPETLRSSSRNEHGIKSDSSKTDKLERKHRHESGDSRERPSSGEQKSRPDSPRVKQGDSNKSRSDKLGFKSPTSKDDKRTEGNKSKVDTNKAHPDNKAEFPSYLLGGRSGALKNFVIPKIKRDKDGNVTQETKKMEMKGEPKDKVEKIGLVEDLNKGAKPVVVLQKLSLDDVQKLIKDREDKSRSSLKPIKNKPSKSNKGSIDQSVLKELPPELLAEIESTMPLCERVKMNKRKRSTVNEKPKYAEISSDEDNDSDEAFESSRKRHKKDDDKAWEYEERDRRSSGDHRRSGHSHEGRRSSGGGRYRNRSPSDSDMEDYSPPPSLSEVARKMKKKEKQKKRKAYEPKLTPEEMMDSSTFKRFTASIENILDNLEDMDFTAFGDDDEIPQELLLGKHQLNELGSESAKIKAMGIMDKLSTDKTVKVLNILEKNIQDGSKLSTLLNHNNDTEEEERLWRDLIMERVTKSADACLTTINIMTSPNMPKAVYIEDVIERVIQYTKFHLQNTLYPQYDPVYRLDPHGGGLLSSKAKRAKCSTHKQRVIVMLYNKVCDIVSSLSELLEIQLLTDTTILQVSSMGITPFFVENVSELQLCAIKLVTAVFSRYEKHRQLILEEIFTSLARLPTSKRSLRNFRLNSSDMDGEPMYIQMVTALVLQLIQCVVHLPSSEKDSNAEEDSNKKIDQDVVITNSYETAMRTAQNFLSIFLKKCGSKQGEEDYRPLFENFVQDLLSTVNKPEWPAAELLLSLLGRLLVHQFSNKSTEMALRVASLDYLGTVAARLRKDAVTSKMDQGSIERILKQVSGGEDEIQQLQKALLDYLDENTETDPSLVFSRKFYIAQWFRDTTLETEKAMKSQKDEESSEGTHHAKEIETTGQIMHRAENRKKFLRSIIKTTPSQFSTLKMNSDTVDYDDACLIVRYLASMRPFAQSFDIYLTQILRVLGENAIAVRTKAMKCLSEVVAVDPSILARLDMQRGVHGRLMDNSTSVREAAVELLGRFVLCRPQLAEQYYDMLIERILDTGISVRKRVIKILRDICIEQPTFPKITEMCVKMIRRVNDEEGIKKLVNETFQKLWFTPTPHNDKEAMTRKILNITDVVAACRDTGYDWFEQLLQNLLKSEEDSSYKPVKKACTQLVDNLVEHILKYEESLADSDNKGVNSGRLVACITTLFLFSKIRPQLMVKHAMTMQPYLTTKCSTQNDFMVICNVAKILELVVPLMEHPSETFLATIEEDLMKLIIKYGMTVVQHCVSCLGAVVNKVTQNFKFVWACFNRYYGAISKLKSQHQEDPNNTSLLTNKPALLRSLFTVGALCRHFDFDLEDFKGNSKVNIKDKVLELLMYFTKHSDEEVQTKAIIGLGFAFIQHPSLMFEQEVKNLYNNILSDKNSSVNLKIQVLKNLQTYLQEEDTRMQQADRDWKKVAKQEDLKEMGDVSSGMSSSIMQLYLKQVLEAFFHTQSSVRHFALNVIALTLNQGLIHPVQCVPYLIAMGTDPEPAMRNKADQQLVEIDKKYAGFIHMKAVAGMKMSYQVQQAINTCLKDPVRGFRQDESSSALCSHLYSMIRGNRQHRRAFLISLLNLFDDTAKTDVTMLLYIADNLACFPYQTQEEPLFIMHHIDITLSVSGSNLLQSFKESMVKDKRKERKSSPSKENESSDSEEEVSRPRKSRKRVDSDSDSDSEDDINSVMKCLPENSAPLIEFANVSQGILLLLMLKQHLKNLCGFSDSKIQKYSPSESAKVYDKAINRKTGVHFHPKQTLDFLRSDMANSKITEEVKRSIVKQYLDFKLLMEHLDPDEEEEEGEVSASTNARNKAITSLLGGGSPKNNTAAETEDDESDGEDRGGGTSGSLRRSKRNSDSTELAAQMNESVDVMDVIAICCPKYKDRPQIARVVQKTSSGFSVQWMAGSYSGSWTEAKRRDGRKLVPWVDTIKESDIIYKKIALTSANKLTNKVVQTLRSLYAAKDGTSS</t>
        </is>
      </c>
      <c r="F8461" t="inlineStr">
        <is>
          <t>RecName: Full=Nipped-B-like protein; AltName: Full=Delangin; AltName: Full=SCC2 homolog;</t>
        </is>
      </c>
      <c r="G8461" t="inlineStr">
        <is>
          <t>3D-structure|Acetylation|Activator|Alternative splicing|Cell cycle|Chromosome|Developmental protein|Disease variant|Intellectual disability|Nucleus|Phosphoprotein|Reference proteome|Repeat|Transcription|Transcription regulation</t>
        </is>
      </c>
      <c r="H8461" t="inlineStr">
        <is>
          <t>GO:0000785|GO:0005829|GO:0070062|GO:0032039|GO:0043231|GO:0005654|GO:0005634|GO:0090694|GO:0032116|GO:0003682|GO:0070087|GO:0061775|GO:0042826|GO:0036033|GO:1990841|GO:0003714|GO:0007420|GO:0071481|GO:0006338|GO:0050890|GO:0048589|GO:0048565|GO:0006974|GO:0042471|GO:0048557|GO:0035115|GO:0048703|GO:0034087|GO:0071169|GO:0035261|GO:0048592|GO:0060325|GO:0045444|GO:0035136|GO:0061010|GO:0003007|GO:0034088|GO:0001656|GO:0061780|GO:0007064|GO:0000070|GO:0000122|GO:0003151|GO:0040018|GO:2001224|GO:0045778|GO:0045944|GO:0008104|GO:0048638|GO:0045995|GO:0042634|GO:1990414|GO:0007605|GO:0035019|GO:0061038</t>
        </is>
      </c>
      <c r="I8461" t="inlineStr">
        <is>
          <t>C:chromatin|C:cytosol|C:extracellular exosome|C:integrator complex|C:intracellular membrane-bounded organelle|C:nucleoplasm|C:nucleus|C:Scc2-Scc4 cohesin loading complex|C:SMC loading complex|F:chromatin binding|F:chromo shadow domain binding|F:cohesin loader activity|F:histone deacetylase binding|F:mediator complex binding|F:promoter-specific chromatin binding|F:transcription corepressor activity|P:brain development|P:cellular response to X-ray|P:chromatin remodeling|P:cognition|P:developmental growth|P:digestive tract development|P:DNA damage response|P:ear morphogenesis|P:embryonic digestive tract morphogenesis|P:embryonic forelimb morphogenesis|P:embryonic viscerocranium morphogenesis|P:establishment of mitotic sister chromatid cohesion|P:establishment of protein localization to chromatin|P:external genitalia morphogenesis|P:eye morphogenesis|P:face morphogenesis|P:fat cell differentiation|P:forelimb morphogenesis|P:gallbladder development|P:heart morphogenesis|P:maintenance of mitotic sister chromatid cohesion|P:metanephros development|P:mitotic cohesin loading|P:mitotic sister chromatid cohesion|P:mitotic sister chromatid segregation|P:negative regulation of transcription by RNA polymerase II|P:outflow tract morphogenesis|P:positive regulation of multicellular organism growth|P:positive regulation of neuron migration|P:positive regulation of ossification|P:positive regulation of transcription by RNA polymerase II|P:protein localization|P:regulation of developmental growth|P:regulation of embryonic development|P:regulation of hair cycle|P:replication-born double-strand break repair via sister chromatid exchange|P:sensory perception of sound|P:somatic stem cell population maintenance|P:uterus morphogenesis</t>
        </is>
      </c>
      <c r="J8461" t="inlineStr"/>
      <c r="K8461" t="n">
        <v>2804</v>
      </c>
      <c r="L8461" t="n">
        <v>266</v>
      </c>
      <c r="M8461" t="n">
        <v>308</v>
      </c>
      <c r="N8461" t="n">
        <v>265</v>
      </c>
      <c r="O8461" t="inlineStr">
        <is>
          <t>STMR(265).(266)NAASFPLRSPQPVCSPAGSEGTPKGSRPPLILQSQSLPCSSPR</t>
        </is>
      </c>
      <c r="P8461" t="inlineStr">
        <is>
          <t>STMRNAAS</t>
        </is>
      </c>
      <c r="Q8461" t="inlineStr">
        <is>
          <t>Internal</t>
        </is>
      </c>
      <c r="R8461" t="inlineStr"/>
      <c r="S8461" t="inlineStr"/>
      <c r="T8461" t="inlineStr"/>
    </row>
    <row r="8462">
      <c r="A8462" s="1" t="n">
        <v>8460</v>
      </c>
      <c r="B8462" t="inlineStr">
        <is>
          <t>AAAAAAGGGYTAMPAPMSVYSHPAHAEQYPGGMAR</t>
        </is>
      </c>
      <c r="C8462" t="inlineStr">
        <is>
          <t>Q12948</t>
        </is>
      </c>
      <c r="D8462" t="inlineStr">
        <is>
          <t>FOXC1_HUMAN</t>
        </is>
      </c>
      <c r="E8462" t="inlineStr">
        <is>
          <t>MQARYSVSSPNSLGVVPYLGGEQSYYRAAAAAAGGGYTAMPAPMSVYSHPAHAEQYPGGMARAYGPYTPQPQPKDMVKPPYSYIALITMAIQNAPDKKITLNGIYQFIMDRFPFYRDNKQGWQNSIRHNLSLNECFVKVPRDDKKPGKGSYWTLDPDSYNMFENGSFLRRRRRFKKKDAVKDKEEKDRLHLKEPPPPGRQPPPAPPEQADGNAPGPQPPPVRIQDIKTENGTCPSPPQPLSPAAALGSGSAAAVPKIESPDSSSSSLSSGSSPPGSLPSARPLSLDGADSAPPPPAPSAPPPHHSQGFSVDNIMTSLRGSPQSAAAELSSGLLASAAASSRAGIAPPLALGAYSPGQSSLYSSPCSQTSSAGSSGGGGGGAGAAGGAGGAGTYHCNLQAMSLYAAGERGGHLQGAPGGAGGSAVDDPLPDYSLPPVTSSSSSSLSHGGGGGGGGGGQEAGHHPAAHQGRLTSWYLNQAGGDLGHLASAAAAAAAAGYPGQQQNFHSVREMFESQRIGLNNSPVNGNSSCQMAFPSSQSLYRTSGAFVYDCSKF</t>
        </is>
      </c>
      <c r="F8462" t="inlineStr">
        <is>
          <t>RecName: Full=Forkhead box protein C1; AltName: Full=Forkhead-related protein FKHL7; AltName: Full=Forkhead-related transcription factor 3; Short=FREAC-3;</t>
        </is>
      </c>
      <c r="G8462" t="inlineStr">
        <is>
          <t>Activator|Angiogenesis|Deafness|Developmental protein|Disease variant|DNA-binding|Nucleus|Peters anomaly|Phosphoprotein|Reference proteome|Repressor|Transcription|Transcription regulation|Ubl conjugation</t>
        </is>
      </c>
      <c r="H8462" t="inlineStr">
        <is>
          <t>GO:0000785|GO:0005829|GO:0000792|GO:0005654|GO:0005634|GO:0003677|GO:0008301|GO:0001228|GO:0003700|GO:0000981|GO:0140297|GO:1990841|GO:0000978|GO:0000977|GO:0061629|GO:0043565|GO:0000976|GO:0009653|GO:0001525|GO:0003275|GO:0048844|GO:0097746|GO:0001974|GO:0043010|GO:0060038|GO:0030154|GO:0016477|GO:0008283|GO:1990869|GO:0071364|GO:0021549|GO:0070098|GO:0030199|GO:0035050|GO:0001958|GO:0001654|GO:0008354|GO:0072010|GO:0030203|GO:0007507|GO:0001701|GO:0001822|GO:0032808|GO:0001945|GO:0036438|GO:0014031|GO:0016525|GO:1902257|GO:1901491|GO:0045930|GO:0000122|GO:0014032|GO:0007219|GO:0042475|GO:0001541|GO:0048341|GO:1904798|GO:0043388|GO:0045893|GO:0010718|GO:0010628|GO:1901534|GO:1902038|GO:0045618|GO:0045944|GO:0006355|GO:0046620|GO:0006357|GO:0001756|GO:0001657|GO:0048010|GO:0038084|GO:0055010</t>
        </is>
      </c>
      <c r="I8462" t="inlineStr">
        <is>
          <t>C:chromatin|C:cytosol|C:heterochromatin|C:nucleoplasm|C:nucleus|F:DNA binding|F:DNA binding, bending|F:DNA-binding transcription activator activity, RNA polymerase II-specific|F:DNA-binding transcription factor activity|F:DNA-binding transcription factor activity, RNA polymerase II-specific|F:DNA-binding transcription factor binding|F:promoter-specific chromatin binding|F:RNA polymerase II cis-regulatory region sequence-specific DNA binding|F:RNA polymerase II transcription regulatory region sequence-specific DNA binding|F:RNA polymerase II-specific DNA-binding transcription factor binding|F:sequence-specific DNA binding|F:transcription cis-regulatory region binding|P:anatomical structure morphogenesis|P:angiogenesis|P:apoptotic process involved in outflow tract morphogenesis|P:artery morphogenesis|P:blood vessel diameter maintenance|P:blood vessel remodeling|P:camera-type eye development|P:cardiac muscle cell proliferation|P:cell differentiation|P:cell migration|P:cell population proliferation|P:cellular response to chemokine|P:cellular response to epidermal growth factor stimulus|P:cerebellum development|P:chemokine-mediated signaling pathway|P:collagen fibril organization|P:embryonic heart tube development|P:endochondral ossification|P:eye development|P:germ cell migration|P:glomerular epithelium development|P:glycosaminoglycan metabolic process|P:heart development|P:in utero embryonic development|P:kidney development|P:lacrimal gland development|P:lymph vessel development|P:maintenance of lens transparency|P:mesenchymal cell development|P:negative regulation of angiogenesis|P:negative regulation of apoptotic process involved in outflow tract morphogenesis|P:negative regulation of lymphangiogenesis|P:negative regulation of mitotic cell cycle|P:negative regulation of transcription by RNA polymerase II|P:neural crest cell development|P:Notch signaling pathway|P:odontogenesis of dentin-containing tooth|P:ovarian follicle development|P:paraxial mesoderm formation|P:positive regulation of core promoter binding|P:positive regulation of DNA binding|P:positive regulation of DNA-templated transcription|P:positive regulation of epithelial to mesenchymal transition|P:positive regulation of gene expression|P:positive regulation of hematopoietic progenitor cell differentiation|P:positive regulation of hematopoietic stem cell differentiation|P:positive regulation of keratinocyte differentiation|P:positive regulation of transcription by RNA polymerase II|P:regulation of DNA-templated transcription|P:regulation of organ growth|P:regulation of transcription by RNA polymerase II|P:somitogenesis|P:ureteric bud development|P:vascular endothelial growth factor receptor signaling pathway|P:vascular endothelial growth factor signaling pathway|P:ventricular cardiac muscle tissue morphogenesis</t>
        </is>
      </c>
      <c r="J8462" t="inlineStr"/>
      <c r="K8462" t="n">
        <v>553</v>
      </c>
      <c r="L8462" t="n">
        <v>28</v>
      </c>
      <c r="M8462" t="n">
        <v>62</v>
      </c>
      <c r="N8462" t="n">
        <v>27</v>
      </c>
      <c r="O8462" t="inlineStr">
        <is>
          <t>SYYR(27).(28)AAAAAAGGGYTAMPAPMSVYSHPAHAEQYPGGMAR</t>
        </is>
      </c>
      <c r="P8462" t="inlineStr">
        <is>
          <t>SYYRAAAA</t>
        </is>
      </c>
      <c r="Q8462" t="inlineStr">
        <is>
          <t>Internal</t>
        </is>
      </c>
      <c r="R8462" t="inlineStr"/>
      <c r="S8462" t="inlineStr"/>
      <c r="T8462" t="inlineStr"/>
    </row>
    <row r="8463">
      <c r="A8463" s="1" t="n">
        <v>8461</v>
      </c>
      <c r="B8463" t="inlineStr">
        <is>
          <t>INISEGNCPER</t>
        </is>
      </c>
      <c r="C8463" t="inlineStr">
        <is>
          <t>Q15366</t>
        </is>
      </c>
      <c r="D8463" t="inlineStr">
        <is>
          <t>PCBP2_HUMAN</t>
        </is>
      </c>
      <c r="E8463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8463" t="inlineStr">
        <is>
          <t>RecName: Full=Poly(rC)-binding protein 2 {ECO:0000303|PubMed:7607214}; AltName: Full=Alpha-CP2; AltName: Full=Heterogeneous nuclear ribonucleoprotein E2; Short=hnRNP E2;</t>
        </is>
      </c>
      <c r="G8463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8463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8463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8463" t="inlineStr"/>
      <c r="K8463" t="n">
        <v>365</v>
      </c>
      <c r="L8463" t="n">
        <v>47</v>
      </c>
      <c r="M8463" t="n">
        <v>57</v>
      </c>
      <c r="N8463" t="n">
        <v>46</v>
      </c>
      <c r="O8463" t="inlineStr">
        <is>
          <t>SGAR(46).(47)INISEGNCPER</t>
        </is>
      </c>
      <c r="P8463" t="inlineStr">
        <is>
          <t>SGARINIS</t>
        </is>
      </c>
      <c r="Q8463" t="inlineStr">
        <is>
          <t>Internal</t>
        </is>
      </c>
      <c r="R8463" t="inlineStr"/>
      <c r="S8463" t="inlineStr">
        <is>
          <t>S01.151</t>
        </is>
      </c>
      <c r="T8463" t="inlineStr">
        <is>
          <t>trypsin 1</t>
        </is>
      </c>
    </row>
    <row r="8464">
      <c r="A8464" s="1" t="n">
        <v>8462</v>
      </c>
      <c r="B8464" t="inlineStr">
        <is>
          <t>LNGKLTGMAFR</t>
        </is>
      </c>
      <c r="C8464" t="inlineStr">
        <is>
          <t>P04406</t>
        </is>
      </c>
      <c r="D8464" t="inlineStr">
        <is>
          <t>G3P_HUMAN</t>
        </is>
      </c>
      <c r="E8464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8464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8464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8464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8464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8464" t="inlineStr"/>
      <c r="K8464" t="n">
        <v>335</v>
      </c>
      <c r="L8464" t="n">
        <v>224</v>
      </c>
      <c r="M8464" t="n">
        <v>234</v>
      </c>
      <c r="N8464" t="n">
        <v>223</v>
      </c>
      <c r="O8464" t="inlineStr">
        <is>
          <t>VIPE(223).(224)LNGKLTGMAFR</t>
        </is>
      </c>
      <c r="P8464" t="inlineStr">
        <is>
          <t>VIPELNGK</t>
        </is>
      </c>
      <c r="Q8464" t="inlineStr">
        <is>
          <t>Internal</t>
        </is>
      </c>
      <c r="R8464" t="inlineStr"/>
      <c r="S8464" t="inlineStr">
        <is>
          <t>S01.269</t>
        </is>
      </c>
      <c r="T8464" t="inlineStr">
        <is>
          <t>glutamyl endopeptidase I</t>
        </is>
      </c>
    </row>
    <row r="8465">
      <c r="A8465" s="1" t="n">
        <v>8463</v>
      </c>
      <c r="B8465" t="inlineStr">
        <is>
          <t>AAALAAAVAQDPAASGAPSS</t>
        </is>
      </c>
      <c r="C8465" t="inlineStr">
        <is>
          <t>Q8TAE8</t>
        </is>
      </c>
      <c r="D8465" t="inlineStr">
        <is>
          <t>G45IP_HUMAN</t>
        </is>
      </c>
      <c r="E8465" t="inlineStr">
        <is>
          <t>MAASVRQARSLLGVAATLAPGSRGYRARPPPRRRPGPRWPDPEDLLTPRWQLGPRYAAKQFARYGAASGVVPGSLWPSPEQLRELEAEEREWYPSLATMQESLRVKQLAEEQKRREREQHIAECMAKMPQMIVNWQQQQRENWEKAQADKERRARLQAEAQELLGYQVDPRSARFQELLQDLEKKERKRLKEEKQKRKKEARAAALAAAVAQDPAASGAPSS</t>
        </is>
      </c>
      <c r="F8465" t="inlineStr">
        <is>
          <t>RecName: Full=Large ribosomal subunit protein mL64 {ECO:0000303|PubMed:27023846}; AltName: Full=39S ribosomal protein L59, mitochondrial; Short=MRP-L59; AltName: Full=CKII beta-associating protein; AltName: Full=CR6-interacting factor 1; Short=CRIF1; AltName: Full=Growth arrest and DNA damage-inducible proteins-interacting protein 1; AltName: Full=Papillomavirus L2-interacting nuclear protein 1; Short=PLINP; Short=PLINP-1; AltName: Full=p53-responsive gene 6 protein;</t>
        </is>
      </c>
      <c r="G8465" t="inlineStr">
        <is>
          <t>3D-structure|Cell cycle|Coiled coil|Host-virus interaction|Mitochondrion|Nucleus|Reference proteome|Ribonucleoprotein|Ribosomal protein</t>
        </is>
      </c>
      <c r="H8465" t="inlineStr">
        <is>
          <t>GO:0005743|GO:0005762|GO:0005759|GO:0005739|GO:0005654|GO:0007049|GO:0032543</t>
        </is>
      </c>
      <c r="I8465" t="inlineStr">
        <is>
          <t>C:mitochondrial inner membrane|C:mitochondrial large ribosomal subunit|C:mitochondrial matrix|C:mitochondrion|C:nucleoplasm|P:cell cycle|P:mitochondrial translation</t>
        </is>
      </c>
      <c r="J8465" t="inlineStr"/>
      <c r="K8465" t="n">
        <v>222</v>
      </c>
      <c r="L8465" t="n">
        <v>203</v>
      </c>
      <c r="M8465" t="n">
        <v>222</v>
      </c>
      <c r="N8465" t="n">
        <v>202</v>
      </c>
      <c r="O8465" t="inlineStr">
        <is>
          <t>KEAR(202).(203)AAALAAAVAQDPAASGAPSS</t>
        </is>
      </c>
      <c r="P8465" t="inlineStr">
        <is>
          <t>KEARAAAL</t>
        </is>
      </c>
      <c r="Q8465" t="inlineStr">
        <is>
          <t>Internal</t>
        </is>
      </c>
      <c r="R8465" t="inlineStr"/>
      <c r="S8465" t="inlineStr"/>
      <c r="T8465" t="inlineStr"/>
    </row>
    <row r="8466">
      <c r="A8466" s="1" t="n">
        <v>8464</v>
      </c>
      <c r="B8466" t="inlineStr">
        <is>
          <t>QMLQGKPLADTMRPDTLQDYFGQSKAVGQDTLLR</t>
        </is>
      </c>
      <c r="C8466" t="inlineStr">
        <is>
          <t>Q96S55</t>
        </is>
      </c>
      <c r="D8466" t="inlineStr">
        <is>
          <t>WRIP1_HUMAN</t>
        </is>
      </c>
      <c r="E8466" t="inlineStr">
        <is>
          <t>MEVSGPEDDPFLSQLHQVQCPVCQQMMPAAHINSHLDRCLLLHPAGHAEPAAGSHRAGERAKGPSPPGAKRRRLSESSALKQPATPTAAESSEGEGEEGDDGGETESRESYDAPPTPSGARLIPDFPVARSSSPGRKGSGKRPAAAAAAGSASPRSWDEAEAQEEEEAVGDGDGDGDADADGEDDPGHWDADAAEAATAFGASGGGRPHPRALAAEEIRQMLQGKPLADTMRPDTLQDYFGQSKAVGQDTLLRSLLETNEIPSLILWGPPGCGKTTLAHIIASNSKKHSIRFVTLSATNAKTNDVRDVIKQAQNEKSFFKRKTILFIDEIHRFNKSQQDTFLPHVECGTITLIGATTENPSFQVNAALLSRCRVIVLEKLPVEAMVTILMRAINSLGIHVLDSSRPTDPLSHSSNSSSEPAMFIEDKAVDTLAYLSDGDARAGLNGLQLAVLARLSSRKMFCKKSGQSYSPSRVLITENDVKEGLQRSHILYDRAGEEHYNCISALHKSMRGSDQNASLYWLARMLEGGEDPLYVARRLVRFASEDIGLADPSALTQAVAAYQGCHFIGMPECEVLLAQCVVYFARAPKSIEVYSAYNNVKACLRNHQGPLPPVPLHLRNAPTRLMKDLGYGKGYKYNPMYSEPVDQEYLPEELRGVDFFKQRRC</t>
        </is>
      </c>
      <c r="F8466" t="inlineStr">
        <is>
          <t>RecName: Full=ATPase WRNIP1; EC=3.6.1.- {ECO:0000269|PubMed:15670210}; AltName: Full=Werner helicase-interacting protein 1;</t>
        </is>
      </c>
      <c r="G8466" t="inlineStr">
        <is>
          <t>3D-structure|Acetylation|Alternative splicing|ATP-binding|Cytoplasm|DNA damage|DNA repair|DNA replication|Hydrolase|Immunity|Innate immunity|Isopeptide bond|Metal-binding|Nucleotide-binding|Nucleus|Phosphoprotein|Reference proteome|Ubl conjugation|Zinc|Zinc-finger</t>
        </is>
      </c>
      <c r="H8466" t="inlineStr">
        <is>
          <t>GO:0016020|GO:0005634|GO:0048471|GO:0005524|GO:0016887|GO:0003677|GO:0008047|GO:0042802|GO:0046872|GO:0017116|GO:0000731|GO:0006261|GO:0045087|GO:0030174</t>
        </is>
      </c>
      <c r="I8466" t="inlineStr">
        <is>
          <t>C:membrane|C:nucleus|C:perinuclear region of cytoplasm|F:ATP binding|F:ATP hydrolysis activity|F:DNA binding|F:enzyme activator activity|F:identical protein binding|F:metal ion binding|F:single-stranded DNA helicase activity|P:DNA synthesis involved in DNA repair|P:DNA-templated DNA replication|P:innate immune response|P:regulation of DNA-templated DNA replication initiation</t>
        </is>
      </c>
      <c r="J8466" t="inlineStr"/>
      <c r="K8466" t="n">
        <v>665</v>
      </c>
      <c r="L8466" t="n">
        <v>220</v>
      </c>
      <c r="M8466" t="n">
        <v>253</v>
      </c>
      <c r="N8466" t="n">
        <v>219</v>
      </c>
      <c r="O8466" t="inlineStr">
        <is>
          <t>EEIR(219).(220)QMLQGKPLADTMRPDTLQDYFGQSKAVGQDTLLR</t>
        </is>
      </c>
      <c r="P8466" t="inlineStr">
        <is>
          <t>EEIRQMLQ</t>
        </is>
      </c>
      <c r="Q8466" t="inlineStr">
        <is>
          <t>Internal</t>
        </is>
      </c>
      <c r="R8466" t="inlineStr"/>
      <c r="S8466" t="inlineStr"/>
      <c r="T8466" t="inlineStr"/>
    </row>
    <row r="8467">
      <c r="A8467" s="1" t="n">
        <v>8465</v>
      </c>
      <c r="B8467" t="inlineStr">
        <is>
          <t>ALKSCSPELQQKFR</t>
        </is>
      </c>
      <c r="C8467" t="inlineStr">
        <is>
          <t>P16152</t>
        </is>
      </c>
      <c r="D8467" t="inlineStr">
        <is>
          <t>CBR1_HUMAN</t>
        </is>
      </c>
      <c r="E8467" t="inlineStr">
        <is>
          <t>MSSGIHVALVTGGNKGIGLAIVRDLCRLFSGDVVLTARDVTRGQAAVQQLQAEGLSPRFHQLDIDDLQSIRALRDFLRKEYGGLDVLVNNAGIAFKVADPTPFHIQAEVTMKTNFFGTRDVCTELLPLIKPQGRVVNVSSIMSVRALKSCSPELQQKFRSETITEEELVGLMNKFVEDTKKGVHQKEGWPSSAYGVTKIGVTVLSRIHARKLSEQRKGDKILLNACCPGWVRTDMAGPKATKSPEEGAETPVYLALLPPDAEGPHGQFVSEKRVEQW</t>
        </is>
      </c>
      <c r="F8467" t="inlineStr">
        <is>
          <t>RecName: Full=Carbonyl reductase [NADPH] 1 {ECO:0000305}; EC=1.1.1.184 {ECO:0000269|PubMed:17344335, ECO:0000269|PubMed:1921984, ECO:0000269|PubMed:7005231}; AltName: Full=15-hydroxyprostaglandin dehydrogenase [NADP(+)]; EC=1.1.1.196 {ECO:0000250|UniProtKB:Q28960}; EC=1.1.1.197 {ECO:0000269|PubMed:7005231}; AltName: Full=20-beta-hydroxysteroid dehydrogenase; AltName: Full=Alcohol dehydrogenase [NAD(P)+] CBR1; EC=1.1.1.71 {ECO:0000269|PubMed:7005231}; AltName: Full=NADPH-dependent carbonyl reductase 1; AltName: Full=Prostaglandin 9-ketoreductase {ECO:0000303|PubMed:1597188}; Short=PG-9-KR {ECO:0000303|PubMed:1597188}; AltName: Full=Prostaglandin-E(2) 9-reductase {ECO:0000250|UniProtKB:Q28960}; EC=1.1.1.189 {ECO:0000269|PubMed:17344335}; AltName: Full=Short chain dehydrogenase/reductase family 21C member 1;</t>
        </is>
      </c>
      <c r="G8467" t="inlineStr">
        <is>
          <t>3D-structure|Acetylation|Alternative splicing|Cytoplasm|Direct protein sequencing|Lipid metabolism|NADP|Oxidoreductase|Phosphoprotein|Reference proteome</t>
        </is>
      </c>
      <c r="H8467" t="inlineStr">
        <is>
          <t>GO:0005829|GO:0070062|GO:1903561|GO:0047021|GO:0047020|GO:0008106|GO:0004090|GO:0016655|GO:0016616|GO:0050221|GO:0019371|GO:0030855|GO:0008211|GO:2000379|GO:0042373|GO:0006805</t>
        </is>
      </c>
      <c r="I8467" t="inlineStr">
        <is>
          <t>C:cytosol|C:extracellular exosome|C:extracellular vesicle|F:15-hydroxyprostaglandin dehydrogenase (NADP+) activity|F:15-hydroxyprostaglandin-D dehydrogenase (NADP+) activity|F:alcohol dehydrogenase (NADP+) activity|F:carbonyl reductase (NADPH) activity|F:oxidoreductase activity, acting on NAD(P)H, quinone or similar compound as acceptor|F:oxidoreductase activity, acting on the CH-OH group of donors, NAD or NADP as acceptor|F:prostaglandin-E2 9-reductase activity|P:cyclooxygenase pathway|P:epithelial cell differentiation|P:glucocorticoid metabolic process|P:positive regulation of reactive oxygen species metabolic process|P:vitamin K metabolic process|P:xenobiotic metabolic process</t>
        </is>
      </c>
      <c r="J8467" t="inlineStr"/>
      <c r="K8467" t="n">
        <v>277</v>
      </c>
      <c r="L8467" t="n">
        <v>146</v>
      </c>
      <c r="M8467" t="n">
        <v>159</v>
      </c>
      <c r="N8467" t="n">
        <v>145</v>
      </c>
      <c r="O8467" t="inlineStr">
        <is>
          <t>MSVR(145).(146)ALKSCSPELQQKFR</t>
        </is>
      </c>
      <c r="P8467" t="inlineStr">
        <is>
          <t>MSVRALKS</t>
        </is>
      </c>
      <c r="Q8467" t="inlineStr">
        <is>
          <t>Internal</t>
        </is>
      </c>
      <c r="R8467" t="inlineStr"/>
      <c r="S8467" t="inlineStr"/>
      <c r="T8467" t="inlineStr"/>
    </row>
    <row r="8468">
      <c r="A8468" s="1" t="n">
        <v>8466</v>
      </c>
      <c r="B8468" t="inlineStr">
        <is>
          <t>LQAEAQQLR</t>
        </is>
      </c>
      <c r="C8468" t="inlineStr">
        <is>
          <t>Q16543</t>
        </is>
      </c>
      <c r="D8468" t="inlineStr">
        <is>
          <t>CDC37_HUMAN</t>
        </is>
      </c>
      <c r="E8468" t="inlineStr">
        <is>
          <t>MVDYSVWDHIEVSDDEDETHPNIDTASLFRWRHQARVERMEQFQKEKEELDRGCRECKRKVAECQRKLKELEVAEGGKAELERLQAEAQQLRKEERSWEQKLEEMRKKEKSMPWNVDTLSKDGFSKSMVNTKPEKTEEDSEEVREQKHKTFVEKYEKQIKHFGMLRRWDDSQKYLSDNVHLVCEETANYLVIWCIDLEVEEKCALMEQVAHQTIVMQFILELAKSLKVDPRACFRQFFTKIKTADRQYMEGFNDELEAFKERVRGRAKLRIEKAMKEYEEEERKKRLGPGGLDPVEVYESLPEELQKCFDVKDVQMLQDAISKMDPTDAKYHMQRCIDSGLWVPNSKASEAKEGEEAGPGDPLLEAVPKTGDEKDVSV</t>
        </is>
      </c>
      <c r="F8468" t="inlineStr">
        <is>
          <t>RecName: Full=Hsp90 co-chaperone Cdc37; AltName: Full=Hsp90 chaperone protein kinase-targeting subunit; AltName: Full=p50Cdc37; Contains: RecName: Full=Hsp90 co-chaperone Cdc37, N-terminally processed;</t>
        </is>
      </c>
      <c r="G8468" t="inlineStr">
        <is>
          <t>3D-structure|Acetylation|Chaperone|Cytoplasm|Phosphoprotein|Reference proteome|Ubl conjugation</t>
        </is>
      </c>
      <c r="H8468" t="inlineStr">
        <is>
          <t>GO:0005737|GO:0005829|GO:0070062|GO:1990565|GO:0101031|GO:0031072|GO:0051879|GO:0019900|GO:0019901|GO:0019887|GO:0051087|GO:0097110|GO:0051082|GO:0098779|GO:0010608|GO:0006457|GO:0050821|GO:0006605|GO:0000079|GO:0060338|GO:0060334</t>
        </is>
      </c>
      <c r="I8468" t="inlineStr">
        <is>
          <t>C:cytoplasm|C:cytosol|C:extracellular exosome|C:HSP90-CDC37 chaperone complex|C:protein folding chaperone complex|F:heat shock protein binding|F:Hsp90 protein binding|F:kinase binding|F:protein kinase binding|F:protein kinase regulator activity|F:protein-folding chaperone binding|F:scaffold protein binding|F:unfolded protein binding|P:positive regulation of mitophagy in response to mitochondrial depolarization|P:post-transcriptional regulation of gene expression|P:protein folding|P:protein stabilization|P:protein targeting|P:regulation of cyclin-dependent protein serine/threonine kinase activity|P:regulation of type I interferon-mediated signaling pathway|P:regulation of type II interferon-mediated signaling pathway</t>
        </is>
      </c>
      <c r="J8468" t="inlineStr"/>
      <c r="K8468" t="n">
        <v>378</v>
      </c>
      <c r="L8468" t="n">
        <v>84</v>
      </c>
      <c r="M8468" t="n">
        <v>92</v>
      </c>
      <c r="N8468" t="n">
        <v>83</v>
      </c>
      <c r="O8468" t="inlineStr">
        <is>
          <t>ELER(83).(84)LQAEAQQLR</t>
        </is>
      </c>
      <c r="P8468" t="inlineStr">
        <is>
          <t>ELERLQAE</t>
        </is>
      </c>
      <c r="Q8468" t="inlineStr">
        <is>
          <t>Internal</t>
        </is>
      </c>
      <c r="R8468" t="inlineStr"/>
      <c r="S8468" t="inlineStr">
        <is>
          <t>S01.151</t>
        </is>
      </c>
      <c r="T8468" t="inlineStr">
        <is>
          <t>trypsin 1</t>
        </is>
      </c>
    </row>
    <row r="8469">
      <c r="A8469" s="1" t="n">
        <v>8467</v>
      </c>
      <c r="B8469" t="inlineStr">
        <is>
          <t>YQKSTQLLLR</t>
        </is>
      </c>
      <c r="C8469" t="inlineStr">
        <is>
          <t>P0DPK5</t>
        </is>
      </c>
      <c r="D8469" t="inlineStr">
        <is>
          <t>H3Y2_HUMAN</t>
        </is>
      </c>
      <c r="E8469" t="inlineStr">
        <is>
          <t>MARTKQTARKATAWQAPRKPLATKAARKRASPTGGIKKPHRYKPGTLALREIRKYQKSTQLLLRKLPFQRLVREIAQAISPDLRFQSAAIGALQEASEAYLVQLFEDTNLCAIHARRVTIMPRDMQLARRLRGEGAGEPTLLGNLAL</t>
        </is>
      </c>
      <c r="F8469" t="inlineStr">
        <is>
          <t>RecName: Full=Histone H3.X {ECO:0000303|PubMed:20819935}; AltName: Full=Histone H3.Y2 {ECO:0000305};</t>
        </is>
      </c>
      <c r="G8469" t="inlineStr">
        <is>
          <t>3D-structure|Acetylation|Chromosome|Citrullination|Hydroxylation|Methylation|Nucleus|Phosphoprotein|Reference proteome</t>
        </is>
      </c>
      <c r="H8469" t="inlineStr">
        <is>
          <t>GO:0005654|GO:0000786|GO:0005634|GO:0003677|GO:0046982|GO:0030527</t>
        </is>
      </c>
      <c r="I8469" t="inlineStr">
        <is>
          <t>C:nucleoplasm|C:nucleosome|C:nucleus|F:DNA binding|F:protein heterodimerization activity|F:structural constituent of chromatin</t>
        </is>
      </c>
      <c r="J8469" t="inlineStr"/>
      <c r="K8469" t="n">
        <v>147</v>
      </c>
      <c r="L8469" t="n">
        <v>55</v>
      </c>
      <c r="M8469" t="n">
        <v>64</v>
      </c>
      <c r="N8469" t="n">
        <v>54</v>
      </c>
      <c r="O8469" t="inlineStr">
        <is>
          <t>EIRK(54).(55)YQKSTQLLLR</t>
        </is>
      </c>
      <c r="P8469" t="inlineStr">
        <is>
          <t>EIRKYQKS</t>
        </is>
      </c>
      <c r="Q8469" t="inlineStr">
        <is>
          <t>Internal</t>
        </is>
      </c>
      <c r="R8469" t="inlineStr"/>
      <c r="S8469" t="inlineStr"/>
      <c r="T8469" t="inlineStr"/>
    </row>
    <row r="8470">
      <c r="A8470" s="1" t="n">
        <v>8468</v>
      </c>
      <c r="B8470" t="inlineStr">
        <is>
          <t>NPAMMQEMMR</t>
        </is>
      </c>
      <c r="C8470" t="inlineStr">
        <is>
          <t>Q9UMX0</t>
        </is>
      </c>
      <c r="D8470" t="inlineStr">
        <is>
          <t>UBQL1_HUMAN</t>
        </is>
      </c>
      <c r="E8470" t="inlineStr">
        <is>
          <t>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</t>
        </is>
      </c>
      <c r="F8470" t="inlineStr">
        <is>
          <t>RecName: Full=Ubiquilin-1; AltName: Full=Protein linking IAP with cytoskeleton 1; Short=PLIC-1; Short=hPLIC-1;</t>
        </is>
      </c>
      <c r="G8470" t="inlineStr">
        <is>
          <t>3D-structure|Acetylation|Alternative splicing|Autophagy|Cell membrane|Cytoplasm|Cytoplasmic vesicle|Direct protein sequencing|Endoplasmic reticulum|Membrane|Nucleus|Phosphoprotein|Proteasome|Reference proteome|Ubl conjugation</t>
        </is>
      </c>
      <c r="H8470" t="inlineStr">
        <is>
          <t>GO:0016235|GO:0005776|GO:0005737|GO:0031410|GO:0005829|GO:0005783|GO:0005654|GO:0048471|GO:0005886|GO:0000502|GO:0032991|GO:0042802|GO:0019900|GO:0031593|GO:0035973|GO:0000045|GO:0097352|GO:0071456|GO:0016236|GO:1901340|GO:0034140|GO:1903071|GO:0031398|GO:0016241|GO:1902175|GO:0031396|GO:0034976|GO:0030433</t>
        </is>
      </c>
      <c r="I8470" t="inlineStr">
        <is>
          <t>C:aggresome|C:autophagosome|C:cytoplasm|C:cytoplasmic vesicle|C:cytosol|C:endoplasmic reticulum|C:nucleoplasm|C:perinuclear region of cytoplasm|C:plasma membrane|C:proteasome complex|C:protein-containing complex|F:identical protein binding|F:kinase binding|F:polyubiquitin modification-dependent protein binding|P:aggrephagy|P:autophagosome assembly|P:autophagosome maturation|P:cellular response to hypoxia|P:macroautophagy|P:negative regulation of store-operated calcium channel activity|P:negative regulation of toll-like receptor 3 signaling pathway|P:positive regulation of ER-associated ubiquitin-dependent protein catabolic process|P:positive regulation of protein ubiquitination|P:regulation of macroautophagy|P:regulation of oxidative stress-induced intrinsic apoptotic signaling pathway|P:regulation of protein ubiquitination|P:response to endoplasmic reticulum stress|P:ubiquitin-dependent ERAD pathway</t>
        </is>
      </c>
      <c r="J8470" t="inlineStr"/>
      <c r="K8470" t="n">
        <v>589</v>
      </c>
      <c r="L8470" t="n">
        <v>244</v>
      </c>
      <c r="M8470" t="n">
        <v>253</v>
      </c>
      <c r="N8470" t="n">
        <v>243</v>
      </c>
      <c r="O8470" t="inlineStr">
        <is>
          <t>ELAR(243).(244)NPAMMQEMMR</t>
        </is>
      </c>
      <c r="P8470" t="inlineStr">
        <is>
          <t>ELARNPAM</t>
        </is>
      </c>
      <c r="Q8470" t="inlineStr">
        <is>
          <t>Internal</t>
        </is>
      </c>
      <c r="R8470" t="inlineStr"/>
      <c r="S8470" t="inlineStr">
        <is>
          <t>S01.151</t>
        </is>
      </c>
      <c r="T8470" t="inlineStr">
        <is>
          <t>trypsin 1</t>
        </is>
      </c>
    </row>
    <row r="8471">
      <c r="A8471" s="1" t="n">
        <v>8469</v>
      </c>
      <c r="B8471" t="inlineStr">
        <is>
          <t>NQDDLTHKLADIVKINNQLR</t>
        </is>
      </c>
      <c r="C8471" t="inlineStr">
        <is>
          <t>P24928</t>
        </is>
      </c>
      <c r="D8471" t="inlineStr">
        <is>
          <t>RPB1_HUMAN</t>
        </is>
      </c>
      <c r="E8471" t="inlineStr">
        <is>
          <t>MHGGGPPSGDSACPLRTIKRVQFGVLSPDELKRMSVTEGGIKYPETTEGGRPKLGGLMDPRQGVIERTGRCQTCAGNMTECPGHFGHIELAKPVFHVGFLVKTMKVLRCVCFFCSKLLVDSNNPKIKDILAKSKGQPKKRLTHVYDLCKGKNICEGGEEMDNKFGVEQPEGDEDLTKEKGHGGCGRYQPRIRRSGLELYAEWKHVNEDSQEKKILLSPERVHEIFKRISDEECFVLGMEPRYARPEWMIVTVLPVPPLSVRPAVVMQGSARNQDDLTHKLADIVKINNQLRRNEQNGAAAHVIAEDVKLLQFHVATMVDNELPGLPRAMQKSGRPLKSLKQRLKGKEGRVRGNLMGKRVDFSARTVITPDPNLSIDQVGVPRSIAANMTFAEIVTPFNIDRLQELVRRGNSQYPGAKYIIRDNGDRIDLRFHPKPSDLHLQTGYKVERHMCDGDIVIFNRQPTLHKMSMMGHRVRILPWSTFRLNLSVTTPYNADFDGDEMNLHLPQSLETRAEIQELAMVPRMIVTPQSNRPVMGIVQDTLTAVRKFTKRDVFLERGEVMNLLMFLSTWDGKVPQPAILKPRPLWTGKQIFSLIIPGHINCIRTHSTHPDDEDSGPYKHISPGDTKVVVENGELIMGILCKKSLGTSAGSLVHISYLEMGHDITRLFYSNIQTVINNWLLIEGHTIGIGDSIADSKTYQDIQNTIKKAKQDVIEVIEKAHNNELEPTPGNTLRQTFENQVNRILNDARDKTGSSAQKSLSEYNNFKSMVVSGAKGSKINISQVIAVVGQQNVEGKRIPFGFKHRTLPHFIKDDYGPESRGFVENSYLAGLTPTEFFFHAMGGREGLIDTAVKTAETGYIQRRLIKSMESVMVKYDATVRNSINQVVQLRYGEDGLAGESVEFQNLATLKPSNKAFEKKFRFDYTNERALRRTLQEDLVKDVLSNAHIQNELEREFERMREDREVLRVIFPTGDSKVVLPCNLLRMIWNAQKIFHINPRLPSDLHPIKVVEGVKELSKKLVIVNGDDPLSRQAQENATLLFNIHLRSTLCSRRMAEEFRLSGEAFDWLLGEIESKFNQAIAHPGEMVGALAAQSLGEPATQMTLNTFHYAGVSAKNVTLGVPRLKELINISKKPKTPSLTVFLLGQSARDAERAKDILCRLEHTTLRKVTANTAIYYDPNPQSTVVAEDQEWVNVYYEMPDFDVARISPWLLRVELDRKHMTDRKLTMEQIAEKINAGFGDDLNCIFNDDNAEKLVLRIRIMNSDENKMQEEEEVVDKMDDDVFLRCIESNMLTDMTLQGIEQISKVYMHLPQTDNKKKIIITEDGEFKALQEWILETDGVSLMRVLSEKDVDPVRTTSNDIVEIFTVLGIEAVRKALERELYHVISFDGSYVNYRHLALLCDTMTCRGHLMAITRHGVNRQDTGPLMKCSFEETVDVLMEAAAHGESDPMKGVSENIMLGQLAPAGTGCFDLLLDAEKCKYGMEIPTNIPGLGAAGPTGMFFGSAPSPMGGISPAMTPWNQGATPAYGAWSPSVGSGMTPGAAGFSPSAASDASGFSPGYSPAWSPTPGSPGSPGPSSPYIPSPGGAMSPSYSPTSPAYEPRSPGGYTPQSPSYSPTSPSYSPTSPSYSPTSPNYSPTSPSYSPTSPSYSPTSPSYSPTSPSYSPTSPSYSPTSPSYSPTSPSYSPTSPSYSPTSPSYSPTSPSYSPTSPSYSPTSPSYSPTSPSYSPTSPSYSPTSPSYSPTSPNYSPTSPNYTPTSPSYSPTSPSYSPTSPNYTPTSPNYSPTSPSYSPTSPSYSPTSPSYSPSSPRYTPQSPTYTPSSPSYSPSSPSYSPASPKYTPTSPSYSPSSPEYTPTSPKYSPTSPKYSPTSPKYSPTSPTYSPTTPKYSPTSPTYSPTSPVYTPTSPKYSPTSPTYSPTSPKYSPTSPTYSPTSPKGSTYSPTSPGYSPTSPTYSLTSPAISPDDSDEEN</t>
        </is>
      </c>
      <c r="F8471" t="inlineStr">
        <is>
          <t>RecName: Full=DNA-directed RNA polymerase II subunit RPB1 {ECO:0000305}; Short=RNA polymerase II subunit B1; EC=2.7.7.6; AltName: Full=DNA-directed RNA polymerase II subunit A; AltName: Full=DNA-directed RNA polymerase III largest subunit; AltName: Full=RNA-directed RNA polymerase II subunit RPB1; EC=2.7.7.48;</t>
        </is>
      </c>
      <c r="G8471" t="inlineStr">
        <is>
          <t>3D-structure|Acetylation|Alternative splicing|Chromosome|Cytoplasm|Disease variant|DNA-binding|DNA-directed RNA polymerase|Host-virus interaction|Intellectual disability|Isopeptide bond|Magnesium|Metal-binding|Methylation|Nucleotidyltransferase|Nucleus|Phosphoprotein|Reference proteome|Repeat|RNA-directed RNA polymerase|Transcription|Transferase|Ubl conjugation|Zinc</t>
        </is>
      </c>
      <c r="H8471" t="inlineStr">
        <is>
          <t>GO:0005694|GO:0005737|GO:0005654|GO:0005634|GO:0005665|GO:0003677|GO:0003899|GO:0019900|GO:0046872|GO:0050436|GO:1990841|GO:0003723|GO:0001055|GO:0003968|GO:0031625|GO:0006353|GO:0033120|GO:0006355|GO:0006366</t>
        </is>
      </c>
      <c r="I8471" t="inlineStr">
        <is>
          <t>C:chromosome|C:cytoplasm|C:nucleoplasm|C:nucleus|C:RNA polymerase II, core complex|F:DNA binding|F:DNA-directed 5'-3' RNA polymerase activity|F:kinase binding|F:metal ion binding|F:microfibril binding|F:promoter-specific chromatin binding|F:RNA binding|F:RNA polymerase II activity|F:RNA-dependent RNA polymerase activity|F:ubiquitin protein ligase binding|P:DNA-templated transcription termination|P:positive regulation of RNA splicing|P:regulation of DNA-templated transcription|P:transcription by RNA polymerase II</t>
        </is>
      </c>
      <c r="J8471" t="inlineStr"/>
      <c r="K8471" t="n">
        <v>1970</v>
      </c>
      <c r="L8471" t="n">
        <v>272</v>
      </c>
      <c r="M8471" t="n">
        <v>291</v>
      </c>
      <c r="N8471" t="n">
        <v>271</v>
      </c>
      <c r="O8471" t="inlineStr">
        <is>
          <t>GSAR(271).(272)NQDDLTHKLADIVKINNQLR</t>
        </is>
      </c>
      <c r="P8471" t="inlineStr">
        <is>
          <t>GSARNQDD</t>
        </is>
      </c>
      <c r="Q8471" t="inlineStr">
        <is>
          <t>Internal</t>
        </is>
      </c>
      <c r="R8471" t="inlineStr"/>
      <c r="S8471" t="inlineStr"/>
      <c r="T8471" t="inlineStr"/>
    </row>
    <row r="8472">
      <c r="A8472" s="1" t="n">
        <v>8470</v>
      </c>
      <c r="B8472" t="inlineStr">
        <is>
          <t>ALLGLDKFLGR</t>
        </is>
      </c>
      <c r="C8472" t="inlineStr">
        <is>
          <t>Q6WKZ4</t>
        </is>
      </c>
      <c r="D8472" t="inlineStr">
        <is>
          <t>RFIP1_HUMAN</t>
        </is>
      </c>
      <c r="E8472" t="inlineStr">
        <is>
          <t>MSLMVSAGRGLGAVWSPTHVQVTVLQARGLRAKGPGGTSDAYAVIQVGKEKYATSVSERSLGAPVWREEATFELPSLLSSGPAAAATLQLTVLHRALLGLDKFLGRAEVDLRDLHRDQGRRKTQWYKLKSKPGKKDKERGEIEVDIQFMRNNMTASMFDLSMKDKSRNPFGKLKDKIKGKNKDSGSDTASAIIPSTTPSVDSDDESVVKDKKKKSKIKTLLSKSNLQKTPLSQSMSVLPTSKPEKVLLRPGDFQSQWDEDDNEDESSSASDVMSHKRTASTDLKQLNQVNFTLPKKEGLSFLGGLRSKNDVLSRSNVCINGNHVYLEQPEAKGEIKDSSPSSSPSPKGFRKKHLFSSTENLAAGSWKEPAEGGGLSSDRQLSESSTKDSLKSMTLPSYRPAPLVSGDLRENMAPANSEATKEAKESKKPESRRSSLLSLMTGKKDVAKGSEGENPLTVPGREKEGMLMGVKPGEDASGPAEDLVRRSEKDTAAVVSRQGSSLNLFEDVQITEPEAEPESKSEPRPPISSPRAPQTRAVKPRLEVSPEAQPTARLPSPTDSPSSLPPLPSSSGQASVPSELGHGADTQSSESPSVFSSLSSPIAAPISTSTPIESWPLVDRGQAKSEGPPLLPKAELQTESLTPVPNSGSSALGSLFKQPSFPANKGTEDSLMGRTRETGTEKNTSSLELEESLPEQPETGRQEEELPRFPCKKQDYSPSSGEAQEVPFALSLSSDGAVSPVGELAAGGDRDLESQAGSLVESKARDAAEEVAPPLPMGASVPSIDSMMRKLEEMGLNLRKDQKKTKKRVSFSEQLFTEEAVAGAALLVEGHSSCPQELNPAWSVAGNASDGEPPESPHAEDSERESVTTPGPATCGAPASPADHLLLPSQEESFSEVPMSEASSAKDTPLFRMEGEDALVTQYQSKASDHEGLLSDPLSDLQLVSDFKSPIMADLNLSLPSIPEVASDDERIDQVEDDGDQVEDDGETAKSSTLDIGALSLGLVVPCPERGKGPSGEADRLVLGEGLCDFRLQAPQASVTAPSEQTTEFGIHKPHLGKSSSLDKQLPGPSGGEEEKPMGNGSPSPPPGTSLDNPVPSPSPSEIFPVTHSFPSSAHSDTHHTSTAESQKKATAEGSAGRVENFGKRKPLLQAWVSPSETHPVSAQPGAGTGSAKHRLHPVKPMNAMATKVANCSLGTATIISENLNNEVMMKKYSPSDPAFAYAQLTHDELIQLVLKQKETISKKEFQVRELEDYIDNLLVRVMEETPNILRIPTQVGKKAGKM</t>
        </is>
      </c>
      <c r="F8472" t="inlineStr">
        <is>
          <t>RecName: Full=Rab11 family-interacting protein 1; Short=Rab11-FIP1; AltName: Full=Rab-coupling protein;</t>
        </is>
      </c>
      <c r="G8472" t="inlineStr">
        <is>
          <t>3D-structure|Alternative splicing|Cytoplasmic vesicle|Endosome|Membrane|Phosphoprotein|Protein transport|Reference proteome|Transport</t>
        </is>
      </c>
      <c r="H8472" t="inlineStr">
        <is>
          <t>GO:0005829|GO:0043231|GO:0030670|GO:0055037|GO:0031267|GO:0070164|GO:0015031|GO:0045055</t>
        </is>
      </c>
      <c r="I8472" t="inlineStr">
        <is>
          <t>C:cytosol|C:intracellular membrane-bounded organelle|C:phagocytic vesicle membrane|C:recycling endosome|F:small GTPase binding|P:negative regulation of adiponectin secretion|P:protein transport|P:regulated exocytosis</t>
        </is>
      </c>
      <c r="J8472" t="inlineStr"/>
      <c r="K8472" t="n">
        <v>1283</v>
      </c>
      <c r="L8472" t="n">
        <v>96</v>
      </c>
      <c r="M8472" t="n">
        <v>106</v>
      </c>
      <c r="N8472" t="n">
        <v>95</v>
      </c>
      <c r="O8472" t="inlineStr">
        <is>
          <t>VLHR(95).(96)ALLGLDKFLGR</t>
        </is>
      </c>
      <c r="P8472" t="inlineStr">
        <is>
          <t>VLHRALLG</t>
        </is>
      </c>
      <c r="Q8472" t="inlineStr">
        <is>
          <t>Internal</t>
        </is>
      </c>
      <c r="R8472" t="inlineStr"/>
      <c r="S8472" t="inlineStr"/>
      <c r="T8472" t="inlineStr"/>
    </row>
    <row r="8473">
      <c r="A8473" s="1" t="n">
        <v>8471</v>
      </c>
      <c r="B8473" t="inlineStr">
        <is>
          <t>QLSKPLSER</t>
        </is>
      </c>
      <c r="C8473" t="inlineStr">
        <is>
          <t>Q6VY07</t>
        </is>
      </c>
      <c r="D8473" t="inlineStr">
        <is>
          <t>PACS1_HUMAN</t>
        </is>
      </c>
      <c r="E8473" t="inlineStr">
        <is>
          <t>MAERGGAGGGPGGAGGGSGQRGSGVAQSPQQPPPQQQQQQPPQQPTPPKLAQATSSSSSTSAAAASSSSSSTSTSMAVAVASGSAPPGGPGPGRTPAPVQMNLYATWEVDRSSSSCVPRLFSLTLKKLVMLKEMDKDLNSVVIAVKLQGSKRILRSNEIVLPASGLVETELQLTFSLQYPHFLKRDANKLQIMLQRRKRYKNRTILGYKTLAVGLINMAEVMQHPNEGALVLGLHSNVKDVSVPVAEIKIYSLSSQPIDHEGIKSKLSDRSPDIDNYSEEEEESFSSEQEGSDDPLHGQDLFYEDEDLRKVKKTRRKLTSTSAITRQPNIKQKFVALLKRFKVSDEVGFGLEHVSREQIREVEEDLDELYDSLEMYNPSDSGPEMEETESILSTPKPKLKPFFEGMSQSSSQTEIGSLNSKGSLGKDTTSPMELAALEKIKSTWIKNQDDSLTETDTLEITDQDMFGDASTSLVVPEKVKTPMKSSKTDLQGSASPSKVEGVHTPRQKRSTPLKERQLSKPLSERTNSSDSERSPDLGHSTQIPRKVVYDQLNQILVSDAALPENVILVNTTDWQGQYVAELLQDQRKPVVCTCSTVEVQAVLSALLTRIQRYCNCNSSMPRPVKVAAVGGQSYLSSILRFFVKSLANKTSDWLGYMRFLIIPLGSHPVAKYLGSVDSKYSSSFLDSGWRDLFSRSEPPVSEQLDVAGRVMQYVNGAATTHQLPVAEAMLTCRHKFPDEDSYQKFIPFIGVVKVGLVEDSPSTAGDGDDSPVVSLTVPSTSPPSSSGLSRDATATPPSSPSMSSALAIVGSPNSPYGDVIGLQVDYWLGHPGERRREGDKRDASSKNTLKSVFRSVQVSRLPHSGEAQLSGTMAMTVVTKEKNKKVPTIFLSKKPREKEVDSKSQVIEGISRLICSAKQQQTMLRVSIDGVEWSDIKFFQLAAQWPTHVKHFPVGLFSGSKAT</t>
        </is>
      </c>
      <c r="F8473" t="inlineStr">
        <is>
          <t>RecName: Full=Phosphofurin acidic cluster sorting protein 1; Short=PACS-1;</t>
        </is>
      </c>
      <c r="G8473" t="inlineStr">
        <is>
          <t>Acetylation|Alternative splicing|Coiled coil|Disease variant|Golgi apparatus|Host-virus interaction|Intellectual disability|Phosphoprotein|Reference proteome</t>
        </is>
      </c>
      <c r="H8473" t="inlineStr">
        <is>
          <t>GO:0030137|GO:0005829|GO:0005794|GO:0044325|GO:0002260|GO:0034067|GO:0072659</t>
        </is>
      </c>
      <c r="I8473" t="inlineStr">
        <is>
          <t>C:COPI-coated vesicle|C:cytosol|C:Golgi apparatus|F:transmembrane transporter binding|P:lymphocyte homeostasis|P:protein localization to Golgi apparatus|P:protein localization to plasma membrane</t>
        </is>
      </c>
      <c r="J8473" t="inlineStr"/>
      <c r="K8473" t="n">
        <v>963</v>
      </c>
      <c r="L8473" t="n">
        <v>517</v>
      </c>
      <c r="M8473" t="n">
        <v>525</v>
      </c>
      <c r="N8473" t="n">
        <v>516</v>
      </c>
      <c r="O8473" t="inlineStr">
        <is>
          <t>LKER(516).(517)QLSKPLSER</t>
        </is>
      </c>
      <c r="P8473" t="inlineStr">
        <is>
          <t>LKERQLSK</t>
        </is>
      </c>
      <c r="Q8473" t="inlineStr">
        <is>
          <t>Internal</t>
        </is>
      </c>
      <c r="R8473" t="inlineStr"/>
      <c r="S8473" t="inlineStr"/>
      <c r="T8473" t="inlineStr"/>
    </row>
    <row r="8474">
      <c r="A8474" s="1" t="n">
        <v>8472</v>
      </c>
      <c r="B8474" t="inlineStr">
        <is>
          <t>MTVGKSSKMLQHIDYR</t>
        </is>
      </c>
      <c r="C8474" t="inlineStr">
        <is>
          <t>P14678</t>
        </is>
      </c>
      <c r="D8474" t="inlineStr">
        <is>
          <t>RSMB_HUMAN</t>
        </is>
      </c>
      <c r="E8474" t="inlineStr">
        <is>
          <t>MTVGKSSKMLQHIDYRMRCILQDGRIFIGTFKAFDKHMNLILCDCDEFRKIKPKNSKQAEREEKRVLGLVLLRGENLVSMTVEGPPPKDTGIARVPLAGAAGGPGIGRAAGRGIPAGVPMPQAPAGLAGPVRGVGGPSQQVMTPQGRGTVAAAAAAATASIAGAPTQYPPGRGGPPPPMGRGAPPPGMMGPPPGMRPPMGPPMGIPPGRGTPMGMPPPGMRPPPPGMRGPPPPGMRPPRP</t>
        </is>
      </c>
      <c r="F8474" t="inlineStr">
        <is>
          <t>RecName: Full=Small nuclear ribonucleoprotein-associated proteins B and B'; Short=snRNP-B; AltName: Full=Sm protein B/B'; Short=Sm-B/B'; Short=SmB/B';</t>
        </is>
      </c>
      <c r="G8474" t="inlineStr">
        <is>
          <t>3D-structure|Alternative splicing|Cytoplasm|Direct protein sequencing|Disease variant|Intellectual disability|Methylation|mRNA processing|mRNA splicing|Nucleus|Reference proteome|Repeat|Ribonucleoprotein|RNA-binding|Spliceosome</t>
        </is>
      </c>
      <c r="H8474" t="inlineStr">
        <is>
          <t>GO:0071013|GO:0005737|GO:0005829|GO:0071204|GO:0034709|GO:0005654|GO:0005634|GO:0030532|GO:0034719|GO:0005681|GO:0005697|GO:0005685|GO:0005689|GO:0005686|GO:0071007|GO:0071005|GO:0071004|GO:0005687|GO:0046540|GO:0005682|GO:0005683|GO:0071208|GO:0003723|GO:0070034|GO:1990446|GO:1990447|GO:0036261|GO:0000398|GO:0006479|GO:0008380|GO:0000387|GO:1903241</t>
        </is>
      </c>
      <c r="I8474" t="inlineStr">
        <is>
          <t>C:catalytic step 2 spliceosome|C:cytoplasm|C:cytosol|C:histone pre-mRNA 3'end processing complex|C:methylosome|C:nucleoplasm|C:nucleus|C:small nuclear ribonucleoprotein complex|C:SMN-Sm protein complex|C:spliceosomal complex|C:telomerase holoenzyme complex|C:U1 snRNP|C:U12-type spliceosomal complex|C:U2 snRNP|C:U2-type catalytic step 2 spliceosome|C:U2-type precatalytic spliceosome|C:U2-type prespliceosome|C:U4 snRNP|C:U4/U6 x U5 tri-snRNP complex|C:U5 snRNP|C:U7 snRNP|F:histone pre-mRNA DCP binding|F:RNA binding|F:telomerase RNA binding|F:U1 snRNP binding|F:U2 snRNP binding|P:7-methylguanosine cap hypermethylation|P:mRNA splicing, via spliceosome|P:protein methylation|P:RNA splicing|P:spliceosomal snRNP assembly|P:U2-type prespliceosome assembly</t>
        </is>
      </c>
      <c r="J8474" t="inlineStr"/>
      <c r="K8474" t="n">
        <v>240</v>
      </c>
      <c r="L8474" t="n">
        <v>1</v>
      </c>
      <c r="M8474" t="n">
        <v>16</v>
      </c>
      <c r="N8474" t="n">
        <v>0</v>
      </c>
      <c r="O8474" t="inlineStr">
        <is>
          <t>(0).(1)MTVGKSSKMLQHIDYR</t>
        </is>
      </c>
      <c r="P8474" t="inlineStr">
        <is>
          <t>----MTVG</t>
        </is>
      </c>
      <c r="Q8474" t="inlineStr">
        <is>
          <t>Met intact</t>
        </is>
      </c>
      <c r="R8474" t="inlineStr"/>
      <c r="S8474" t="inlineStr"/>
      <c r="T8474" t="inlineStr"/>
    </row>
    <row r="8475">
      <c r="A8475" s="1" t="n">
        <v>8473</v>
      </c>
      <c r="B8475" t="inlineStr">
        <is>
          <t>MFIVNTNVPR</t>
        </is>
      </c>
      <c r="C8475" t="inlineStr">
        <is>
          <t>P14174</t>
        </is>
      </c>
      <c r="D8475" t="inlineStr">
        <is>
          <t>MIF_HUMAN</t>
        </is>
      </c>
      <c r="E8475" t="inlineStr">
        <is>
          <t>MPMFIVNTNVPRASVPDGFLSELTQQLAQATGKPPQYIAVHVVPDQLMAFGGSSEPCALCSLHSIGKIGGAQNRSYSKLLCGLLAERLRISPDRVYINYYDMNAANVGWNNSTFA</t>
        </is>
      </c>
      <c r="F8475" t="inlineStr">
        <is>
          <t>RecName: Full=Macrophage migration inhibitory factor {ECO:0000303|PubMed:2552447}; Short=MIF {ECO:0000303|PubMed:2552447}; EC=5.3.2.1 {ECO:0000269|PubMed:11439086}; AltName: Full=Glycosylation-inhibiting factor {ECO:0000250|UniProtKB:P34884}; Short=GIF {ECO:0000250|UniProtKB:P34884}; AltName: Full=L-dopachrome isomerase; AltName: Full=L-dopachrome tautomerase; EC=5.3.3.12 {ECO:0000269|PubMed:17526494}; AltName: Full=Phenylpyruvate tautomerase;</t>
        </is>
      </c>
      <c r="G8475" t="inlineStr">
        <is>
          <t>3D-structure|Acetylation|Cytokine|Cytoplasm|Direct protein sequencing|Immunity|Inflammatory response|Innate immunity|Isomerase|Reference proteome|Secreted</t>
        </is>
      </c>
      <c r="H8475" t="inlineStr">
        <is>
          <t>GO:0009986|GO:0005737|GO:0005829|GO:0070062|GO:0005576|GO:0005615|GO:1904813|GO:0005654|GO:0005886|GO:0034774|GO:0031982|GO:0042056|GO:0005125|GO:0005126|GO:0004167|GO:0042802|GO:0050178|GO:0002020|GO:0019752|GO:0007166|GO:0090398|GO:0030330|GO:0006954|GO:0045087|GO:0043066|GO:0030336|GO:2000773|GO:0043518|GO:0010629|GO:1902166|GO:0010760|GO:0002906|GO:0033033|GO:0051248|GO:0090238|GO:0030890|GO:0008284|GO:2000343|GO:0001819|GO:0070374|GO:0048146|GO:0031666|GO:0061081|GO:0033138|GO:0050731|GO:0042327|GO:0061078|GO:0010739|GO:0032760|GO:0001516|GO:0070207|GO:0043030</t>
        </is>
      </c>
      <c r="I8475" t="inlineStr">
        <is>
          <t>C:cell surface|C:cytoplasm|C:cytosol|C:extracellular exosome|C:extracellular region|C:extracellular space|C:ficolin-1-rich granule lumen|C:nucleoplasm|C:plasma membrane|C:secretory granule lumen|C:vesicle|F:chemoattractant activity|F:cytokine activity|F:cytokine receptor binding|F:dopachrome isomerase activity|F:identical protein binding|F:phenylpyruvate tautomerase activity|F:protease binding|P:carboxylic acid metabolic process|P:cell surface receptor signaling pathway|P:cellular senescence|P:DNA damage response, signal transduction by p53 class mediator|P:inflammatory response|P:innate immune response|P:negative regulation of apoptotic process|P:negative regulation of cell migration|P:negative regulation of cellular senescence|P:negative regulation of DNA damage response, signal transduction by p53 class mediator|P:negative regulation of gene expression|P:negative regulation of intrinsic apoptotic signaling pathway in response to DNA damage by p53 class mediator|P:negative regulation of macrophage chemotaxis|P:negative regulation of mature B cell apoptotic process|P:negative regulation of myeloid cell apoptotic process|P:negative regulation of protein metabolic process|P:positive regulation of arachidonic acid secretion|P:positive regulation of B cell proliferation|P:positive regulation of cell population proliferation|P:positive regulation of chemokine (C-X-C motif) ligand 2 production|P:positive regulation of cytokine production|P:positive regulation of ERK1 and ERK2 cascade|P:positive regulation of fibroblast proliferation|P:positive regulation of lipopolysaccharide-mediated signaling pathway|P:positive regulation of myeloid leukocyte cytokine production involved in immune response|P:positive regulation of peptidyl-serine phosphorylation|P:positive regulation of peptidyl-tyrosine phosphorylation|P:positive regulation of phosphorylation|P:positive regulation of prostaglandin secretion involved in immune response|P:positive regulation of protein kinase A signaling|P:positive regulation of tumor necrosis factor production|P:prostaglandin biosynthetic process|P:protein homotrimerization|P:regulation of macrophage activation</t>
        </is>
      </c>
      <c r="J8475" t="inlineStr"/>
      <c r="K8475" t="n">
        <v>115</v>
      </c>
      <c r="L8475" t="n">
        <v>3</v>
      </c>
      <c r="M8475" t="n">
        <v>12</v>
      </c>
      <c r="N8475" t="n">
        <v>2</v>
      </c>
      <c r="O8475" t="inlineStr">
        <is>
          <t>MP(2).(3)MFIVNTNVPR</t>
        </is>
      </c>
      <c r="P8475" t="inlineStr">
        <is>
          <t>--MPMFIV</t>
        </is>
      </c>
      <c r="Q8475" t="inlineStr">
        <is>
          <t>Internal</t>
        </is>
      </c>
      <c r="R8475" t="inlineStr"/>
      <c r="S8475" t="inlineStr"/>
      <c r="T8475" t="inlineStr"/>
    </row>
    <row r="8476">
      <c r="A8476" s="1" t="n">
        <v>8474</v>
      </c>
      <c r="B8476" t="inlineStr">
        <is>
          <t>LPLQLDDAVRPEAEGEEEGR</t>
        </is>
      </c>
      <c r="C8476" t="inlineStr">
        <is>
          <t>P14868</t>
        </is>
      </c>
      <c r="D8476" t="inlineStr">
        <is>
          <t>SYDC_HUMAN</t>
        </is>
      </c>
      <c r="E8476" t="inlineStr">
        <is>
          <t>MPSASASRKSQEKPREIMDAAEDYAKERYGISSMIQSQEKPDRVLVRVRDLTIQKADEVVWVRARVHTSRAKGKQCFLVLRQQQFNVQALVAVGDHASKQMVKFAANINKESIVDVEGVVRKVNQKIGSCTQQDVELHVQKIYVISLAEPRLPLQLDDAVRPEAEGEEEGRATVNQDTRLDNRVIDLRTSTSQAVFRLQSGICHLFRETLINKGFVEIQTPKIISAASEGGANVFTVSYFKNNAYLAQSPQLYKQMCICADFEKVFSIGPVFRAEDSNTHRHLTEFVGLDIEMAFNYHYHEVMEEIADTMVQIFKGLQERFQTEIQTVNKQFPCEPFKFLEPTLRLEYCEALAMLREAGVEMGDEDDLSTPNEKLLGHLVKEKYDTDFYILDKYPLAVRPFYTMPDPRNPKQSNSYDMFMRGEEILSGAQRIHDPQLLTERALHHGIDLEKIKAYIDSFRFGAPPHAGGGIGLERVTMLFLGLHNVRQTSMFPRDPKRLTP</t>
        </is>
      </c>
      <c r="F8476" t="inlineStr">
        <is>
          <t>RecName: Full=Aspartate--tRNA ligase, cytoplasmic {ECO:0000305}; EC=6.1.1.12 {ECO:0000250|UniProtKB:P15178}; AltName: Full=Aspartyl-tRNA synthetase; Short=AspRS; AltName: Full=Cell proliferation-inducing gene 40 protein;</t>
        </is>
      </c>
      <c r="G8476" t="inlineStr">
        <is>
          <t>3D-structure|Acetylation|Alternative splicing|Aminoacyl-tRNA synthetase|ATP-binding|Cytoplasm|Disease variant|Ligase|Nucleotide-binding|Phosphoprotein|Protein biosynthesis|Reference proteome</t>
        </is>
      </c>
      <c r="H8476" t="inlineStr">
        <is>
          <t>GO:0017101|GO:0005737|GO:0005829|GO:0070062|GO:0016020|GO:0045202|GO:0004046|GO:0004815|GO:0005524|GO:0003723|GO:0006422|GO:0065003|GO:0006412</t>
        </is>
      </c>
      <c r="I8476" t="inlineStr">
        <is>
          <t>C:aminoacyl-tRNA synthetase multienzyme complex|C:cytoplasm|C:cytosol|C:extracellular exosome|C:membrane|C:synapse|F:aminoacylase activity|F:aspartate-tRNA ligase activity|F:ATP binding|F:RNA binding|P:aspartyl-tRNA aminoacylation|P:protein-containing complex assembly|P:translation</t>
        </is>
      </c>
      <c r="J8476" t="inlineStr"/>
      <c r="K8476" t="n">
        <v>501</v>
      </c>
      <c r="L8476" t="n">
        <v>152</v>
      </c>
      <c r="M8476" t="n">
        <v>171</v>
      </c>
      <c r="N8476" t="n">
        <v>151</v>
      </c>
      <c r="O8476" t="inlineStr">
        <is>
          <t>AEPR(151).(152)LPLQLDDAVRPEAEGEEEGR</t>
        </is>
      </c>
      <c r="P8476" t="inlineStr">
        <is>
          <t>AEPRLPLQ</t>
        </is>
      </c>
      <c r="Q8476" t="inlineStr">
        <is>
          <t>Internal</t>
        </is>
      </c>
      <c r="R8476" t="inlineStr"/>
      <c r="S8476" t="inlineStr">
        <is>
          <t>S01.151</t>
        </is>
      </c>
      <c r="T8476" t="inlineStr">
        <is>
          <t>trypsin 1</t>
        </is>
      </c>
    </row>
    <row r="8477">
      <c r="A8477" s="1" t="n">
        <v>8475</v>
      </c>
      <c r="B8477" t="inlineStr">
        <is>
          <t>YYHQLTEGCGNEACTNEFCASCPTFLR</t>
        </is>
      </c>
      <c r="C8477" t="inlineStr">
        <is>
          <t>Q05086</t>
        </is>
      </c>
      <c r="D8477" t="inlineStr">
        <is>
          <t>UBE3A_HUMAN</t>
        </is>
      </c>
      <c r="E8477" t="inlineStr">
        <is>
          <t>MEKLHQCYWKSGEPQSDDIEASRMKRAAAKHLIERYYHQLTEGCGNEACTNEFCASCPTFLRMDNNAAAIKALELYKINAKLCDPHPSKKGASSAYLENSKGAPNNSCSEIKMNKKGARIDFKDVTYLTEEKVYEILELCREREDYSPLIRVIGRVFSSAEALVQSFRKVKQHTKEELKSLQAKDEDKDEDEKEKAACSAAAMEEDSEASSSRIGDSSQGDNNLQKLGPDDVSVDIDAIRRVYTRLLSNEKIETAFLNALVYLSPNVECDLTYHNVYSRDPNYLNLFIIVMENRNLHSPEYLEMALPLFCKAMSKLPLAAQGKLIRLWSKYNADQIRRMMETFQQLITYKVISNEFNSRNLVNDDDAIVAASKCLKMVYYANVVGGEVDTNHNEEDDEEPIPESSELTLQELLGEERRNKKGPRVDPLETELGVKTLDCRKPLIPFEEFINEPLNEVLEMDKDYTFFKVETENKFSFMTCPFILNAVTKNLGLYYDNRIRMYSERRITVLYSLVQGQQLNPYLRLKVRRDHIIDDALVRLEMIAMENPADLKKQLYVEFEGEQGVDEGGVSKEFFQLVVEEIFNPDIGMFTYDESTKLFWFNPSSFETEGQFTLIGIVLGLAIYNNCILDVHFPMVVYRKLMGKKGTFRDLGDSHPVLYQSLKDLLEYEGNVEDDMMITFQISQTDLFGNPMMYDLKENGDKIPITNENRKEFVNLYSDYILNKSVEKQFKAFRRGFHMVTNESPLKYLFRPEEIELLICGSRNLDFQALEETTEYDGGYTRDSVLIREFWEIVHSFTDEQKRLFLQFTTGTDRAPVGGLGKLKMIIAKNGPDTERLPTSHTCFNVLLLPEYSSKEKLKERLLKAITYAKGFGML</t>
        </is>
      </c>
      <c r="F8477" t="inlineStr">
        <is>
          <t>RecName: Full=Ubiquitin-protein ligase E3A; EC=2.3.2.26 {ECO:0000269|PubMed:24273172}; AltName: Full=E6AP ubiquitin-protein ligase {ECO:0000303|PubMed:17108031}; AltName: Full=HECT-type ubiquitin transferase E3A; AltName: Full=Human papillomavirus E6-associated protein {ECO:0000303|PubMed:8380895}; AltName: Full=Oncogenic protein-associated protein E6-AP {ECO:0000303|PubMed:8380895}; AltName: Full=Renal carcinoma antigen NY-REN-54;</t>
        </is>
      </c>
      <c r="G8477" t="inlineStr">
        <is>
          <t>3D-structure|Alternative splicing|Biological rhythms|Cytoplasm|Direct protein sequencing|Disease variant|Host-virus interaction|Metal-binding|Nucleus|Phosphoprotein|Proteasome|Reference proteome|Transferase|Ubl conjugation pathway|Zinc|Zinc-finger</t>
        </is>
      </c>
      <c r="H8477" t="inlineStr">
        <is>
          <t>GO:0005829|GO:0098978|GO:0005634|GO:0000502|GO:0046872|GO:0003713|GO:0061630|GO:0004842|GO:0030521|GO:0007420|GO:1904262|GO:0001541|GO:1905528|GO:0031398|GO:0045944|GO:0050847|GO:0060736|GO:0043161|GO:0051865|GO:0070936|GO:0006508|GO:0042752|GO:0048167|GO:2000058|GO:0032570|GO:0048511|GO:0035037|GO:0006511</t>
        </is>
      </c>
      <c r="I8477" t="inlineStr">
        <is>
          <t>C:cytosol|C:glutamatergic synapse|C:nucleus|C:proteasome complex|F:metal ion binding|F:transcription coactivator activity|F:ubiquitin protein ligase activity|F:ubiquitin-protein transferase activity|P:androgen receptor signaling pathway|P:brain development|P:negative regulation of TORC1 signaling|P:ovarian follicle development|P:positive regulation of Golgi lumen acidification|P:positive regulation of protein ubiquitination|P:positive regulation of transcription by RNA polymerase II|P:progesterone receptor signaling pathway|P:prostate gland growth|P:proteasome-mediated ubiquitin-dependent protein catabolic process|P:protein autoubiquitination|P:protein K48-linked ubiquitination|P:proteolysis|P:regulation of circadian rhythm|P:regulation of synaptic plasticity|P:regulation of ubiquitin-dependent protein catabolic process|P:response to progesterone|P:rhythmic process|P:sperm entry|P:ubiquitin-dependent protein catabolic process</t>
        </is>
      </c>
      <c r="J8477" t="inlineStr"/>
      <c r="K8477" t="n">
        <v>875</v>
      </c>
      <c r="L8477" t="n">
        <v>36</v>
      </c>
      <c r="M8477" t="n">
        <v>62</v>
      </c>
      <c r="N8477" t="n">
        <v>35</v>
      </c>
      <c r="O8477" t="inlineStr">
        <is>
          <t>LIER(35).(36)YYHQLTEGCGNEACTNEFCASCPTFLR</t>
        </is>
      </c>
      <c r="P8477" t="inlineStr">
        <is>
          <t>LIERYYHQ</t>
        </is>
      </c>
      <c r="Q8477" t="inlineStr">
        <is>
          <t>Internal</t>
        </is>
      </c>
      <c r="R8477" t="inlineStr"/>
      <c r="S8477" t="inlineStr"/>
      <c r="T8477" t="inlineStr"/>
    </row>
    <row r="8478">
      <c r="A8478" s="1" t="n">
        <v>8476</v>
      </c>
      <c r="B8478" t="inlineStr">
        <is>
          <t>LNVEEKKTR</t>
        </is>
      </c>
      <c r="C8478" t="inlineStr">
        <is>
          <t>Q13283</t>
        </is>
      </c>
      <c r="D8478" t="inlineStr">
        <is>
          <t>G3BP1_HUMAN</t>
        </is>
      </c>
      <c r="E8478" t="inlineStr">
        <is>
          <t>MVMEKPSPLLVGREFVRQYYTLLNQAPDMLHRFYGKNSSYVHGGLDSNGKPADAVYGQKEIHRKVMSQNFTNCHTKIRHVDAHATLNDGVVVQVMGLLSNNNQALRRFMQTFVLAPEGSVANKFYVHNDIFRYQDEVFGGFVTEPQEESEEEVEEPEERQQTPEVVPDDSGTFYDQAVVSNDMEEHLEEPVAEPEPDPEPEPEQEPVSEIQEEKPEPVLEETAPEDAQKSSSPAPADIAQTVQEDLRTFSWASVTSKNLPPSGAVPVTGIPPHVVKVPASQPRPESKPESQIPPQRPQRDQRVREQRINIPPQRGPRPIREAGEQGDIEPRRMVRHPDSHQLFIGNLPHEVDKSELKDFFQSYGNVVELRINSGGKLPNFGFVVFDDSEPVQKVLSNRPIMFRGEVRLNVEEKKTRAAREGDRRDNRLRGPGGPRGGLGGGMRGPPRGGMVQKPGFGVGRGLAPRQ</t>
        </is>
      </c>
      <c r="F8478" t="inlineStr">
        <is>
          <t>RecName: Full=Ras GTPase-activating protein-binding protein 1; Short=G3BP-1; EC=3.6.4.12 {ECO:0000269|PubMed:9889278}; EC=3.6.4.13 {ECO:0000269|PubMed:9889278}; AltName: Full=ATP-dependent DNA helicase VIII; Short=hDH VIII; AltName: Full=GAP SH3 domain-binding protein 1;</t>
        </is>
      </c>
      <c r="G8478" t="inlineStr">
        <is>
          <t>3D-structure|Acetylation|Alternative splicing|ATP-binding|Cytoplasm|Direct protein sequencing|DNA-binding|Endonuclease|Helicase|Host-virus interaction|Hydrolase|Immunity|Innate immunity|Isopeptide bond|Methylation|Nuclease|Nucleotide-binding|Nucleus|Phosphoprotein|Reference proteome|RNA-binding|Transport|Ubl conjugation</t>
        </is>
      </c>
      <c r="H8478" t="inlineStr">
        <is>
          <t>GO:0005737|GO:0010494|GO:0005829|GO:0005925|GO:0005634|GO:0043204|GO:1990904|GO:0005524|GO:0016887|GO:0003677|GO:0003678|GO:0033677|GO:0004519|GO:0140693|GO:0003729|GO:0043024|GO:0003723|GO:0003724|GO:0051607|GO:0045087|GO:0090090|GO:0062029|GO:0032481|GO:0007265|GO:0034063</t>
        </is>
      </c>
      <c r="I8478" t="inlineStr">
        <is>
          <t>C:cytoplasm|C:cytoplasmic stress granule|C:cytosol|C:focal adhesion|C:nucleus|C:perikaryon|C:ribonucleoprotein complex|F:ATP binding|F:ATP hydrolysis activity|F:DNA binding|F:DNA helicase activity|F:DNA/RNA helicase activity|F:endonuclease activity|F:molecular condensate scaffold activity|F:mRNA binding|F:ribosomal small subunit binding|F:RNA binding|F:RNA helicase activity|P:defense response to virus|P:innate immune response|P:negative regulation of canonical Wnt signaling pathway|P:positive regulation of stress granule assembly|P:positive regulation of type I interferon production|P:Ras protein signal transduction|P:stress granule assembly</t>
        </is>
      </c>
      <c r="J8478" t="inlineStr"/>
      <c r="K8478" t="n">
        <v>466</v>
      </c>
      <c r="L8478" t="n">
        <v>408</v>
      </c>
      <c r="M8478" t="n">
        <v>416</v>
      </c>
      <c r="N8478" t="n">
        <v>407</v>
      </c>
      <c r="O8478" t="inlineStr">
        <is>
          <t>GEVR(407).(408)LNVEEKKTR</t>
        </is>
      </c>
      <c r="P8478" t="inlineStr">
        <is>
          <t>GEVRLNVE</t>
        </is>
      </c>
      <c r="Q8478" t="inlineStr">
        <is>
          <t>Internal</t>
        </is>
      </c>
      <c r="R8478" t="inlineStr"/>
      <c r="S8478" t="inlineStr"/>
      <c r="T8478" t="inlineStr"/>
    </row>
    <row r="8479">
      <c r="A8479" s="1" t="n">
        <v>8477</v>
      </c>
      <c r="B8479" t="inlineStr">
        <is>
          <t>QMQDDEQKTR</t>
        </is>
      </c>
      <c r="C8479" t="inlineStr">
        <is>
          <t>O75781</t>
        </is>
      </c>
      <c r="D8479" t="inlineStr">
        <is>
          <t>PALM_HUMAN</t>
        </is>
      </c>
      <c r="E8479" t="inlineStr">
        <is>
          <t>MEVLAAETTSQQERLQAIAEKRKRQAEIENKRRQLEDERRQLQHLKSKALRERWLLEGTPSSASEGDEDLRRQMQDDEQKTRLLEDSVSRLEKEIEVLERGDSAPATAKENAAAPSPVRAPAPSPAKEERKTEVVMNSQQTPVGTPKDKRVSNTPLRTVDGSPMMKAAMYSVEITVEKDKVTGETRVLSSTTLLPRQPLPLGIKVYEDETKVVHAVDGTAENGIHPLSSSEVDELIHKADEVTLSEAGSTAGAAETRGAVEGAARTTPSRREITGVQAQPGEATSGPPGIQPGQEPPVTMIFMGYQNVEDEAETKKVLGLQDTITAELVVIEDAAEPKEPAPPNGSAAEPPTEAASREENQAGPEATTSDPQDLDMKKHRCKCCSIM</t>
        </is>
      </c>
      <c r="F8479" t="inlineStr">
        <is>
          <t>RecName: Full=Paralemmin-1; AltName: Full=Paralemmin; Flags: Precursor;</t>
        </is>
      </c>
      <c r="G8479" t="inlineStr">
        <is>
          <t>Acetylation|Alternative splicing|Cell membrane|Cell projection|Cell shape|Coiled coil|Lipoprotein|Membrane|Methylation|Palmitate|Phosphoprotein|Prenylation|Reference proteome|Synapse</t>
        </is>
      </c>
      <c r="H8479" t="inlineStr">
        <is>
          <t>GO:0016327|GO:0030424|GO:0016323|GO:0009898|GO:0031410|GO:0043197|GO:0031527|GO:0005654|GO:0005886|GO:0014069|GO:0031750|GO:0007193|GO:0071257|GO:0007010|GO:0060160|GO:0051491|GO:0072659|GO:0008360|GO:0060074</t>
        </is>
      </c>
      <c r="I8479" t="inlineStr">
        <is>
          <t>C:apicolateral plasma membrane|C:axon|C:basolateral plasma membrane|C:cytoplasmic side of plasma membrane|C:cytoplasmic vesicle|C:dendritic spine|C:filopodium membrane|C:nucleoplasm|C:plasma membrane|C:postsynaptic density|F:D3 dopamine receptor binding|P:adenylate cyclase-inhibiting G protein-coupled receptor signaling pathway|P:cellular response to electrical stimulus|P:cytoskeleton organization|P:negative regulation of dopamine receptor signaling pathway|P:positive regulation of filopodium assembly|P:protein localization to plasma membrane|P:regulation of cell shape|P:synapse maturation</t>
        </is>
      </c>
      <c r="J8479" t="inlineStr"/>
      <c r="K8479" t="n">
        <v>387</v>
      </c>
      <c r="L8479" t="n">
        <v>73</v>
      </c>
      <c r="M8479" t="n">
        <v>82</v>
      </c>
      <c r="N8479" t="n">
        <v>72</v>
      </c>
      <c r="O8479" t="inlineStr">
        <is>
          <t>DLRR(72).(73)QMQDDEQKTR</t>
        </is>
      </c>
      <c r="P8479" t="inlineStr">
        <is>
          <t>DLRRQMQD</t>
        </is>
      </c>
      <c r="Q8479" t="inlineStr">
        <is>
          <t>Internal</t>
        </is>
      </c>
      <c r="R8479" t="inlineStr"/>
      <c r="S8479" t="inlineStr"/>
      <c r="T8479" t="inlineStr"/>
    </row>
    <row r="8480">
      <c r="A8480" s="1" t="n">
        <v>8478</v>
      </c>
      <c r="B8480" t="inlineStr">
        <is>
          <t>NAVEEYVYEMR</t>
        </is>
      </c>
      <c r="C8480" t="inlineStr">
        <is>
          <t>P34932</t>
        </is>
      </c>
      <c r="D8480" t="inlineStr">
        <is>
          <t>HSP74_HUMAN</t>
        </is>
      </c>
      <c r="E8480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8480" t="inlineStr">
        <is>
          <t>RecName: Full=Heat shock 70 kDa protein 4; AltName: Full=HSP70RY; AltName: Full=Heat shock 70-related protein APG-2;</t>
        </is>
      </c>
      <c r="G8480" t="inlineStr">
        <is>
          <t>Acetylation|Alternative splicing|ATP-binding|Cytoplasm|Direct protein sequencing|Methylation|Nucleotide-binding|Phosphoprotein|Reference proteome|Stress response</t>
        </is>
      </c>
      <c r="H8480" t="inlineStr">
        <is>
          <t>GO:0005829|GO:0070062|GO:0005739|GO:0005634|GO:0000774|GO:0005524|GO:0140662|GO:0051131|GO:0006457|GO:0045040|GO:0006986</t>
        </is>
      </c>
      <c r="I8480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8480" t="inlineStr"/>
      <c r="K8480" t="n">
        <v>840</v>
      </c>
      <c r="L8480" t="n">
        <v>619</v>
      </c>
      <c r="M8480" t="n">
        <v>629</v>
      </c>
      <c r="N8480" t="n">
        <v>618</v>
      </c>
      <c r="O8480" t="inlineStr">
        <is>
          <t>NDAK(618).(619)NAVEEYVYEMR</t>
        </is>
      </c>
      <c r="P8480" t="inlineStr">
        <is>
          <t>NDAKNAVE</t>
        </is>
      </c>
      <c r="Q8480" t="inlineStr">
        <is>
          <t>Internal</t>
        </is>
      </c>
      <c r="R8480" t="inlineStr"/>
      <c r="S8480" t="inlineStr">
        <is>
          <t>S01.151</t>
        </is>
      </c>
      <c r="T8480" t="inlineStr">
        <is>
          <t>trypsin 1</t>
        </is>
      </c>
    </row>
    <row r="8481">
      <c r="A8481" s="1" t="n">
        <v>8479</v>
      </c>
      <c r="B8481" t="inlineStr">
        <is>
          <t>NAKKGQGGAGAGDDEEED</t>
        </is>
      </c>
      <c r="C8481" t="inlineStr">
        <is>
          <t>P46781</t>
        </is>
      </c>
      <c r="D8481" t="inlineStr">
        <is>
          <t>RS9_HUMAN</t>
        </is>
      </c>
      <c r="E8481" t="inlineStr">
        <is>
          <t>MPVARSWVCRKTYVTPRRPFEKSRLDQELKLIGEYGLRNKREVWRVKFTLAKIRKAARELLTLDEKDPRRLFEGNALLRRLVRIGVLDEGKMKLDYILGLKIEDFLERRLQTQVFKLGLAKSIHHARVLIRQRHIRVRKQVVNIPSFIVRLDSQKHIDFSLRSPYGGGRPGRVKRKNAKKGQGGAGAGDDEEED</t>
        </is>
      </c>
      <c r="F8481" t="inlineStr">
        <is>
          <t>RecName: Full=Small ribosomal subunit protein uS4 {ECO:0000303|PubMed:24524803}; AltName: Full=40S ribosomal protein S9;</t>
        </is>
      </c>
      <c r="G8481" t="inlineStr">
        <is>
          <t>3D-structure|Acetylation|Cytoplasm|Direct protein sequencing|Isopeptide bond|Nucleus|Phosphoprotein|Reference proteome|Ribonucleoprotein|Ribosomal protein|RNA-binding|rRNA-binding|Ubl conjugation</t>
        </is>
      </c>
      <c r="H8481" t="inlineStr">
        <is>
          <t>GO:0005737|GO:0005829|GO:0022626|GO:0022627|GO:0070062|GO:0005925|GO:0016020|GO:0005730|GO:0005654|GO:0005634|GO:1990904|GO:0005840|GO:0032040|GO:0045202|GO:1990932|GO:0003723|GO:0019843|GO:0003735|GO:0045182|GO:0002181|GO:0008284|GO:0042274|GO:0006412</t>
        </is>
      </c>
      <c r="I8481" t="inlineStr">
        <is>
          <t>C:cytoplasm|C:cytosol|C:cytosolic ribosome|C:cytosolic small ribosomal subunit|C:extracellular exosome|C:focal adhesion|C:membrane|C:nucleolus|C:nucleoplasm|C:nucleus|C:ribonucleoprotein complex|C:ribosome|C:small-subunit processome|C:synapse|F:5.8S rRNA binding|F:RNA binding|F:rRNA binding|F:structural constituent of ribosome|F:translation regulator activity|P:cytoplasmic translation|P:positive regulation of cell population proliferation|P:ribosomal small subunit biogenesis|P:translation</t>
        </is>
      </c>
      <c r="J8481" t="inlineStr"/>
      <c r="K8481" t="n">
        <v>194</v>
      </c>
      <c r="L8481" t="n">
        <v>177</v>
      </c>
      <c r="M8481" t="n">
        <v>194</v>
      </c>
      <c r="N8481" t="n">
        <v>176</v>
      </c>
      <c r="O8481" t="inlineStr">
        <is>
          <t>VKRK(176).(177)NAKKGQGGAGAGDDEEED</t>
        </is>
      </c>
      <c r="P8481" t="inlineStr">
        <is>
          <t>VKRKNAKK</t>
        </is>
      </c>
      <c r="Q8481" t="inlineStr">
        <is>
          <t>Internal</t>
        </is>
      </c>
      <c r="R8481" t="inlineStr"/>
      <c r="S8481" t="inlineStr"/>
      <c r="T8481" t="inlineStr"/>
    </row>
    <row r="8482">
      <c r="A8482" s="1" t="n">
        <v>8480</v>
      </c>
      <c r="B8482" t="inlineStr">
        <is>
          <t>INALKQLQVR</t>
        </is>
      </c>
      <c r="C8482" t="inlineStr">
        <is>
          <t>Q99733</t>
        </is>
      </c>
      <c r="D8482" t="inlineStr">
        <is>
          <t>NP1L4_HUMAN</t>
        </is>
      </c>
      <c r="E8482" t="inlineStr">
        <is>
          <t>MADHSFSDGVPSDSVEAAKNASNTEKLTDQVMQNPRVLAALQERLDNVPHTPSSYIETLPKAVKRRINALKQLQVRCAHIEAKFYEEVHDLERKYAALYQPLFDKRREFITGDVEPTDAESEWHSENEEEEKLAGDMKSKVVVTEKAAATAEEPDPKGIPEFWFTIFRNVDMLSELVQEYDEPILKHLQDIKVKFSDPGQPMSFVLEFHFEPNDYFTNSVLTKTYKMKSEPDKADPFSFEGPEIVDCDGCTIDWKKGKNVTVKTIKKKQKHKGRGTVRTITKQVPNESFFNFFNPLKASGDGESLDEDSEFTLASDFEIGHFFRERIVPRAVLYFTGEAIEDDDNFEEGEEGEEEELEGDEEGEDEDDAEINPKV</t>
        </is>
      </c>
      <c r="F8482" t="inlineStr">
        <is>
          <t>RecName: Full=Nucleosome assembly protein 1-like 4; AltName: Full=Nucleosome assembly protein 2 {ECO:0000303|PubMed:8923002}; Short=NAP-2 {ECO:0000303|PubMed:8923002};</t>
        </is>
      </c>
      <c r="G8482" t="inlineStr">
        <is>
          <t>Acetylation|Alternative splicing|Chaperone|Cytoplasm|Nucleus|Phosphoprotein|Reference proteome</t>
        </is>
      </c>
      <c r="H8482" t="inlineStr">
        <is>
          <t>GO:0000785|GO:0005737|GO:0005634|GO:0003682|GO:0042393|GO:0031491|GO:0003723|GO:0051082|GO:0006334</t>
        </is>
      </c>
      <c r="I8482" t="inlineStr">
        <is>
          <t>C:chromatin|C:cytoplasm|C:nucleus|F:chromatin binding|F:histone binding|F:nucleosome binding|F:RNA binding|F:unfolded protein binding|P:nucleosome assembly</t>
        </is>
      </c>
      <c r="J8482" t="inlineStr"/>
      <c r="K8482" t="n">
        <v>375</v>
      </c>
      <c r="L8482" t="n">
        <v>67</v>
      </c>
      <c r="M8482" t="n">
        <v>76</v>
      </c>
      <c r="N8482" t="n">
        <v>66</v>
      </c>
      <c r="O8482" t="inlineStr">
        <is>
          <t>VKRR(66).(67)INALKQLQVR</t>
        </is>
      </c>
      <c r="P8482" t="inlineStr">
        <is>
          <t>VKRRINAL</t>
        </is>
      </c>
      <c r="Q8482" t="inlineStr">
        <is>
          <t>Internal</t>
        </is>
      </c>
      <c r="R8482" t="inlineStr"/>
      <c r="S8482" t="inlineStr"/>
      <c r="T8482" t="inlineStr"/>
    </row>
    <row r="8483">
      <c r="A8483" s="1" t="n">
        <v>8481</v>
      </c>
      <c r="B8483" t="inlineStr">
        <is>
          <t>QINDIQLSR</t>
        </is>
      </c>
      <c r="C8483" t="inlineStr">
        <is>
          <t>Q13347</t>
        </is>
      </c>
      <c r="D8483" t="inlineStr">
        <is>
          <t>EIF3I_HUMAN</t>
        </is>
      </c>
      <c r="E8483" t="inlineStr">
        <is>
          <t>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</t>
        </is>
      </c>
      <c r="F8483" t="inlineStr">
        <is>
          <t>RecName: Full=Eukaryotic translation initiation factor 3 subunit I {ECO:0000255|HAMAP-Rule:MF_03008}; Short=eIF3i {ECO:0000255|HAMAP-Rule:MF_03008}; AltName: Full=Eukaryotic translation initiation factor 3 subunit 2 {ECO:0000255|HAMAP-Rule:MF_03008}; AltName: Full=TGF-beta receptor-interacting protein 1; Short=TRIP-1; AltName: Full=eIF-3-beta {ECO:0000255|HAMAP-Rule:MF_03008}; AltName: Full=eIF3 p36 {ECO:0000255|HAMAP-Rule:MF_03008};</t>
        </is>
      </c>
      <c r="G8483" t="inlineStr">
        <is>
          <t>3D-structure|Acetylation|Cytoplasm|Direct protein sequencing|Initiation factor|Isopeptide bond|Phosphoprotein|Protein biosynthesis|Reference proteome|Repeat|Ubl conjugation|WD repeat</t>
        </is>
      </c>
      <c r="H8483" t="inlineStr">
        <is>
          <t>GO:0005829|GO:0016282|GO:0033290|GO:0005852|GO:0071541|GO:0070062|GO:0045202|GO:0003723|GO:0003743|GO:0002183|GO:0001732|GO:0006413</t>
        </is>
      </c>
      <c r="I8483" t="inlineStr">
        <is>
          <t>C:cytosol|C:eukaryotic 43S preinitiation complex|C:eukaryotic 48S preinitiation complex|C:eukaryotic translation initiation factor 3 complex|C:eukaryotic translation initiation factor 3 complex, eIF3m|C:extracellular exosome|C:synapse|F:RNA binding|F:translation initiation factor activity|P:cytoplasmic translational initiation|P:formation of cytoplasmic translation initiation complex|P:translational initiation</t>
        </is>
      </c>
      <c r="J8483" t="inlineStr"/>
      <c r="K8483" t="n">
        <v>325</v>
      </c>
      <c r="L8483" t="n">
        <v>190</v>
      </c>
      <c r="M8483" t="n">
        <v>198</v>
      </c>
      <c r="N8483" t="n">
        <v>189</v>
      </c>
      <c r="O8483" t="inlineStr">
        <is>
          <t>EHSR(189).(190)QINDIQLSR</t>
        </is>
      </c>
      <c r="P8483" t="inlineStr">
        <is>
          <t>EHSRQIND</t>
        </is>
      </c>
      <c r="Q8483" t="inlineStr">
        <is>
          <t>Internal</t>
        </is>
      </c>
      <c r="R8483" t="inlineStr"/>
      <c r="S8483" t="inlineStr"/>
      <c r="T8483" t="inlineStr"/>
    </row>
    <row r="8484">
      <c r="A8484" s="1" t="n">
        <v>8482</v>
      </c>
      <c r="B8484" t="inlineStr">
        <is>
          <t>MKLLQEENEELR</t>
        </is>
      </c>
      <c r="C8484" t="inlineStr">
        <is>
          <t>Q5JTD0</t>
        </is>
      </c>
      <c r="D8484" t="inlineStr">
        <is>
          <t>TJAP1_HUMAN</t>
        </is>
      </c>
      <c r="E8484" t="inlineStr">
        <is>
          <t>MTSAAPAKKPYRKAPPEHRELRLEIPGSRLEQEEPLTDAERMKLLQEENEELRRRLASATRRTEALERELEIGQDCLELELGQSREELDKFKDKFRRLQNSYTASQRTNQELEDKLHTLASLSHSWIFAIKKAEMDRKTLDWEIVELTNKLLDAKNTINKLEELNERYRLDCNLAVQLLKCNKSHFRNHKFADLPCELQDMVRKHLHSGQEAASPGPAPSLAPGAVVPTSVIARVLEKPESLLLNSAQSGSAGRPLAEDVFVHVDMSEGVPGDPASPPAPGSPTPQPNGECHSLGTARGSPEEELPLPAFEKLNPYPTPSPPHPLYPGRRVIEFSEDKVRIPRNSPLPNCTYATRQAISLSLVEEGSERARPSPVPSTPASAQASPHHQPSPAPLTLSAPASSASSEEDLLVSWQRAFVDRTPPPAAVAQRTAFGRDALPELQRHFAHSPADRDEVVQAPSARPEESELLLPTEPDSGFPREEEELNLPISPEEERQSLLPINRGTEEGPGTSHTEGRAWPLPSSSRPQRSPKRMGVHHLHRKDSLTQAQEQGNLLN</t>
        </is>
      </c>
      <c r="F8484" t="inlineStr">
        <is>
          <t>RecName: Full=Tight junction-associated protein 1; AltName: Full=Protein incorporated later into tight junctions; AltName: Full=Tight junction protein 4;</t>
        </is>
      </c>
      <c r="G8484" t="inlineStr">
        <is>
          <t>Acetylation|Alternative splicing|Cell junction|Cell membrane|Coiled coil|Golgi apparatus|Membrane|Phosphoprotein|Reference proteome|Tight junction</t>
        </is>
      </c>
      <c r="H8484" t="inlineStr">
        <is>
          <t>GO:0005923|GO:0005768|GO:0005794|GO:0005886|GO:0005802|GO:0007030</t>
        </is>
      </c>
      <c r="I8484" t="inlineStr">
        <is>
          <t>C:bicellular tight junction|C:endosome|C:Golgi apparatus|C:plasma membrane|C:trans-Golgi network|P:Golgi organization</t>
        </is>
      </c>
      <c r="J8484" t="inlineStr"/>
      <c r="K8484" t="n">
        <v>557</v>
      </c>
      <c r="L8484" t="n">
        <v>42</v>
      </c>
      <c r="M8484" t="n">
        <v>53</v>
      </c>
      <c r="N8484" t="n">
        <v>41</v>
      </c>
      <c r="O8484" t="inlineStr">
        <is>
          <t>DAER(41).(42)MKLLQEENEELR</t>
        </is>
      </c>
      <c r="P8484" t="inlineStr">
        <is>
          <t>DAERMKLL</t>
        </is>
      </c>
      <c r="Q8484" t="inlineStr">
        <is>
          <t>Internal</t>
        </is>
      </c>
      <c r="R8484" t="inlineStr"/>
      <c r="S8484" t="inlineStr"/>
      <c r="T8484" t="inlineStr"/>
    </row>
    <row r="8485">
      <c r="A8485" s="1" t="n">
        <v>8483</v>
      </c>
      <c r="B8485" t="inlineStr">
        <is>
          <t>MKEMSANTVLDSQR</t>
        </is>
      </c>
      <c r="C8485" t="inlineStr">
        <is>
          <t>Q9BWT3</t>
        </is>
      </c>
      <c r="D8485" t="inlineStr">
        <is>
          <t>PAPOG_HUMAN</t>
        </is>
      </c>
      <c r="E8485" t="inlineStr">
        <is>
          <t>MKEMSANTVLDSQRQQKHYGITSPISLASPKEIDHIYTQKLIDAMKPFGVFEDEEELNHRLVVLGKLNNLVKEWISDVSESKNLPPSVVATVGGKIFTFGSYRLGVHTKGADIDALCVAPRHVERSDFFQSFFEKLKHQDGIRNLRAVEDAFVPVIKFEFDGIEIDLVFARLAIQTISDNLDLRDDSRLRSLDIRCIRSLNGCRVTDEILHLVPNKETFRLTLRAVKLWAKRRGIYSNMLGFLGGVSWAMLVARTCQLYPNAAASTLVHKFFLVFSKWEWPNPVLLKQPEESNLNLPVWDPRVNPSDRYHLMPIITPAYPQQNSTYNVSTSTRTVMVEEFKQGLAVTDEILQGKSDWSKLLEPPNFFQKYRHYIVLTASASTEENHLEWVGLVESKIRVLVGNLERNEFITLAHVNPQSFPGNKEHHKDNNYVSMWFLGIIFRRVENAESVNIDLTYDIQSFTDTVYRQANNINMLKEGMKIEATHVKKKQLHHYLPAEILQKKKKQSLSDVNRSSGGLQSKRLSLDSSCLDSSRDTDNGTPFNSPASKSDSPSVGETERNSAEPAAVIVEKPLSVPPAQGLSIPVIGAKVDSTVKTVSPPTVCTIPTVVGRNVIPRITTPHNPAQGQPHLNGMSNITKTVTPKRSHSPSIDGTPKRLKDVEKFIRLESTFKDPRTAEERKRKSVDAIGGESMPIPTIDTSRKKRLPSKELPDSSSPVPANNIRVIKNSIRLTLNR</t>
        </is>
      </c>
      <c r="F8485" t="inlineStr">
        <is>
          <t>RecName: Full=Poly(A) polymerase gamma; Short=PAP-gamma; EC=2.7.7.19 {ECO:0000269|PubMed:11287430, ECO:0000269|PubMed:11431479, ECO:0000269|PubMed:11463842}; AltName: Full=Neo-poly(A) polymerase; Short=Neo-PAP {ECO:0000303|PubMed:11463842}; AltName: Full=Polynucleotide adenylyltransferase gamma; AltName: Full=SRP RNA 3'-adenylating enzyme; AltName: Full=Signal recognition particle RNA-adenylating enzyme; Short=SRP RNA-adenylating enzyme;</t>
        </is>
      </c>
      <c r="G8485" t="inlineStr">
        <is>
          <t>3D-structure|Acetylation|Alternative splicing|ATP-binding|Direct protein sequencing|Magnesium|Manganese|Metal-binding|mRNA processing|Nucleotide-binding|Nucleus|Phosphoprotein|Reference proteome|RNA-binding|Transferase</t>
        </is>
      </c>
      <c r="H8485" t="inlineStr">
        <is>
          <t>GO:0005829|GO:0016020|GO:0016604|GO:0005654|GO:0005634|GO:0005524|GO:0046872|GO:1990817|GO:0003723|GO:0006378</t>
        </is>
      </c>
      <c r="I8485" t="inlineStr">
        <is>
          <t>C:cytosol|C:membrane|C:nuclear body|C:nucleoplasm|C:nucleus|F:ATP binding|F:metal ion binding|F:poly(A) RNA polymerase activity|F:RNA binding|P:mRNA polyadenylation</t>
        </is>
      </c>
      <c r="J8485" t="inlineStr"/>
      <c r="K8485" t="n">
        <v>736</v>
      </c>
      <c r="L8485" t="n">
        <v>1</v>
      </c>
      <c r="M8485" t="n">
        <v>14</v>
      </c>
      <c r="N8485" t="n">
        <v>0</v>
      </c>
      <c r="O8485" t="inlineStr">
        <is>
          <t>(0).(1)MKEMSANTVLDSQR</t>
        </is>
      </c>
      <c r="P8485" t="inlineStr">
        <is>
          <t>----MKEM</t>
        </is>
      </c>
      <c r="Q8485" t="inlineStr">
        <is>
          <t>Met intact</t>
        </is>
      </c>
      <c r="R8485" t="inlineStr"/>
      <c r="S8485" t="inlineStr"/>
      <c r="T8485" t="inlineStr"/>
    </row>
    <row r="8486">
      <c r="A8486" s="1" t="n">
        <v>8484</v>
      </c>
      <c r="B8486" t="inlineStr">
        <is>
          <t>MHGGGPPSGDSACPLR</t>
        </is>
      </c>
      <c r="C8486" t="inlineStr">
        <is>
          <t>P24928</t>
        </is>
      </c>
      <c r="D8486" t="inlineStr">
        <is>
          <t>RPB1_HUMAN</t>
        </is>
      </c>
      <c r="E8486" t="inlineStr">
        <is>
          <t>MHGGGPPSGDSACPLRTIKRVQFGVLSPDELKRMSVTEGGIKYPETTEGGRPKLGGLMDPRQGVIERTGRCQTCAGNMTECPGHFGHIELAKPVFHVGFLVKTMKVLRCVCFFCSKLLVDSNNPKIKDILAKSKGQPKKRLTHVYDLCKGKNICEGGEEMDNKFGVEQPEGDEDLTKEKGHGGCGRYQPRIRRSGLELYAEWKHVNEDSQEKKILLSPERVHEIFKRISDEECFVLGMEPRYARPEWMIVTVLPVPPLSVRPAVVMQGSARNQDDLTHKLADIVKINNQLRRNEQNGAAAHVIAEDVKLLQFHVATMVDNELPGLPRAMQKSGRPLKSLKQRLKGKEGRVRGNLMGKRVDFSARTVITPDPNLSIDQVGVPRSIAANMTFAEIVTPFNIDRLQELVRRGNSQYPGAKYIIRDNGDRIDLRFHPKPSDLHLQTGYKVERHMCDGDIVIFNRQPTLHKMSMMGHRVRILPWSTFRLNLSVTTPYNADFDGDEMNLHLPQSLETRAEIQELAMVPRMIVTPQSNRPVMGIVQDTLTAVRKFTKRDVFLERGEVMNLLMFLSTWDGKVPQPAILKPRPLWTGKQIFSLIIPGHINCIRTHSTHPDDEDSGPYKHISPGDTKVVVENGELIMGILCKKSLGTSAGSLVHISYLEMGHDITRLFYSNIQTVINNWLLIEGHTIGIGDSIADSKTYQDIQNTIKKAKQDVIEVIEKAHNNELEPTPGNTLRQTFENQVNRILNDARDKTGSSAQKSLSEYNNFKSMVVSGAKGSKINISQVIAVVGQQNVEGKRIPFGFKHRTLPHFIKDDYGPESRGFVENSYLAGLTPTEFFFHAMGGREGLIDTAVKTAETGYIQRRLIKSMESVMVKYDATVRNSINQVVQLRYGEDGLAGESVEFQNLATLKPSNKAFEKKFRFDYTNERALRRTLQEDLVKDVLSNAHIQNELEREFERMREDREVLRVIFPTGDSKVVLPCNLLRMIWNAQKIFHINPRLPSDLHPIKVVEGVKELSKKLVIVNGDDPLSRQAQENATLLFNIHLRSTLCSRRMAEEFRLSGEAFDWLLGEIESKFNQAIAHPGEMVGALAAQSLGEPATQMTLNTFHYAGVSAKNVTLGVPRLKELINISKKPKTPSLTVFLLGQSARDAERAKDILCRLEHTTLRKVTANTAIYYDPNPQSTVVAEDQEWVNVYYEMPDFDVARISPWLLRVELDRKHMTDRKLTMEQIAEKINAGFGDDLNCIFNDDNAEKLVLRIRIMNSDENKMQEEEEVVDKMDDDVFLRCIESNMLTDMTLQGIEQISKVYMHLPQTDNKKKIIITEDGEFKALQEWILETDGVSLMRVLSEKDVDPVRTTSNDIVEIFTVLGIEAVRKALERELYHVISFDGSYVNYRHLALLCDTMTCRGHLMAITRHGVNRQDTGPLMKCSFEETVDVLMEAAAHGESDPMKGVSENIMLGQLAPAGTGCFDLLLDAEKCKYGMEIPTNIPGLGAAGPTGMFFGSAPSPMGGISPAMTPWNQGATPAYGAWSPSVGSGMTPGAAGFSPSAASDASGFSPGYSPAWSPTPGSPGSPGPSSPYIPSPGGAMSPSYSPTSPAYEPRSPGGYTPQSPSYSPTSPSYSPTSPSYSPTSPNYSPTSPSYSPTSPSYSPTSPSYSPTSPSYSPTSPSYSPTSPSYSPTSPSYSPTSPSYSPTSPSYSPTSPSYSPTSPSYSPTSPSYSPTSPSYSPTSPSYSPTSPSYSPTSPNYSPTSPNYTPTSPSYSPTSPSYSPTSPNYTPTSPNYSPTSPSYSPTSPSYSPTSPSYSPSSPRYTPQSPTYTPSSPSYSPSSPSYSPASPKYTPTSPSYSPSSPEYTPTSPKYSPTSPKYSPTSPKYSPTSPTYSPTTPKYSPTSPTYSPTSPVYTPTSPKYSPTSPTYSPTSPKYSPTSPTYSPTSPKGSTYSPTSPGYSPTSPTYSLTSPAISPDDSDEEN</t>
        </is>
      </c>
      <c r="F8486" t="inlineStr">
        <is>
          <t>RecName: Full=DNA-directed RNA polymerase II subunit RPB1 {ECO:0000305}; Short=RNA polymerase II subunit B1; EC=2.7.7.6; AltName: Full=DNA-directed RNA polymerase II subunit A; AltName: Full=DNA-directed RNA polymerase III largest subunit; AltName: Full=RNA-directed RNA polymerase II subunit RPB1; EC=2.7.7.48;</t>
        </is>
      </c>
      <c r="G8486" t="inlineStr">
        <is>
          <t>3D-structure|Acetylation|Alternative splicing|Chromosome|Cytoplasm|Disease variant|DNA-binding|DNA-directed RNA polymerase|Host-virus interaction|Intellectual disability|Isopeptide bond|Magnesium|Metal-binding|Methylation|Nucleotidyltransferase|Nucleus|Phosphoprotein|Reference proteome|Repeat|RNA-directed RNA polymerase|Transcription|Transferase|Ubl conjugation|Zinc</t>
        </is>
      </c>
      <c r="H8486" t="inlineStr">
        <is>
          <t>GO:0005694|GO:0005737|GO:0005654|GO:0005634|GO:0005665|GO:0003677|GO:0003899|GO:0019900|GO:0046872|GO:0050436|GO:1990841|GO:0003723|GO:0001055|GO:0003968|GO:0031625|GO:0006353|GO:0033120|GO:0006355|GO:0006366</t>
        </is>
      </c>
      <c r="I8486" t="inlineStr">
        <is>
          <t>C:chromosome|C:cytoplasm|C:nucleoplasm|C:nucleus|C:RNA polymerase II, core complex|F:DNA binding|F:DNA-directed 5'-3' RNA polymerase activity|F:kinase binding|F:metal ion binding|F:microfibril binding|F:promoter-specific chromatin binding|F:RNA binding|F:RNA polymerase II activity|F:RNA-dependent RNA polymerase activity|F:ubiquitin protein ligase binding|P:DNA-templated transcription termination|P:positive regulation of RNA splicing|P:regulation of DNA-templated transcription|P:transcription by RNA polymerase II</t>
        </is>
      </c>
      <c r="J8486" t="inlineStr"/>
      <c r="K8486" t="n">
        <v>1970</v>
      </c>
      <c r="L8486" t="n">
        <v>1</v>
      </c>
      <c r="M8486" t="n">
        <v>16</v>
      </c>
      <c r="N8486" t="n">
        <v>0</v>
      </c>
      <c r="O8486" t="inlineStr">
        <is>
          <t>(0).(1)MHGGGPPSGDSACPLR</t>
        </is>
      </c>
      <c r="P8486" t="inlineStr">
        <is>
          <t>----MHGG</t>
        </is>
      </c>
      <c r="Q8486" t="inlineStr">
        <is>
          <t>Met intact</t>
        </is>
      </c>
      <c r="R8486" t="inlineStr"/>
      <c r="S8486" t="inlineStr"/>
      <c r="T8486" t="inlineStr"/>
    </row>
    <row r="8487">
      <c r="A8487" s="1" t="n">
        <v>8485</v>
      </c>
      <c r="B8487" t="inlineStr">
        <is>
          <t>IPAASAAAMNLASAR</t>
        </is>
      </c>
      <c r="C8487" t="inlineStr">
        <is>
          <t>Q9UQ35</t>
        </is>
      </c>
      <c r="D8487" t="inlineStr">
        <is>
          <t>SRRM2_HUMAN</t>
        </is>
      </c>
      <c r="E8487" t="inlineStr">
        <is>
          <t>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</t>
        </is>
      </c>
      <c r="F8487" t="inlineStr">
        <is>
          <t>RecName: Full=Serine/arginine repetitive matrix protein 2; AltName: Full=300 kDa nuclear matrix antigen; AltName: Full=Serine/arginine-rich splicing factor-related nuclear matrix protein of 300 kDa; Short=SR-related nuclear matrix protein of 300 kDa; Short=Ser/Arg-related nuclear matrix protein of 300 kDa; AltName: Full=Splicing coactivator subunit SRm300; AltName: Full=Tax-responsive enhancer element-binding protein 803; Short=TaxREB803;</t>
        </is>
      </c>
      <c r="G8487" t="inlineStr">
        <is>
          <t>3D-structure|Acetylation|Alternative splicing|Coiled coil|Direct protein sequencing|Isopeptide bond|Methylation|mRNA processing|mRNA splicing|Nucleus|Phosphoprotein|Reference proteome|RNA-binding|Spliceosome|Ubl conjugation</t>
        </is>
      </c>
      <c r="H8487" t="inlineStr">
        <is>
          <t>GO:0015030|GO:0071013|GO:0016607|GO:0005654|GO:0005634|GO:0071007|GO:0071005|GO:0070742|GO:0003729|GO:0003723|GO:0000398</t>
        </is>
      </c>
      <c r="I8487" t="inlineStr">
        <is>
          <t>C:Cajal body|C:catalytic step 2 spliceosome|C:nuclear speck|C:nucleoplasm|C:nucleus|C:U2-type catalytic step 2 spliceosome|C:U2-type precatalytic spliceosome|F:C2H2 zinc finger domain binding|F:mRNA binding|F:RNA binding|P:mRNA splicing, via spliceosome</t>
        </is>
      </c>
      <c r="J8487" t="inlineStr"/>
      <c r="K8487" t="n">
        <v>2752</v>
      </c>
      <c r="L8487" t="n">
        <v>2232</v>
      </c>
      <c r="M8487" t="n">
        <v>2246</v>
      </c>
      <c r="N8487" t="n">
        <v>2231</v>
      </c>
      <c r="O8487" t="inlineStr">
        <is>
          <t>LASR(2231).(2232)IPAASAAAMNLASAR</t>
        </is>
      </c>
      <c r="P8487" t="inlineStr">
        <is>
          <t>LASRIPAA</t>
        </is>
      </c>
      <c r="Q8487" t="inlineStr">
        <is>
          <t>Internal</t>
        </is>
      </c>
      <c r="R8487" t="inlineStr"/>
      <c r="S8487" t="inlineStr">
        <is>
          <t>S01.151</t>
        </is>
      </c>
      <c r="T8487" t="inlineStr">
        <is>
          <t>trypsin 1</t>
        </is>
      </c>
    </row>
    <row r="8488">
      <c r="A8488" s="1" t="n">
        <v>8486</v>
      </c>
      <c r="B8488" t="inlineStr">
        <is>
          <t>MVTGDNINTAR</t>
        </is>
      </c>
      <c r="C8488" t="inlineStr">
        <is>
          <t>P20020</t>
        </is>
      </c>
      <c r="D8488" t="inlineStr">
        <is>
          <t>AT2B1_HUMAN</t>
        </is>
      </c>
      <c r="E8488" t="inlineStr">
        <is>
          <t>MGDMANNSVAYSGVKNSLKEANHDGDFGITLAELRALMELRSTDALRKIQESYGDVYGICTKLKTSPNEGLSGNPADLERREAVFGKNFIPPKKPKTFLQLVWEALQDVTLIILEIAAIVSLGLSFYQPPEGDNALCGEVSVGEEEGEGETGWIEGAAILLSVVCVVLVTAFNDWSKEKQFRGLQSRIEQEQKFTVIRGGQVIQIPVADITVGDIAQVKYGDLLPADGILIQGNDLKIDESSLTGESDHVKKSLDKDPLLLSGTHVMEGSGRMVVTAVGVNSQTGIIFTLLGAGGEEEEKKDEKKKEKKNKKQDGAIENRNKAKAQDGAAMEMQPLKSEEGGDGDEKDKKKANLPKKEKSVLQGKLTKLAVQIGKAGLLMSAITVIILVLYFVIDTFWVQKRPWLAECTPIYIQYFVKFFIIGVTVLVVAVPEGLPLAVTISLAYSVKKMMKDNNLVRHLDACETMGNATAICSDKTGTLTMNRMTVVQAYINEKHYKKVPEPEAIPPNILSYLVTGISVNCAYTSKILPPEKEGGLPRHVGNKTECALLGLLLDLKRDYQDVRNEIPEEALYKVYTFNSVRKSMSTVLKNSDGSYRIFSKGASEIILKKCFKILSANGEAKVFRPRDRDDIVKTVIEPMASEGLRTICLAFRDFPAGEPEPEWDNENDIVTGLTCIAVVGIEDPVRPEVPDAIKKCQRAGITVRMVTGDNINTARAIATKCGILHPGEDFLCLEGKDFNRRIRNEKGEIEQERIDKIWPKLRVLARSSPTDKHTLVKGIIDSTVSDQRQVVAVTGDGTNDGPALKKADVGFAMGIAGTDVAKEASDIILTDDNFTSIVKAVMWGRNVYDSISKFLQFQLTVNVVAVIVAFTGACITQDSPLKAVQMLWVNLIMDTLASLALATEPPTESLLLRKPYGRNKPLISRTMMKNILGHAFYQLVVVFTLLFAGEKFFDIDSGRNAPLHAPPSEHYTIVFNTFVLMQLFNEINARKIHGERNVFEGIFNNAIFCTIVLGTFVVQIIIVQFGGKPFSCSELSIEQWLWSIFLGMGTLLWGQLISTIPTSRLKFLKEAGHGTQKEEIPEEELAEDVEEIDHAERELRRGQILWFRGLNRIQTQIRVVNAFRSSLYEGLEKPESRSSIHNFMTHPEFRIEDSEPHIPLIDDTDAEDDAPTKRNSSPPPSPNKNNNAVDSGIHLTIEMNKSATSSSPGSPLHSLETSL</t>
        </is>
      </c>
      <c r="F8488" t="inlineStr">
        <is>
          <t>RecName: Full=Plasma membrane calcium-transporting ATPase 1 {ECO:0000305}; EC=7.2.2.10 {ECO:0000305|PubMed:30190470}; AltName: Full=Plasma membrane calcium ATPase isoform 1 {ECO:0000303|PubMed:8396145}; Short=PMCA1 {ECO:0000303|PubMed:8396145}; AltName: Full=Plasma membrane calcium pump isoform 1;</t>
        </is>
      </c>
      <c r="G8488" t="inlineStr">
        <is>
          <t>3D-structure|Acetylation|Alternative splicing|ATP-binding|Calcium|Calcium transport|Calmodulin-binding|Cell membrane|Cell projection|Cytoplasmic vesicle|Disease variant|Intellectual disability|Ion transport|Magnesium|Membrane|Metal-binding|Nucleotide-binding|Phosphoprotein|Reference proteome|Synapse|Translocase|Transmembrane|Transmembrane helix|Transport</t>
        </is>
      </c>
      <c r="H8488" t="inlineStr">
        <is>
          <t>GO:0016323|GO:0042995|GO:0070062|GO:0098978|GO:0001772|GO:0043231|GO:0016020|GO:0005654|GO:0098684|GO:0005886|GO:0042734|GO:0030672|GO:0005524|GO:0016887|GO:0015085|GO:0005516|GO:0046872|GO:0005388|GO:0030165|GO:1990034|GO:0034220|GO:0001818|GO:0051481|GO:0030501|GO:0051928|GO:0008217|GO:1903779|GO:1900076|GO:0051480|GO:0003056</t>
        </is>
      </c>
      <c r="I8488" t="inlineStr">
        <is>
          <t>C:basolateral plasma membrane|C:cell projection|C:extracellular exosome|C:glutamatergic synapse|C:immunological synapse|C:intracellular membrane-bounded organelle|C:membrane|C:nucleoplasm|C:photoreceptor ribbon synapse|C:plasma membrane|C:presynaptic membrane|C:synaptic vesicle membrane|F:ATP binding|F:ATP hydrolysis activity|F:calcium ion transmembrane transporter activity|F:calmodulin binding|F:metal ion binding|F:P-type calcium transporter activity|F:PDZ domain binding|P:calcium ion export across plasma membrane|P:monoatomic ion transmembrane transport|P:negative regulation of cytokine production|P:negative regulation of cytosolic calcium ion concentration|P:positive regulation of bone mineralization|P:positive regulation of calcium ion transport|P:regulation of blood pressure|P:regulation of cardiac conduction|P:regulation of cellular response to insulin stimulus|P:regulation of cytosolic calcium ion concentration|P:regulation of vascular associated smooth muscle contraction</t>
        </is>
      </c>
      <c r="J8488" t="inlineStr"/>
      <c r="K8488" t="n">
        <v>1220</v>
      </c>
      <c r="L8488" t="n">
        <v>706</v>
      </c>
      <c r="M8488" t="n">
        <v>716</v>
      </c>
      <c r="N8488" t="n">
        <v>705</v>
      </c>
      <c r="O8488" t="inlineStr">
        <is>
          <t>ITVR(705).(706)MVTGDNINTAR</t>
        </is>
      </c>
      <c r="P8488" t="inlineStr">
        <is>
          <t>ITVRMVTG</t>
        </is>
      </c>
      <c r="Q8488" t="inlineStr">
        <is>
          <t>Internal</t>
        </is>
      </c>
      <c r="R8488" t="inlineStr"/>
      <c r="S8488" t="inlineStr">
        <is>
          <t>S01.151</t>
        </is>
      </c>
      <c r="T8488" t="inlineStr">
        <is>
          <t>trypsin 1</t>
        </is>
      </c>
    </row>
    <row r="8489">
      <c r="A8489" s="1" t="n">
        <v>8487</v>
      </c>
      <c r="B8489" t="inlineStr">
        <is>
          <t>MKDSLVLLGR</t>
        </is>
      </c>
      <c r="C8489" t="inlineStr">
        <is>
          <t>O76071</t>
        </is>
      </c>
      <c r="D8489" t="inlineStr">
        <is>
          <t>CIAO1_HUMAN</t>
        </is>
      </c>
      <c r="E8489" t="inlineStr">
        <is>
          <t>MKDSLVLLGRVPAHPDSRCWFLAWNPAGTLLASCGGDRRIRIWGTEGDSWICKSVLSEGHQRTVRKVAWSPCGNYLASASFDATTCIWKKNQDDFECVTTLEGHENEVKSVAWAPSGNLLATCSRDKSVWVWEVDEEDEYECVSVLNSHTQDVKHVVWHPSQELLASASYDDTVKLYREEEDDWVCCATLEGHESTVWSLAFDPSGQRLASCSDDRTVRIWRQYLPGNEQGVACSGSDPSWKCICTLSGFHSRTIYDIAWCQLTGALATACGDDAIRVFQEDPNSDPQQPTFSLTAHLHQAHSQDVNCVAWNPKEPGLLASCSDDGEVAFWKYQRPEGL</t>
        </is>
      </c>
      <c r="F8489" t="inlineStr">
        <is>
          <t>RecName: Full=Probable cytosolic iron-sulfur protein assembly protein CIAO1 {ECO:0000255|HAMAP-Rule:MF_03037}; AltName: Full=WD repeat-containing protein 39 {ECO:0000255|HAMAP-Rule:MF_03037};</t>
        </is>
      </c>
      <c r="G8489" t="inlineStr">
        <is>
          <t>3D-structure|Chromosome partition|Cytoplasm|Reference proteome|Repeat|WD repeat</t>
        </is>
      </c>
      <c r="H8489" t="inlineStr">
        <is>
          <t>GO:0097361|GO:0005737|GO:0071817|GO:0007059|GO:0016226|GO:0008284|GO:0097428|GO:0006357</t>
        </is>
      </c>
      <c r="I8489" t="inlineStr">
        <is>
          <t>C:CIA complex|C:cytoplasm|C:MMXD complex|P:chromosome segregation|P:iron-sulfur cluster assembly|P:positive regulation of cell population proliferation|P:protein maturation by iron-sulfur cluster transfer|P:regulation of transcription by RNA polymerase II</t>
        </is>
      </c>
      <c r="J8489" t="inlineStr"/>
      <c r="K8489" t="n">
        <v>339</v>
      </c>
      <c r="L8489" t="n">
        <v>1</v>
      </c>
      <c r="M8489" t="n">
        <v>10</v>
      </c>
      <c r="N8489" t="n">
        <v>0</v>
      </c>
      <c r="O8489" t="inlineStr">
        <is>
          <t>(0).(1)MKDSLVLLGR</t>
        </is>
      </c>
      <c r="P8489" t="inlineStr">
        <is>
          <t>----MKDS</t>
        </is>
      </c>
      <c r="Q8489" t="inlineStr">
        <is>
          <t>Met intact</t>
        </is>
      </c>
      <c r="R8489" t="inlineStr"/>
      <c r="S8489" t="inlineStr"/>
      <c r="T8489" t="inlineStr"/>
    </row>
    <row r="8490">
      <c r="A8490" s="1" t="n">
        <v>8488</v>
      </c>
      <c r="B8490" t="inlineStr">
        <is>
          <t>YRHPGCYTCADCGLNLKMR</t>
        </is>
      </c>
      <c r="C8490" t="inlineStr">
        <is>
          <t>Q96JY6</t>
        </is>
      </c>
      <c r="D8490" t="inlineStr">
        <is>
          <t>PDLI2_HUMAN</t>
        </is>
      </c>
      <c r="E8490" t="inlineStr">
        <is>
          <t>MALTVDVAGPAPWGFRITGGRDFHTPIMVTKVAERGKAKDADLRPGDIIVAINGESAEGMLHAEAQSKIRQSPSPLRLQLDRSQATSPGQTNGDSSLEVLATRFQGSVRTYTESQSSLRSSYSSPTSLSPRAGSPFSPPPSSSSLTGEAAISRSFQSLACSPGLPAADRLSYSGRPGSRQAGLGRAGDSAVLVLPPSPGPRSSRPSMDSEGGSLLLDEDSEVFKMLQENREGRAAPRQSSSFRLLQEALEAEERGGTPAFLPSSLSPQSSLPASRALATPPKLHTCEKCSTSIANQAVRIQEGRYRHPGCYTCADCGLNLKMRGHFWVGDELYCEKHARQRYSAPATLSSRA</t>
        </is>
      </c>
      <c r="F8490" t="inlineStr">
        <is>
          <t>RecName: Full=PDZ and LIM domain protein 2; AltName: Full=PDZ-LIM protein mystique;</t>
        </is>
      </c>
      <c r="G8490" t="inlineStr">
        <is>
          <t>3D-structure|Alternative splicing|Cytoplasm|Cytoskeleton|LIM domain|Metal-binding|Nucleus|Phosphoprotein|Reference proteome|Zinc</t>
        </is>
      </c>
      <c r="H8490" t="inlineStr">
        <is>
          <t>GO:0005912|GO:0030864|GO:0031941|GO:0005634|GO:0001725|GO:0030018|GO:0003779|GO:0031005|GO:0046872|GO:0051371|GO:0032036|GO:0031625|GO:0030036|GO:0007507|GO:0061061|GO:0030163</t>
        </is>
      </c>
      <c r="I8490" t="inlineStr">
        <is>
          <t>C:adherens junction|C:cortical actin cytoskeleton|C:filamentous actin|C:nucleus|C:stress fiber|C:Z disc|F:actin binding|F:filamin binding|F:metal ion binding|F:muscle alpha-actinin binding|F:myosin heavy chain binding|F:ubiquitin protein ligase binding|P:actin cytoskeleton organization|P:heart development|P:muscle structure development|P:protein catabolic process</t>
        </is>
      </c>
      <c r="J8490" t="inlineStr"/>
      <c r="K8490" t="n">
        <v>352</v>
      </c>
      <c r="L8490" t="n">
        <v>305</v>
      </c>
      <c r="M8490" t="n">
        <v>323</v>
      </c>
      <c r="N8490" t="n">
        <v>304</v>
      </c>
      <c r="O8490" t="inlineStr">
        <is>
          <t>QEGR(304).(305)YRHPGCYTCADCGLNLKMR</t>
        </is>
      </c>
      <c r="P8490" t="inlineStr">
        <is>
          <t>QEGRYRHP</t>
        </is>
      </c>
      <c r="Q8490" t="inlineStr">
        <is>
          <t>Internal</t>
        </is>
      </c>
      <c r="R8490" t="inlineStr"/>
      <c r="S8490" t="inlineStr"/>
      <c r="T8490" t="inlineStr"/>
    </row>
    <row r="8491">
      <c r="A8491" s="1" t="n">
        <v>8489</v>
      </c>
      <c r="B8491" t="inlineStr">
        <is>
          <t>ALSNLESIPGGYNALR</t>
        </is>
      </c>
      <c r="C8491" t="inlineStr">
        <is>
          <t>Q9UMX0</t>
        </is>
      </c>
      <c r="D8491" t="inlineStr">
        <is>
          <t>UBQL1_HUMAN</t>
        </is>
      </c>
      <c r="E8491" t="inlineStr">
        <is>
          <t>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</t>
        </is>
      </c>
      <c r="F8491" t="inlineStr">
        <is>
          <t>RecName: Full=Ubiquilin-1; AltName: Full=Protein linking IAP with cytoskeleton 1; Short=PLIC-1; Short=hPLIC-1;</t>
        </is>
      </c>
      <c r="G8491" t="inlineStr">
        <is>
          <t>3D-structure|Acetylation|Alternative splicing|Autophagy|Cell membrane|Cytoplasm|Cytoplasmic vesicle|Direct protein sequencing|Endoplasmic reticulum|Membrane|Nucleus|Phosphoprotein|Proteasome|Reference proteome|Ubl conjugation</t>
        </is>
      </c>
      <c r="H8491" t="inlineStr">
        <is>
          <t>GO:0016235|GO:0005776|GO:0005737|GO:0031410|GO:0005829|GO:0005783|GO:0005654|GO:0048471|GO:0005886|GO:0000502|GO:0032991|GO:0042802|GO:0019900|GO:0031593|GO:0035973|GO:0000045|GO:0097352|GO:0071456|GO:0016236|GO:1901340|GO:0034140|GO:1903071|GO:0031398|GO:0016241|GO:1902175|GO:0031396|GO:0034976|GO:0030433</t>
        </is>
      </c>
      <c r="I8491" t="inlineStr">
        <is>
          <t>C:aggresome|C:autophagosome|C:cytoplasm|C:cytoplasmic vesicle|C:cytosol|C:endoplasmic reticulum|C:nucleoplasm|C:perinuclear region of cytoplasm|C:plasma membrane|C:proteasome complex|C:protein-containing complex|F:identical protein binding|F:kinase binding|F:polyubiquitin modification-dependent protein binding|P:aggrephagy|P:autophagosome assembly|P:autophagosome maturation|P:cellular response to hypoxia|P:macroautophagy|P:negative regulation of store-operated calcium channel activity|P:negative regulation of toll-like receptor 3 signaling pathway|P:positive regulation of ER-associated ubiquitin-dependent protein catabolic process|P:positive regulation of protein ubiquitination|P:regulation of macroautophagy|P:regulation of oxidative stress-induced intrinsic apoptotic signaling pathway|P:regulation of protein ubiquitination|P:response to endoplasmic reticulum stress|P:ubiquitin-dependent ERAD pathway</t>
        </is>
      </c>
      <c r="J8491" t="inlineStr"/>
      <c r="K8491" t="n">
        <v>589</v>
      </c>
      <c r="L8491" t="n">
        <v>258</v>
      </c>
      <c r="M8491" t="n">
        <v>273</v>
      </c>
      <c r="N8491" t="n">
        <v>257</v>
      </c>
      <c r="O8491" t="inlineStr">
        <is>
          <t>NQDR(257).(258)ALSNLESIPGGYNALR</t>
        </is>
      </c>
      <c r="P8491" t="inlineStr">
        <is>
          <t>NQDRALSN</t>
        </is>
      </c>
      <c r="Q8491" t="inlineStr">
        <is>
          <t>Internal</t>
        </is>
      </c>
      <c r="R8491" t="inlineStr"/>
      <c r="S8491" t="inlineStr">
        <is>
          <t>S01.151</t>
        </is>
      </c>
      <c r="T8491" t="inlineStr">
        <is>
          <t>trypsin 1</t>
        </is>
      </c>
    </row>
    <row r="8492">
      <c r="A8492" s="1" t="n">
        <v>8490</v>
      </c>
      <c r="B8492" t="inlineStr">
        <is>
          <t>NPSSAAPVQSR</t>
        </is>
      </c>
      <c r="C8492" t="inlineStr">
        <is>
          <t>O15027</t>
        </is>
      </c>
      <c r="D8492" t="inlineStr">
        <is>
          <t>SC16A_HUMAN</t>
        </is>
      </c>
      <c r="E8492" t="inlineStr">
        <is>
          <t>MQPPPQTVPSGMAGPPPAGNPRSVFWASSPYRRRANNNAAVAPTTCPLQPVTDPFAFSRQALQSTPLGSSSKSSPPVLQGPAPAGFSQHPGLLVPHTHARDSSQGPCEPLPGPLTQPRAHASPFSGALTPSAPPGPEMNRSAEVGPSSEPEVQTLPYLPHYIPGVDPETSHGGHPHGNMPGLDRPLSRQNPHDGVVTPAASPSLPQPGLQMPGQWGPVQGGPQPSGQHRSPCPEGPVPSGVPCATSVPHFPTPSILHQGPGHEQHSPLVAPPAALPSDGRDEVSHLQSGSHLANNSDPESTFRQNPRIVNHWASPELRQNPGVKNEHRPASALVNPLARGDSPENRTHHPLGAGAGSGCAPLEADSGASGALAMFFQGGETENEENLSSEKAGLSGQADFDDFCSSPGLGRPPAPTHVGAGSLCQALLPGPSNEAAGDVWGDTASTGVPDASGSQYENVENLEFVQNQEVLPSEPLNLDPSSPSDQFRYGPLPGPAVPRHGAVCHTGAPDATLHTVHPDSVSSSYSSRSHGRLSGSARPQELVGTFIQQEVGKPEDEASGSFFKQIDSSPVGGETDETTVSQNYRGSVSQPSTPSPPKPTGIFQTSANSSFEPVKSHLVGVKPFEADRANVVGEVRETCVRQKQCRPAAALPDASPGNLEQPPDNMETLCAPQVCPLPLNSTTEAVHMLPHAGAPPLDTVYPAPEKRPSARTQGPVKCESPATTLWAQSELPDFGGNVLLAPAAPALYVCAKPQPPVVQPPEEAMSGQQSRNPSSAAPVQSRGGIGASENLENPPKMGEEEALQSQASSGYASLLSSPPTESLQNPPVLIAQPDHSYNLAQPINFSVSLSNSHEKNQSWREALVGDRPAVSSWALGGDSGENTSLSGIPTSSVLSLSLPSSVAQSNFPQGSGASEMVSNQPANLLVQPPSQPVPENLVPESQKDRKAGSALPGFANSPAGSTSVVLVPPAHGTLVPDGNKANHSSHQEDTYGALDFTLSRTLENPVNVYNPSHSDSLASQQSVASHPRQSGPGAPNLDRFYQQVTKDAQGQPGLERAQQELVPPQQQASPPQLPKAMFSELSNPESLPAQGQAQNSAQSPASLVLVDAGQQLPPRPPQSSSVSLVSSGSGQAAVPSEQPWPQPVPALAPGPPPQDLAAYYYYRPLYDAYQPQYSLPYPPEPGAASLYYQDVYSLYEPRYRPYDGAASAYAQNYRYPEPERPSSRASHSSERPPPRQGYPEGYYSSKSGWSSQSDYYASYYSSQYDYGDPGHWDRYHYSARVRDPRTYDRRYWCDAEYDAYRREHSAFGDRPEKRDNNWRYDPRFTGSFDDDPDPHRDPYGEEVDRRSVHSEHSARSLHSAHSLASRRSSLSSHSHQSQIYRSHNVAAGSYEAPLPPGSFHGDFAYGTYRSNFSSGPGFPEYGYPADTVWPAMEQVSSRPTSPEKFSVPHVCARFGPGGQLIKVIPNLPSEGQPALVEVHSMEALLQHTSEQEEMRAFPGPLAKDDTHKVDVINFAQNKAMKCLQNENLIDKESASLLWNFIVLLCRQNGTVVGTDIAELLLRDHRTVWLPGKSPNEANLIDFTNEAVEQVEEEESGEAQLSFLTGGPAAAASSLERETERFRELLLYGRKKDALESAMKNGLWGHALLLASKMDSRTHARVMTRFANSLPINDPLQTVYQLMSGRMPAASTCCGDEKWGDWRPHLAMVLSNLNNNMDVESRTMATMGDTLASRGLLDAAHFCYLMAQAGFGVYTKKTTKLVLIGSNHSLPFLKFATNEAIQRTEAYEYAQSLGAETCPLPSFQVFKFIYSCRLAEMGLATQAFHYCEAIAKSILTQPHLYSPVLISQLVQMASQLRLFDPQLKEKPEEESLAAPTWLVHLQQVERQIKEGAGVWHQDGALPQQCPGTPSSEMEQLDRPGLSQPGALGIANPLLAVPAPSPEHSSPSVRLLPSAPQTLPDGPLASPARVPMFPVPLPPGPLEPGPGCVTPGPALGFLEPSGPGLPPGVPPLQERRHLLQEARSPDPGIVPQEAPVGNSLSELSEENFDGKFANLTPSRTVPDSEAPPGWDRADSGPTQPPLSLSPAPETKRPGQAAKKETKEPKKGESWFFRWLPGKKKTEAYLPDDKNKSIVWDEKKNQWVNLNEPEEEKKAPPPPPTSMPKTVQAAPPALPGPPGAPVNMYSRRAAGTRARYVDVLNPSGTQRSEPALAPADFVAPLAPLPIPSNLFVPTPDAEEPQLPDGTGREGPAAARGLANPEPAPEPKVLSSAASLPGSELPSSRPEGSQGGELSRCSSMSSLSREVSQHFNQAPGDLPAAGGPPSGAMPFYNPAQLAQACATSGSSRLGRIGQRKHLVLN</t>
        </is>
      </c>
      <c r="F8492" t="inlineStr">
        <is>
          <t>RecName: Full=Protein transport protein Sec16A; AltName: Full=SEC16 homolog A; Short=p250 {ECO:0000303|PubMed:17428803};</t>
        </is>
      </c>
      <c r="G8492" t="inlineStr">
        <is>
          <t>Alternative splicing|Cytoplasm|Endoplasmic reticulum|ER-Golgi transport|Golgi apparatus|Membrane|Microsome|Phosphoprotein|Protein transport|Reference proteome|Transport</t>
        </is>
      </c>
      <c r="H8492" t="inlineStr">
        <is>
          <t>GO:0005829|GO:0070971|GO:0005789|GO:0012507|GO:0000139|GO:0031090|GO:0048471|GO:0006914|GO:0048208|GO:0007029|GO:0006888|GO:0007030|GO:0006893|GO:0032527|GO:0070973|GO:0072659|GO:0050821|GO:0034976|GO:0021762</t>
        </is>
      </c>
      <c r="I8492" t="inlineStr">
        <is>
          <t>C:cytosol|C:endoplasmic reticulum exit site|C:endoplasmic reticulum membrane|C:ER to Golgi transport vesicle membrane|C:Golgi membrane|C:organelle membrane|C:perinuclear region of cytoplasm|P:autophagy|P:COPII vesicle coating|P:endoplasmic reticulum organization|P:endoplasmic reticulum to Golgi vesicle-mediated transport|P:Golgi organization|P:Golgi to plasma membrane transport|P:protein exit from endoplasmic reticulum|P:protein localization to endoplasmic reticulum exit site|P:protein localization to plasma membrane|P:protein stabilization|P:response to endoplasmic reticulum stress|P:substantia nigra development</t>
        </is>
      </c>
      <c r="J8492" t="inlineStr"/>
      <c r="K8492" t="n">
        <v>2357</v>
      </c>
      <c r="L8492" t="n">
        <v>772</v>
      </c>
      <c r="M8492" t="n">
        <v>782</v>
      </c>
      <c r="N8492" t="n">
        <v>771</v>
      </c>
      <c r="O8492" t="inlineStr">
        <is>
          <t>QQSR(771).(772)NPSSAAPVQSR</t>
        </is>
      </c>
      <c r="P8492" t="inlineStr">
        <is>
          <t>QQSRNPSS</t>
        </is>
      </c>
      <c r="Q8492" t="inlineStr">
        <is>
          <t>Internal</t>
        </is>
      </c>
      <c r="R8492" t="inlineStr"/>
      <c r="S8492" t="inlineStr"/>
      <c r="T8492" t="inlineStr"/>
    </row>
    <row r="8493">
      <c r="A8493" s="1" t="n">
        <v>8491</v>
      </c>
      <c r="B8493" t="inlineStr">
        <is>
          <t>ADGYEPPVQESV</t>
        </is>
      </c>
      <c r="C8493" t="inlineStr">
        <is>
          <t>P61247</t>
        </is>
      </c>
      <c r="D8493" t="inlineStr">
        <is>
          <t>RS3A_HUMAN</t>
        </is>
      </c>
      <c r="E8493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8493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8493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8493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8493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8493" t="inlineStr"/>
      <c r="K8493" t="n">
        <v>264</v>
      </c>
      <c r="L8493" t="n">
        <v>253</v>
      </c>
      <c r="M8493" t="n">
        <v>264</v>
      </c>
      <c r="N8493" t="n">
        <v>252</v>
      </c>
      <c r="O8493" t="inlineStr">
        <is>
          <t>KVER(252).(253)ADGYEPPVQESV</t>
        </is>
      </c>
      <c r="P8493" t="inlineStr">
        <is>
          <t>KVERADGY</t>
        </is>
      </c>
      <c r="Q8493" t="inlineStr">
        <is>
          <t>Internal</t>
        </is>
      </c>
      <c r="R8493" t="inlineStr"/>
      <c r="S8493" t="inlineStr"/>
      <c r="T8493" t="inlineStr"/>
    </row>
    <row r="8494">
      <c r="A8494" s="1" t="n">
        <v>8492</v>
      </c>
      <c r="B8494" t="inlineStr">
        <is>
          <t>QITETKATQKLPVSR</t>
        </is>
      </c>
      <c r="C8494" t="inlineStr">
        <is>
          <t>Q70E73</t>
        </is>
      </c>
      <c r="D8494" t="inlineStr">
        <is>
          <t>RAPH1_HUMAN</t>
        </is>
      </c>
      <c r="E8494" t="inlineStr">
        <is>
          <t>MEQLSDEEIDHGAEEDSDKEDQDLDKMFGAWLGELDKLTQSLDSDKPMEPVKRSPLRQETNMANFSYRFSIYNLNEALNQGETVDLDALMADLCSIEQELSSIGSGNSKRQITETKATQKLPVSRHTLKHGTLKGLSSSSNRIAKPSHASYSLDDVTAQLEQASLSMDEAAQQSVLEDTKPLVTNQHRRTASAGTVSDAEVHSISNSSHSSITSAASSMDSLDIDKVTRPQELDLTHQGQPITEEEQAAKLKAEKIRVALEKIKEAQVKKLVIRVHMSDDSSKTMMVDERQTVRQVLDNLMDKSHCGYSLDWSLVETVSELQMERIFEDHENLVENLLNWTRDSQNKLIFMERIEKYALFKNPQNYLLGKKETAEMADRNKEVLLEECFCGSSVTVPEIEGVLWLKDDGKKSWKKRYFLLRASGIYYVPKGKAKVSRDLVCFLQLDHVNVYYGQDYRNKYKAPTDYCLVLKHPQIQKKSQYIKYLCCDDVRTLHQWVNGIRIAKYGKQLYMNYQEALKRTESAYDWTSLSSSSIKSGSSSSSIPESQSNHSNQSDSGVSDTQPAGHVRSQSIVSSVFSEAWKRGTQLEESSKARMESMNRPYTSLVPPLSPQPKIVTPYTASQPSPPLPPPPPPPPPPPPPPPPPPPPLPSQSAPSAGSAAPMFVKYSTITRLQNASQHSGALFKPPTPPVMQSQSVKPQILVPPNGVVPPPPPPPPPPTPGSAMAQLKPAPCAPSLPQFSAPPPPLKIHQVQHITQVAPPTPPPPPPIPAPLPPQAPPKPLVTIPAPTSTKTVAPVVTQAAPPTPTPPVPPAKKQPAFPASYIPPSPPTPPVPVPPPTLPKQQSFCAKPPPSPLSPVPSVVKQIASQFPPPPTPPAMESQPLKPVPANVAPQSPPAVKAKPKWQPSSIPVPSPDFPPPPPESSLVFPPPPPSPVPAPPPPPPPTASPTPDKSGSPGKKTSKTSSPGGKKPPPTPQRNSSIKSSSGAEHPEPKRPSVDSLVSKFTPPAESGSPSKETLPPPAAPPKPGKLNLSGVNLPGVLQQGCVSAKAPVLSGRGKDSVVEFPSPPSDSDFPPPPPETELPLPPIEIPAVFSGNTSPKVAVVNPQPQQWSKMSVKKAPPPTRPKRNDSTRLTQAEISEQPTMATVVPQVPTSPKSSLSVQPGFLADLNRTLQRKSITRHGSLSSRMSRAEPTATMDDMALPPPPPELLSDQQKAGYGGSHISGYATLRRGPPPAPPKRDQNTKLSRDW</t>
        </is>
      </c>
      <c r="F8494" t="inlineStr">
        <is>
          <t>RecName: Full=Ras-associated and pleckstrin homology domains-containing protein 1; Short=RAPH1; AltName: Full=Amyotrophic lateral sclerosis 2 chromosomal region candidate gene 18 protein; AltName: Full=Amyotrophic lateral sclerosis 2 chromosomal region candidate gene 9 protein; AltName: Full=Lamellipodin; AltName: Full=Proline-rich EVH1 ligand 2; Short=PREL-2; AltName: Full=Protein RMO1;</t>
        </is>
      </c>
      <c r="G8494" t="inlineStr">
        <is>
          <t>3D-structure|Acetylation|Alternative splicing|Cell membrane|Cell projection|Cytoplasm|Cytoskeleton|Membrane|Phosphoprotein|Reference proteome</t>
        </is>
      </c>
      <c r="H8494" t="inlineStr">
        <is>
          <t>GO:0005856|GO:0005829|GO:0030175|GO:0030027|GO:0016604|GO:0005886|GO:0048675|GO:0007165</t>
        </is>
      </c>
      <c r="I8494" t="inlineStr">
        <is>
          <t>C:cytoskeleton|C:cytosol|C:filopodium|C:lamellipodium|C:nuclear body|C:plasma membrane|P:axon extension|P:signal transduction</t>
        </is>
      </c>
      <c r="J8494" t="inlineStr"/>
      <c r="K8494" t="n">
        <v>1250</v>
      </c>
      <c r="L8494" t="n">
        <v>111</v>
      </c>
      <c r="M8494" t="n">
        <v>125</v>
      </c>
      <c r="N8494" t="n">
        <v>110</v>
      </c>
      <c r="O8494" t="inlineStr">
        <is>
          <t>NSKR(110).(111)QITETKATQKLPVSR</t>
        </is>
      </c>
      <c r="P8494" t="inlineStr">
        <is>
          <t>NSKRQITE</t>
        </is>
      </c>
      <c r="Q8494" t="inlineStr">
        <is>
          <t>Internal</t>
        </is>
      </c>
      <c r="R8494" t="inlineStr"/>
      <c r="S8494" t="inlineStr"/>
      <c r="T8494" t="inlineStr"/>
    </row>
    <row r="8495">
      <c r="A8495" s="1" t="n">
        <v>8493</v>
      </c>
      <c r="B8495" t="inlineStr">
        <is>
          <t>QLEMSAEAER</t>
        </is>
      </c>
      <c r="C8495" t="inlineStr">
        <is>
          <t>Q15149</t>
        </is>
      </c>
      <c r="D8495" t="inlineStr">
        <is>
          <t>PLEC_HUMAN</t>
        </is>
      </c>
      <c r="E849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8495" t="inlineStr">
        <is>
          <t>RecName: Full=Plectin; Short=PCN; Short=PLTN; AltName: Full=Hemidesmosomal protein 1; Short=HD1; AltName: Full=Plectin-1;</t>
        </is>
      </c>
      <c r="G849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849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849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8495" t="inlineStr"/>
      <c r="K8495" t="n">
        <v>4684</v>
      </c>
      <c r="L8495" t="n">
        <v>2512</v>
      </c>
      <c r="M8495" t="n">
        <v>2521</v>
      </c>
      <c r="N8495" t="n">
        <v>2511</v>
      </c>
      <c r="O8495" t="inlineStr">
        <is>
          <t>ERQR(2511).(2512)QLEMSAEAER</t>
        </is>
      </c>
      <c r="P8495" t="inlineStr">
        <is>
          <t>ERQRQLEM</t>
        </is>
      </c>
      <c r="Q8495" t="inlineStr">
        <is>
          <t>Internal</t>
        </is>
      </c>
      <c r="R8495" t="inlineStr"/>
      <c r="S8495" t="inlineStr">
        <is>
          <t>S01.151</t>
        </is>
      </c>
      <c r="T8495" t="inlineStr">
        <is>
          <t>trypsin 1</t>
        </is>
      </c>
    </row>
    <row r="8496">
      <c r="A8496" s="1" t="n">
        <v>8494</v>
      </c>
      <c r="B8496" t="inlineStr">
        <is>
          <t>ALSQHLPETGTTTDQLLR</t>
        </is>
      </c>
      <c r="C8496" t="inlineStr">
        <is>
          <t>Q5T7N3</t>
        </is>
      </c>
      <c r="D8496" t="inlineStr">
        <is>
          <t>KANK4_HUMAN</t>
        </is>
      </c>
      <c r="E8496" t="inlineStr">
        <is>
          <t>MEKTDAKDQSSQGDEEKDPPKSHPYSVETPYGFHLDLDFLKYVDDIEKGNTIKRIPIHRRAKQAKFSTLPRNFSLPDSGARPPAAPPLQNWSPVVPREASLGTQEQNQSPPLGNAPQASTSRSEVSYHRKALLAEATRQLEAAEPEDAELTFGSGRPQLLRASSMPATLLHSRASEEPGLSLGPPAPPALPPLQGEGSVCDGTFEPAEGLAGFHSSSPRASTRIPELVQEGAEPPEGVVKVPNHLPLPGPPFSFQNVLVVLEDKEDEHNAREAEVLFTPGSPTPSPPPLPSPIPENELLLEEIELNISEIPPPPPVEVDMRSIGIRVTEESLGLARVDPGSISSLKQQVSALEGELSGRTEELAQVRTALQQQEEEIKAREQRIRELEFTVAQLEGQFHQENAKDTQGQTDVMVNTDPVHGLLTRESCDKGIEVNLLGSMESESWGHRGEENGLLWGPDGHKQGNQSPAERVLLPQLSLPQGPEQVLTSSVHSFLSTELRIEEAGTEQEGGPQGGTRGAGGFLWGSDRKTPPAGREETSSNLPGKEHPGRPPSSPTDATIGQYVKKIQELLQEQWNCLEHGYPELASAIKQPASKLSSIQSQLLSSLNLLLSAYSAQAHPPKEPPASSSSPPVEISPSTSLKSIMKKKDYGFRAGGNGTKKNLQFVGVNGGYETTSSEETSGEDSTPEDLSDSEAEKKCDGPDHKHVKDAHLTCEAGQGIPEGTCHAAQESGPGEEVPHSKAERYKPSEEFLNACRALSQHLPETGTTTDQLLRQSLNTISQEWFRVSSRKSSSPAVVASYLHEVQPHSPHFLKLLVNLADHNGNTALHYSVSHSNFSIVKLLLETGVCNVDHQNKAGYTAVMITPLASAETNEDMAVVWKLLREGNVNIQATQGGQTALMLGVSHDREDMVQALLSCQADVNLQDHDGSSALMVACHHGNVDLVRLLLAHPACDSSLTDKAGRTALSIALKSPTHMEIAGLLRAHAEQGRSLGL</t>
        </is>
      </c>
      <c r="F8496" t="inlineStr">
        <is>
          <t>RecName: Full=KN motif and ankyrin repeat domain-containing protein 4; AltName: Full=Ankyrin repeat domain-containing protein 38;</t>
        </is>
      </c>
      <c r="G8496" t="inlineStr">
        <is>
          <t>Alternative splicing|ANK repeat|Coiled coil|Cytoplasm|Reference proteome|Repeat</t>
        </is>
      </c>
      <c r="H8496" t="inlineStr">
        <is>
          <t>GO:0005737|GO:0005856|GO:0005829|GO:0015630|GO:0030837</t>
        </is>
      </c>
      <c r="I8496" t="inlineStr">
        <is>
          <t>C:cytoplasm|C:cytoskeleton|C:cytosol|C:microtubule cytoskeleton|P:negative regulation of actin filament polymerization</t>
        </is>
      </c>
      <c r="J8496" t="inlineStr"/>
      <c r="K8496" t="n">
        <v>995</v>
      </c>
      <c r="L8496" t="n">
        <v>757</v>
      </c>
      <c r="M8496" t="n">
        <v>774</v>
      </c>
      <c r="N8496" t="n">
        <v>756</v>
      </c>
      <c r="O8496" t="inlineStr">
        <is>
          <t>NACR(756).(757)ALSQHLPETGTTTDQLLR</t>
        </is>
      </c>
      <c r="P8496" t="inlineStr">
        <is>
          <t>NACRALSQ</t>
        </is>
      </c>
      <c r="Q8496" t="inlineStr">
        <is>
          <t>Internal</t>
        </is>
      </c>
      <c r="R8496" t="inlineStr"/>
      <c r="S8496" t="inlineStr"/>
      <c r="T8496" t="inlineStr"/>
    </row>
    <row r="8497">
      <c r="A8497" s="1" t="n">
        <v>8495</v>
      </c>
      <c r="B8497" t="inlineStr">
        <is>
          <t>YPMEHGIVKDWNDMER</t>
        </is>
      </c>
      <c r="C8497" t="inlineStr">
        <is>
          <t>P61163</t>
        </is>
      </c>
      <c r="D8497" t="inlineStr">
        <is>
          <t>ACTZ_HUMAN</t>
        </is>
      </c>
      <c r="E8497" t="inlineStr">
        <is>
          <t>MESYDVIANQPVVIDNGSGVIKAGFAGDQIPKYCFPNYVGRPKHVRVMAGALEGDIFIGPKAEEHRGLLSIRYPMEHGIVKDWNDMERIWQYVYSKDQLQTFSEEHPVLLTEAPLNPRKNRERAAEVFFETFNVPALFISMQAVLSLYATGRTTGVVLDSGDGVTHAVPIYEGFAMPHSIMRIDIAGRDVSRFLRLYLRKEGYDFHSSSEFEIVKAIKERACYLSINPQKDETLETEKAQYYLPDGSTIEIGPSRFRAPELLFRPDLIGEESEGIHEVLVFAIQKSDMDLRRTLFSNIVLSGGSTLFKGFGDRLLSEVKKLAPKDVKIRISAPQERLYSTWIGGSILASLDTFKKMWVSKKEYEEDGARSIHRKTF</t>
        </is>
      </c>
      <c r="F8497" t="inlineStr">
        <is>
          <t>RecName: Full=Alpha-centractin; Short=Centractin; AltName: Full=ARP1; AltName: Full=Actin-RPV; AltName: Full=Centrosome-associated actin homolog;</t>
        </is>
      </c>
      <c r="G8497" t="inlineStr">
        <is>
          <t>Acetylation|ATP-binding|Cytoplasm|Cytoskeleton|Direct protein sequencing|Nucleotide-binding|Reference proteome</t>
        </is>
      </c>
      <c r="H8497" t="inlineStr">
        <is>
          <t>GO:0099738|GO:0005813|GO:0005737|GO:0005829|GO:0005869|GO:0070062|GO:0005875|GO:0015630|GO:0005524|GO:0016192</t>
        </is>
      </c>
      <c r="I8497" t="inlineStr">
        <is>
          <t>C:cell cortex region|C:centrosome|C:cytoplasm|C:cytosol|C:dynactin complex|C:extracellular exosome|C:microtubule associated complex|C:microtubule cytoskeleton|F:ATP binding|P:vesicle-mediated transport</t>
        </is>
      </c>
      <c r="J8497" t="inlineStr"/>
      <c r="K8497" t="n">
        <v>376</v>
      </c>
      <c r="L8497" t="n">
        <v>73</v>
      </c>
      <c r="M8497" t="n">
        <v>88</v>
      </c>
      <c r="N8497" t="n">
        <v>72</v>
      </c>
      <c r="O8497" t="inlineStr">
        <is>
          <t>LSIR(72).(73)YPMEHGIVKDWNDMER</t>
        </is>
      </c>
      <c r="P8497" t="inlineStr">
        <is>
          <t>LSIRYPME</t>
        </is>
      </c>
      <c r="Q8497" t="inlineStr">
        <is>
          <t>Internal</t>
        </is>
      </c>
      <c r="R8497" t="inlineStr"/>
      <c r="S8497" t="inlineStr"/>
      <c r="T8497" t="inlineStr"/>
    </row>
    <row r="8498">
      <c r="A8498" s="1" t="n">
        <v>8496</v>
      </c>
      <c r="B8498" t="inlineStr">
        <is>
          <t>ADLQAAAVR</t>
        </is>
      </c>
      <c r="C8498" t="inlineStr">
        <is>
          <t>Q9BTY7</t>
        </is>
      </c>
      <c r="D8498" t="inlineStr">
        <is>
          <t>HGH1_HUMAN</t>
        </is>
      </c>
      <c r="E8498" t="inlineStr">
        <is>
          <t>MGEAGAGAGASGGPEASPEAEVVKLLPFLAPGARADLQAAAVRHVLALTGCGPGRALLAGQAALLQALMELAPASAPARDAARALVNLAADPGLHETLLAADPGLPARLMGRALDPQWPWAEEAAAALANLSREPAPCAALMAALAAAEPADSGLERLVRALCTPGYNARAPLHYLAPLLSNLSQRPAARAFLLDPDRCVVQRLLPLTQYPDSSVRRGGVVGTLRNCCFEHRHHEWLLGPEVDILPFLLLPLAGPEDFSEEEMERLPVDLQYLPPDKQREPDADIRKMLVEAIMLLTATAPGRQQVRDQGAYLILRELHSWEPEPDVRTACEKLIQVLIGDEPERGMENLLEVQVPEDVEQQLQQLDCREQEQLERELAPEPWVERATPT</t>
        </is>
      </c>
      <c r="F8498" t="inlineStr">
        <is>
          <t>RecName: Full=Protein HGH1 homolog;</t>
        </is>
      </c>
      <c r="G8498" t="inlineStr">
        <is>
          <t>Acetylation|Direct protein sequencing|Phosphoprotein|Reference proteome</t>
        </is>
      </c>
      <c r="H8498" t="inlineStr"/>
      <c r="I8498" t="inlineStr"/>
      <c r="J8498" t="inlineStr"/>
      <c r="K8498" t="n">
        <v>390</v>
      </c>
      <c r="L8498" t="n">
        <v>35</v>
      </c>
      <c r="M8498" t="n">
        <v>43</v>
      </c>
      <c r="N8498" t="n">
        <v>34</v>
      </c>
      <c r="O8498" t="inlineStr">
        <is>
          <t>PGAR(34).(35)ADLQAAAVR</t>
        </is>
      </c>
      <c r="P8498" t="inlineStr">
        <is>
          <t>PGARADLQ</t>
        </is>
      </c>
      <c r="Q8498" t="inlineStr">
        <is>
          <t>Internal</t>
        </is>
      </c>
      <c r="R8498" t="inlineStr"/>
      <c r="S8498" t="inlineStr"/>
      <c r="T8498" t="inlineStr"/>
    </row>
    <row r="8499">
      <c r="A8499" s="1" t="n">
        <v>8497</v>
      </c>
      <c r="B8499" t="inlineStr">
        <is>
          <t>MKHKSETDTSLIR</t>
        </is>
      </c>
      <c r="C8499" t="inlineStr">
        <is>
          <t>P40227</t>
        </is>
      </c>
      <c r="D8499" t="inlineStr">
        <is>
          <t>TCPZ_HUMAN</t>
        </is>
      </c>
      <c r="E8499" t="inlineStr">
        <is>
          <t>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</t>
        </is>
      </c>
      <c r="F8499" t="inlineStr">
        <is>
          <t>RecName: Full=T-complex protein 1 subunit zeta; Short=TCP-1-zeta; AltName: Full=Acute morphine dependence-related protein 2; AltName: Full=CCT-zeta-1; AltName: Full=HTR3; AltName: Full=Tcp20 {ECO:0000303|PubMed:8034610};</t>
        </is>
      </c>
      <c r="G8499" t="inlineStr">
        <is>
          <t>3D-structure|Acetylation|Alternative splicing|ATP-binding|Chaperone|Cytoplasm|Direct protein sequencing|Isopeptide bond|Nucleotide-binding|Phosphoprotein|Reference proteome|Ubl conjugation</t>
        </is>
      </c>
      <c r="H8499" t="inlineStr">
        <is>
          <t>GO:0005832|GO:0005737|GO:0005829|GO:0070062|GO:0005874|GO:0005524|GO:0016887|GO:0140662|GO:0044183|GO:0003723|GO:0051082|GO:0071987|GO:0061077|GO:1904851|GO:1904871|GO:1904874|GO:0032212|GO:0006457|GO:0050821</t>
        </is>
      </c>
      <c r="I8499" t="inlineStr">
        <is>
          <t>C:chaperonin-containing T-complex|C:cytoplasm|C:cytosol|C:extracellular exosome|C:microtubule|F:ATP binding|F:ATP hydrolysis activity|F:ATP-dependent protein folding chaperone|F:protein folding chaperone|F:RNA binding|F:unfolded protein binding|F:WD40-repeat domain binding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8499" t="inlineStr"/>
      <c r="K8499" t="n">
        <v>531</v>
      </c>
      <c r="L8499" t="n">
        <v>196</v>
      </c>
      <c r="M8499" t="n">
        <v>208</v>
      </c>
      <c r="N8499" t="n">
        <v>195</v>
      </c>
      <c r="O8499" t="inlineStr">
        <is>
          <t>EIME(195).(196)MKHKSETDTSLIR</t>
        </is>
      </c>
      <c r="P8499" t="inlineStr">
        <is>
          <t>EIMEMKHK</t>
        </is>
      </c>
      <c r="Q8499" t="inlineStr">
        <is>
          <t>Internal</t>
        </is>
      </c>
      <c r="R8499" t="inlineStr"/>
      <c r="S8499" t="inlineStr"/>
      <c r="T8499" t="inlineStr"/>
    </row>
    <row r="8500">
      <c r="A8500" s="1" t="n">
        <v>8498</v>
      </c>
      <c r="B8500" t="inlineStr">
        <is>
          <t>YQQPFEDFR</t>
        </is>
      </c>
      <c r="C8500" t="inlineStr">
        <is>
          <t>P19174</t>
        </is>
      </c>
      <c r="D8500" t="inlineStr">
        <is>
          <t>PLCG1_HUMAN</t>
        </is>
      </c>
      <c r="E8500" t="inlineStr">
        <is>
          <t>MAGAASPCANGCGPGAPSDAEVLHLCRSLEVGTVMTLFYSKKSQRPERKTFQVKLETRQITWSRGADKIEGAIDIREIKEIRPGKTSRDFDRYQEDPAFRPDQSHCFVILYGMEFRLKTLSLQATSEDEVNMWIKGLTWLMEDTLQAPTPLQIERWLRKQFYSVDRNREDRISAKDLKNMLSQVNYRVPNMRFLRERLTDLEQRSGDITYGQFAQLYRSLMYSAQKTMDLPFLEASTLRAGERPELCRVSLPEFQQFLLDYQGELWAVDRLQVQEFMLSFLRDPLREIEEPYFFLDEFVTFLFSKENSVWNSQLDAVCPDTMNNPLSHYWISSSHNTYLTGDQFSSESSLEAYARCLRMGCRCIELDCWDGPDGMPVIYHGHTLTTKIKFSDVLHTIKEHAFVASEYPVILSIEDHCSIAQQRNMAQYFKKVLGDTLLTKPVEISADGLPSPNQLKRKILIKHKKLAEGSAYEEVPTSMMYSENDISNSIKNGILYLEDPVNHEWYPHYFVLTSSKIYYSEETSSDQGNEDEEEPKEVSSSTELHSNEKWFHGKLGAGRDGRHIAERLLTEYCIETGAPDGSFLVRESETFVGDYTLSFWRNGKVQHCRIHSRQDAGTPKFFLTDNLVFDSLYDLITHYQQVPLRCNEFEMRLSEPVPQTNAHESKEWYHASLTRAQAEHMLMRVPRDGAFLVRKRNEPNSYAISFRAEGKIKHCRVQQEGQTVMLGNSEFDSLVDLISYYEKHPLYRKMKLRYPINEEALEKIGTAEPDYGALYEGRNPGFYVEANPMPTFKCAVKALFDYKAQREDELTFIKSAIIQNVEKQEGGWWRGDYGGKKQLWFPSNYVEEMVNPVALEPEREHLDENSPLGDLLRGVLDVPACQIAIRPEGKNNRLFVFSISMASVAHWSLDVAADSQEELQDWVKKIREVAQTADARLTEGKIMERRKKIALELSELVVYCRPVPFDEEKIGTERACYRDMSSFPETKAEKYVNKAKGKKFLQYNRLQLSRIYPKGQRLDSSNYDPLPMWICGSQLVALNFQTPDKPMQMNQALFMTGRHCGYVLQPSTMRDEAFDPFDKSSLRGLEPCAISIEVLGARHLPKNGRGIVCPFVEIEVAGAEYDSTKQKTEFVVDNGLNPVWPAKPFHFQISNPEFAFLRFVVYEEDMFSDQNFLAQATFPVKGLKTGYRAVPLKNNYSEDLELASLLIKIDIFPAKENGDLSPFSGTSLRERGSDASGQLFHGRAREGSFESRYQQPFEDFRISQEHLADHFDSRERRAPRRTRVNGDNRL</t>
        </is>
      </c>
      <c r="F8500" t="inlineStr">
        <is>
          <t>RecName: Full=1-phosphatidylinositol 4,5-bisphosphate phosphodiesterase gamma-1 {ECO:0000305}; EC=3.1.4.11 {ECO:0000250|UniProtKB:P10686}; AltName: Full=PLC-148; AltName: Full=Phosphoinositide phospholipase C-gamma-1; AltName: Full=Phospholipase C-II; Short=PLC-II; AltName: Full=Phospholipase C-gamma-1; Short=PLC-gamma-1;</t>
        </is>
      </c>
      <c r="G8500" t="inlineStr">
        <is>
          <t>3D-structure|Acetylation|Alternative splicing|Calcium|Cell projection|Host-virus interaction|Hydrolase|Lipid degradation|Lipid metabolism|Metal-binding|Phosphoprotein|Reference proteome|Repeat|SH2 domain|SH3 domain|Transducer|Ubl conjugation</t>
        </is>
      </c>
      <c r="H8500" t="inlineStr">
        <is>
          <t>GO:0042995|GO:0005911|GO:0008180|GO:0005737|GO:0005829|GO:0098978|GO:0030027|GO:0005886|GO:0001726|GO:0032587|GO:0098685|GO:0005509|GO:0050429|GO:0035254|GO:0005168|GO:0004435|GO:0004629|GO:0019901|GO:0030971|GO:0019722|GO:0016477|GO:0071364|GO:0007173|GO:0038095|GO:0001701|GO:0050804|GO:0002862|GO:0046488|GO:0048015|GO:0009395|GO:0045766|GO:0043536|GO:2000353|GO:0010634|GO:0051281|GO:1905564|GO:0051209|GO:0050852</t>
        </is>
      </c>
      <c r="I8500" t="inlineStr">
        <is>
          <t>C:cell projection|C:cell-cell junction|C:COP9 signalosome|C:cytoplasm|C:cytosol|C:glutamatergic synapse|C:lamellipodium|C:plasma membrane|C:ruffle|C:ruffle membrane|C:Schaffer collateral - CA1 synapse|F:calcium ion binding|F:calcium-dependent phospholipase C activity|F:glutamate receptor binding|F:neurotrophin TRKA receptor binding|F:phosphatidylinositol phospholipase C activity|F:phospholipase C activity|F:protein kinase binding|F:receptor tyrosine kinase binding|P:calcium-mediated signaling|P:cell migration|P:cellular response to epidermal growth factor stimulus|P:epidermal growth factor receptor signaling pathway|P:Fc-epsilon receptor signaling pathway|P:in utero embryonic development|P:modulation of chemical synaptic transmission|P:negative regulation of inflammatory response to antigenic stimulus|P:phosphatidylinositol metabolic process|P:phosphatidylinositol-mediated signaling|P:phospholipid catabolic process|P:positive regulation of angiogenesis|P:positive regulation of blood vessel endothelial cell migration|P:positive regulation of endothelial cell apoptotic process|P:positive regulation of epithelial cell migration|P:positive regulation of release of sequestered calcium ion into cytosol|P:positive regulation of vascular endothelial cell proliferation|P:release of sequestered calcium ion into cytosol|P:T cell receptor signaling pathway</t>
        </is>
      </c>
      <c r="J8500" t="inlineStr"/>
      <c r="K8500" t="n">
        <v>1290</v>
      </c>
      <c r="L8500" t="n">
        <v>1253</v>
      </c>
      <c r="M8500" t="n">
        <v>1261</v>
      </c>
      <c r="N8500" t="n">
        <v>1252</v>
      </c>
      <c r="O8500" t="inlineStr">
        <is>
          <t>FESR(1252).(1253)YQQPFEDFR</t>
        </is>
      </c>
      <c r="P8500" t="inlineStr">
        <is>
          <t>FESRYQQP</t>
        </is>
      </c>
      <c r="Q8500" t="inlineStr">
        <is>
          <t>Internal</t>
        </is>
      </c>
      <c r="R8500" t="inlineStr"/>
      <c r="S8500" t="inlineStr"/>
      <c r="T8500" t="inlineStr"/>
    </row>
    <row r="8501">
      <c r="A8501" s="1" t="n">
        <v>8499</v>
      </c>
      <c r="B8501" t="inlineStr">
        <is>
          <t>MYGCDVGPDGR</t>
        </is>
      </c>
      <c r="C8501" t="inlineStr">
        <is>
          <t>P01889</t>
        </is>
      </c>
      <c r="D8501" t="inlineStr">
        <is>
          <t>HLAB_HUMAN</t>
        </is>
      </c>
      <c r="E8501" t="inlineStr">
        <is>
          <t>MLVMAPRTVLLLLSAALALTETWAGSHSMRYFYTSVSRPGRGEPRFISVGYVDDTQFVRFDSDAASPREEPRAPWIEQEGPEYWDRNTQIYKAQAQTDRESLRNLRGYYNQSEAGSHTLQSMYGCDVGPDGRLLRGHDQYAYDGKDYIALNEDLRSWTAADTAAQITQRKWEAAREAEQRRAYLEGECVEWLRRYLENGKDKLERADPPKTHVTHHPISDHEATLRCWALGFYPAEITLTWQRDGEDQTQDTELVETRPAGDRTFQKWAAVVVPSGEEQRYTCHVQHEGLPKPLTLRWEPSSQSTVPIVGIVAGLAVLAVVVIGAVVAAVMCRRKSSGGKGGSYSQAACSDSAQGSDVSLTA</t>
        </is>
      </c>
      <c r="F8501" t="inlineStr">
        <is>
          <t>RecName: Full=HLA class I histocompatibility antigen, B alpha chain; AltName: Full=Human leukocyte antigen B; Short=HLA-B; Flags: Precursor;</t>
        </is>
      </c>
      <c r="G8501" t="inlineStr">
        <is>
          <t>3D-structure|Adaptive immunity|Cell membrane|Direct protein sequencing|Disulfide bond|Endoplasmic reticulum|Glycoprotein|Host-virus interaction|Immunity|Innate immunity|Membrane|MHC I|Phosphoprotein|Reference proteome|Signal|Transmembrane|Transmembrane helix</t>
        </is>
      </c>
      <c r="H8501" t="inlineStr">
        <is>
          <t>GO:0009986|GO:0031901|GO:0005783|GO:0012507|GO:0009897|GO:0070062|GO:0005615|GO:0005794|GO:0000139|GO:0098553|GO:0016020|GO:0042612|GO:0030670|GO:0005886|GO:0055038|GO:0030667|GO:0042605|GO:0051087|GO:0005102|GO:0046977|GO:0002250|GO:0002486|GO:0002476|GO:0006952|GO:0016045|GO:0006955|GO:0045087|GO:0001916|GO:0042270|GO:2001198|GO:0032655|GO:0032675|GO:0002667</t>
        </is>
      </c>
      <c r="I8501" t="inlineStr">
        <is>
          <t>C:cell surface|C:early endosome membrane|C:endoplasmic reticulum|C:ER to Golgi transport vesicle membrane|C:external side of plasma membrane|C:extracellular exosome|C:extracellular space|C:Golgi apparatus|C:Golgi membrane|C:lumenal side of endoplasmic reticulum membrane|C:membrane|C:MHC class I protein complex|C:phagocytic vesicle membrane|C:plasma membrane|C:recycling endosome membrane|C:secretory granule membrane|F:peptide antigen binding|F:protein-folding chaperone binding|F:signaling receptor binding|F:TAP binding|P:adaptive immune response|P:antigen processing and presentation of endogenous peptide antigen via MHC class I via ER pathway, TAP-independent|P:antigen processing and presentation of endogenous peptide antigen via MHC class Ib|P:defense response|P:detection of bacterium|P:immune response|P:innate immune response|P:positive regulation of T cell mediated cytotoxicity|P:protection from natural killer cell mediated cytotoxicity|P:regulation of dendritic cell differentiation|P:regulation of interleukin-12 production|P:regulation of interleukin-6 production|P:regulation of T cell anergy</t>
        </is>
      </c>
      <c r="J8501" t="inlineStr"/>
      <c r="K8501" t="n">
        <v>362</v>
      </c>
      <c r="L8501" t="n">
        <v>122</v>
      </c>
      <c r="M8501" t="n">
        <v>132</v>
      </c>
      <c r="N8501" t="n">
        <v>121</v>
      </c>
      <c r="O8501" t="inlineStr">
        <is>
          <t>TLQS(121).(122)MYGCDVGPDGR</t>
        </is>
      </c>
      <c r="P8501" t="inlineStr">
        <is>
          <t>TLQSMYGC</t>
        </is>
      </c>
      <c r="Q8501" t="inlineStr">
        <is>
          <t>Internal</t>
        </is>
      </c>
      <c r="R8501" t="inlineStr"/>
      <c r="S8501" t="inlineStr"/>
      <c r="T8501" t="inlineStr"/>
    </row>
    <row r="8502">
      <c r="A8502" s="1" t="n">
        <v>8500</v>
      </c>
      <c r="B8502" t="inlineStr">
        <is>
          <t>YQEVLDKQR</t>
        </is>
      </c>
      <c r="C8502" t="inlineStr">
        <is>
          <t>Q8ND24</t>
        </is>
      </c>
      <c r="D8502" t="inlineStr">
        <is>
          <t>RN214_HUMAN</t>
        </is>
      </c>
      <c r="E8502" t="inlineStr">
        <is>
          <t>MAASEVAGVVANAPSPPESSSLCASKSDEGLPDGLSTKDSAQKQKNSPLLSVSSQTITKENNRNVHLEHSEQNPGSSAGDTSAAHQVVLGENLIATALCLSGSGSQSDLKDVASTAGEEGDTSLRESLHPVTRSLKAGCHTKQLASRNCSEEKSPQTSILKEGNRDTSLDFRPVVSPANGVEGVRVDQDDDQDSSSLKLSQNIAVQTDFKTADSEVNTDQDIEKNLDKMMTERTLLKERYQEVLDKQRQVENQLQVQLKQLQQRREEEMKNHQEILKAIQDVTIKREETKKKIEKEKKEFLQKEQDLKAEIEKLCEKGRREVWEMELDRLKNQDGEINRNIMEETERAWKAEILSLESRKELLVLKLEEAEKEAELHLTYLKSTPPTLETVRSKQEWETRLNGVRIMKKNVRDQFNSHIQLVRNGAKLSSLPQIPTPTLPPPPSETDFMLQVFQPSPSLAPRMPFSIGQVTMPMVMPSADPRSLSFPILNPALSQPSQPSSPLPGSHGRNSPGLGSLVSPHGPHMPPAASIPPPPGLGGVKASAETPRPQPVDKLEKILEKLLTRFPQCNKAQMTNILQQIKTARTTMAGLTMEELIQLVAARLAEHERVAASTQPLGRIRALFPAPLAQISTPMFLPSAQVSYPGRSSHAPATCKLCLMCQKLVQPSELHPMACTHVLHKECIKFWAQTNTNDTCPFCPTLK</t>
        </is>
      </c>
      <c r="F8502" t="inlineStr">
        <is>
          <t>RecName: Full=RING finger protein 214;</t>
        </is>
      </c>
      <c r="G8502" t="inlineStr">
        <is>
          <t>Acetylation|Alternative splicing|Coiled coil|Metal-binding|Phosphoprotein|Reference proteome|Zinc|Zinc-finger</t>
        </is>
      </c>
      <c r="H8502" t="inlineStr">
        <is>
          <t>GO:0046872|GO:0004842</t>
        </is>
      </c>
      <c r="I8502" t="inlineStr">
        <is>
          <t>F:metal ion binding|F:ubiquitin-protein transferase activity</t>
        </is>
      </c>
      <c r="J8502" t="inlineStr"/>
      <c r="K8502" t="n">
        <v>703</v>
      </c>
      <c r="L8502" t="n">
        <v>240</v>
      </c>
      <c r="M8502" t="n">
        <v>248</v>
      </c>
      <c r="N8502" t="n">
        <v>239</v>
      </c>
      <c r="O8502" t="inlineStr">
        <is>
          <t>LKER(239).(240)YQEVLDKQR</t>
        </is>
      </c>
      <c r="P8502" t="inlineStr">
        <is>
          <t>LKERYQEV</t>
        </is>
      </c>
      <c r="Q8502" t="inlineStr">
        <is>
          <t>Internal</t>
        </is>
      </c>
      <c r="R8502" t="inlineStr"/>
      <c r="S8502" t="inlineStr"/>
      <c r="T8502" t="inlineStr"/>
    </row>
    <row r="8503">
      <c r="A8503" s="1" t="n">
        <v>8501</v>
      </c>
      <c r="B8503" t="inlineStr">
        <is>
          <t>LPPDLPDLDPECR</t>
        </is>
      </c>
      <c r="C8503" t="inlineStr">
        <is>
          <t>Q86WC4</t>
        </is>
      </c>
      <c r="D8503" t="inlineStr">
        <is>
          <t>OSTM1_HUMAN</t>
        </is>
      </c>
      <c r="E8503" t="inlineStr">
        <is>
          <t>MEPGPTAAQRRCSLPPWLPLGLLLWSGLALGALPFGSSPHRVFHDLLSEQQLLEVEDLSLSLLQGGGLGPLSLPPDLPDLDPECRELLLDFANSSAELTGCLVRSARPVRLCQTCYPLFQQVVSKMDNISRAAGNTSESQSCARSLLMADRMQIVVILSEFFNTTWQEANCANCLTNNSEELSNSTVYFLNLFNHTLTCFEHNLQGNAHSLLQTKNYSEVCKNCREAYKTLSSLYSEMQKMNELENKAEPGTHLCIDVEDAMNITRKLWSRTFNCSVPCSDTVPVIAVSVFILFLPVVFYLSSFLHSEQKKRKLILPKRLKSSTSFANIQENSN</t>
        </is>
      </c>
      <c r="F8503" t="inlineStr">
        <is>
          <t>RecName: Full=Osteopetrosis-associated transmembrane protein 1; AltName: Full=Chloride channel 7 beta subunit; Flags: Precursor;</t>
        </is>
      </c>
      <c r="G8503" t="inlineStr">
        <is>
          <t>3D-structure|Glycoprotein|Lysosome|Membrane|Osteopetrosis|Phosphoprotein|Reference proteome|Signal|Transmembrane|Transmembrane helix</t>
        </is>
      </c>
      <c r="H8503" t="inlineStr">
        <is>
          <t>GO:0034707|GO:0005829|GO:0005765|GO:0030316|GO:0030321</t>
        </is>
      </c>
      <c r="I8503" t="inlineStr">
        <is>
          <t>C:chloride channel complex|C:cytosol|C:lysosomal membrane|P:osteoclast differentiation|P:transepithelial chloride transport</t>
        </is>
      </c>
      <c r="J8503" t="inlineStr"/>
      <c r="K8503" t="n">
        <v>334</v>
      </c>
      <c r="L8503" t="n">
        <v>73</v>
      </c>
      <c r="M8503" t="n">
        <v>85</v>
      </c>
      <c r="N8503" t="n">
        <v>72</v>
      </c>
      <c r="O8503" t="inlineStr">
        <is>
          <t>GPLS(72).(73)LPPDLPDLDPECR</t>
        </is>
      </c>
      <c r="P8503" t="inlineStr">
        <is>
          <t>GPLSLPPD</t>
        </is>
      </c>
      <c r="Q8503" t="inlineStr">
        <is>
          <t>Internal</t>
        </is>
      </c>
      <c r="R8503" t="inlineStr"/>
      <c r="S8503" t="inlineStr"/>
      <c r="T8503" t="inlineStr"/>
    </row>
    <row r="8504">
      <c r="A8504" s="1" t="n">
        <v>8502</v>
      </c>
      <c r="B8504" t="inlineStr">
        <is>
          <t>LPELFETGR</t>
        </is>
      </c>
      <c r="C8504" t="inlineStr">
        <is>
          <t>P78318</t>
        </is>
      </c>
      <c r="D8504" t="inlineStr">
        <is>
          <t>IGBP1_HUMAN</t>
        </is>
      </c>
      <c r="E8504" t="inlineStr">
        <is>
          <t>MAAEDELQLPRLPELFETGRQLLDEVEVATEPAGSRIVQEKVFKGLDLLEKAAEMLSQLDLFSRNEDLEEIASTDLKYLLVPAFQGALTMKQVNPSKRLDHLQRAREHFINYLTQCHCYHVAEFELPKTMNNSAENHTANSSMAYPSLVAMASQRQAKIQRYKQKKELEHRLSAMKSAVESGQADDERVREYYLLHLQRWIDISLEEIESIDQEIKILRERDSSREASTSNSSRQERPPVKPFILTRNMAQAKVFGAGYPSLPTMTVSDWYEQHRKYGALPDQGIAKAAPEEFRKAAQQQEEQEEKEEEDDEQTLHRAREWDDWKDTHPRGYGNRQNMG</t>
        </is>
      </c>
      <c r="F8504" t="inlineStr">
        <is>
          <t>RecName: Full=Immunoglobulin-binding protein 1; AltName: Full=B-cell signal transduction molecule alpha 4; Short=Protein alpha-4; AltName: Full=CD79a-binding protein 1; AltName: Full=Protein phosphatase 2/4/6 regulatory subunit; AltName: Full=Renal carcinoma antigen NY-REN-16;</t>
        </is>
      </c>
      <c r="G8504" t="inlineStr">
        <is>
          <t>3D-structure|Acetylation|B-cell activation|Chaperone|Cytoplasm|Intellectual disability|Phosphoprotein|Reference proteome|Ubl conjugation</t>
        </is>
      </c>
      <c r="H8504" t="inlineStr">
        <is>
          <t>GO:0005737|GO:0005829|GO:0051721|GO:0019888|GO:0042113|GO:0043154|GO:0032873|GO:0000122|GO:0035303|GO:0060632|GO:0070555|GO:0034612|GO:0007165</t>
        </is>
      </c>
      <c r="I8504" t="inlineStr">
        <is>
          <t>C:cytoplasm|C:cytosol|F:protein phosphatase 2A binding|F:protein phosphatase regulator activity|P:B cell activation|P:negative regulation of cysteine-type endopeptidase activity involved in apoptotic process|P:negative regulation of stress-activated MAPK cascade|P:negative regulation of transcription by RNA polymerase II|P:regulation of dephosphorylation|P:regulation of microtubule-based movement|P:response to interleukin-1|P:response to tumor necrosis factor|P:signal transduction</t>
        </is>
      </c>
      <c r="J8504" t="inlineStr"/>
      <c r="K8504" t="n">
        <v>339</v>
      </c>
      <c r="L8504" t="n">
        <v>12</v>
      </c>
      <c r="M8504" t="n">
        <v>20</v>
      </c>
      <c r="N8504" t="n">
        <v>11</v>
      </c>
      <c r="O8504" t="inlineStr">
        <is>
          <t>QLPR(11).(12)LPELFETGR</t>
        </is>
      </c>
      <c r="P8504" t="inlineStr">
        <is>
          <t>QLPRLPEL</t>
        </is>
      </c>
      <c r="Q8504" t="inlineStr">
        <is>
          <t>Internal</t>
        </is>
      </c>
      <c r="R8504" t="inlineStr"/>
      <c r="S8504" t="inlineStr"/>
      <c r="T8504" t="inlineStr"/>
    </row>
    <row r="8505">
      <c r="A8505" s="1" t="n">
        <v>8503</v>
      </c>
      <c r="B8505" t="inlineStr">
        <is>
          <t>ADKDYHFKVDNDENEHQLSLR</t>
        </is>
      </c>
      <c r="C8505" t="inlineStr">
        <is>
          <t>P06748</t>
        </is>
      </c>
      <c r="D8505" t="inlineStr">
        <is>
          <t>NPM_HUMAN</t>
        </is>
      </c>
      <c r="E8505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8505" t="inlineStr">
        <is>
          <t>RecName: Full=Nucleophosmin; Short=NPM; AltName: Full=Nucleolar phosphoprotein B23; AltName: Full=Nucleolar protein NO38; AltName: Full=Numatrin;</t>
        </is>
      </c>
      <c r="G8505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8505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1904751|GO:0031398|GO:0045944|GO:0045727|GO:0008104|GO:0050821|GO:0001558|GO:0046599|GO:0010824|GO:0043516|GO:0060735|GO:0032071|GO:0060699|GO:1902629|GO:0042273|GO:0000055|GO:0042274|GO:0000056|GO:0042255|GO:0006407|GO:0007165</t>
        </is>
      </c>
      <c r="I8505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8505" t="inlineStr"/>
      <c r="K8505" t="n">
        <v>294</v>
      </c>
      <c r="L8505" t="n">
        <v>25</v>
      </c>
      <c r="M8505" t="n">
        <v>45</v>
      </c>
      <c r="N8505" t="n">
        <v>24</v>
      </c>
      <c r="O8505" t="inlineStr">
        <is>
          <t>CELK(24).(25)ADKDYHFKVDNDENEHQLSLR</t>
        </is>
      </c>
      <c r="P8505" t="inlineStr">
        <is>
          <t>CELKADKD</t>
        </is>
      </c>
      <c r="Q8505" t="inlineStr">
        <is>
          <t>Internal</t>
        </is>
      </c>
      <c r="R8505" t="inlineStr"/>
      <c r="S8505" t="inlineStr">
        <is>
          <t>C01.009|C01.032|C01.034|C01.036|S01.151</t>
        </is>
      </c>
      <c r="T8505" t="inlineStr">
        <is>
          <t>cathepsin V|cathepsin L|cathepsin S|cathepsin K|trypsin 1</t>
        </is>
      </c>
    </row>
    <row r="8506">
      <c r="A8506" s="1" t="n">
        <v>8504</v>
      </c>
      <c r="B8506" t="inlineStr">
        <is>
          <t>VVTWSRPYFLGTGSIR</t>
        </is>
      </c>
      <c r="C8506" t="inlineStr">
        <is>
          <t>Q8WYQ5</t>
        </is>
      </c>
      <c r="D8506" t="inlineStr">
        <is>
          <t>DGCR8_HUMAN</t>
        </is>
      </c>
      <c r="E8506" t="inlineStr">
        <is>
          <t>METDESPSPLPCGPAGEAVMESRARPFQALPREQSPPPPLQTSSGAEVMDVGSGGDGQSELPAEDPFNFYGASLLSKGSFSKGRLLIDPNCSGHSPRTARHAPAVRKFSPDLKLLKDVKISVSFTESCRSKDRKVLYTGAERDVRAECGLLLSPVSGDVHACPFGGSVGDGVGIGGESADKKDEENELDQEKRVEYAVLDELEDFTDNLELDEEGAGGFTAKAIVQRDRVDEEALNFPYEDDFDNDVDALLEEGLCAPKKRRTEEKYGGDSDHPSDGETSVQPMMTKIKTVLKSRGRPPTEPLPDGWIMTFHNSGVPVYLHRESRVVTWSRPYFLGTGSIRKHDPPLSSIPCLHYKKMKDNEEREQSSDLTPSGDVSPVKPLSRSAELEFPLDEPDSMGADPGPPDEKDPLGAEAAPGALGQVKAKVEVCKDESVDLEEFRSYLEKRFDFEQVTVKKFRTWAERRQFNREMKRKQAESERPILPANQKLITLSVQDAPTKKEFVINPNGKSEVCILHEYMQRVLKVRPVYNFFECENPSEPFGASVTIDGVTYGSGTASSKKLAKNKAARATLEILIPDFVKQTSEEKPKDSEELEYFNHISIEDSRVYELTSKAGLLSPYQILHECLKRNHGMGDTSIKFEVVPGKNQKSEYVMACGKHTVRGWCKNKRVGKQLASQKILQLLHPHVKNWGSLLRMYGRESSKMVKQETSDKSVIELQQYAKKNKPNLHILSKLQEEMKRLAEEREETRKKPKMSIVASAQPGGEPLCTVDV</t>
        </is>
      </c>
      <c r="F8506" t="inlineStr">
        <is>
          <t>RecName: Full=Microprocessor complex subunit DGCR8; AltName: Full=DiGeorge syndrome critical region 8;</t>
        </is>
      </c>
      <c r="G8506" t="inlineStr">
        <is>
          <t>3D-structure|Alternative splicing|Heme|Iron|Isopeptide bond|Metal-binding|Nucleus|Phosphoprotein|Reference proteome|Repeat|RNA-binding|Ubl conjugation</t>
        </is>
      </c>
      <c r="H8506" t="inlineStr">
        <is>
          <t>GO:0005737|GO:0005829|GO:0098978|GO:0070877|GO:0016604|GO:0005730|GO:0005654|GO:0005634|GO:0014069|GO:0003725|GO:0020037|GO:0042802|GO:0046872|GO:0070878|GO:0042803|GO:0140517|GO:2000633|GO:0031053|GO:0072091</t>
        </is>
      </c>
      <c r="I8506" t="inlineStr">
        <is>
          <t>C:cytoplasm|C:cytosol|C:glutamatergic synapse|C:microprocessor complex|C:nuclear body|C:nucleolus|C:nucleoplasm|C:nucleus|C:postsynaptic density|F:double-stranded RNA binding|F:heme binding|F:identical protein binding|F:metal ion binding|F:primary miRNA binding|F:protein homodimerization activity|F:protein-RNA adaptor activity|P:positive regulation of pre-miRNA processing|P:primary miRNA processing|P:regulation of stem cell proliferation</t>
        </is>
      </c>
      <c r="J8506" t="inlineStr"/>
      <c r="K8506" t="n">
        <v>773</v>
      </c>
      <c r="L8506" t="n">
        <v>326</v>
      </c>
      <c r="M8506" t="n">
        <v>341</v>
      </c>
      <c r="N8506" t="n">
        <v>325</v>
      </c>
      <c r="O8506" t="inlineStr">
        <is>
          <t>RESR(325).(326)VVTWSRPYFLGTGSIR</t>
        </is>
      </c>
      <c r="P8506" t="inlineStr">
        <is>
          <t>RESRVVTW</t>
        </is>
      </c>
      <c r="Q8506" t="inlineStr">
        <is>
          <t>Internal</t>
        </is>
      </c>
      <c r="R8506" t="inlineStr"/>
      <c r="S8506" t="inlineStr"/>
      <c r="T8506" t="inlineStr"/>
    </row>
    <row r="8507">
      <c r="A8507" s="1" t="n">
        <v>8505</v>
      </c>
      <c r="B8507" t="inlineStr">
        <is>
          <t>MHKEEHEVAVLGPPPSTILPR</t>
        </is>
      </c>
      <c r="C8507" t="inlineStr">
        <is>
          <t>P13164</t>
        </is>
      </c>
      <c r="D8507" t="inlineStr">
        <is>
          <t>IFM1_HUMAN</t>
        </is>
      </c>
      <c r="E8507" t="inlineStr">
        <is>
          <t>MHKEEHEVAVLGPPPSTILPRSTVINIHSETSVPDHVVWSLFNTLFLNWCCLGFIAFAYSVKSRDRKMVGDVTGAQAYASTAKCLNIWALILGILMTIGFILLLVFGSVTVYHIMLQIIQEKRGY</t>
        </is>
      </c>
      <c r="F8507" t="inlineStr">
        <is>
          <t>RecName: Full=Interferon-induced transmembrane protein 1 {ECO:0000305}; AltName: Full=Dispanin subfamily A member 2a; Short=DSPA2a; AltName: Full=Interferon-induced protein 17; AltName: Full=Interferon-inducible protein 9-27; AltName: Full=Leu-13 antigen; AltName: CD_antigen=CD225;</t>
        </is>
      </c>
      <c r="G8507" t="inlineStr">
        <is>
          <t>Antiviral defense|Cell membrane|Immunity|Innate immunity|Lipoprotein|Lysosome|Membrane|Osteogenesis|Palmitate|Phosphoprotein|Reference proteome|Transmembrane|Transmembrane helix</t>
        </is>
      </c>
      <c r="H8507" t="inlineStr">
        <is>
          <t>GO:0005765|GO:0016020|GO:0005886|GO:0032991|GO:0007166|GO:0051607|GO:0030336|GO:0008285|GO:0046597|GO:0045071|GO:0001503|GO:0045669|GO:0035455|GO:0035456|GO:0034341|GO:0009615|GO:0060337</t>
        </is>
      </c>
      <c r="I8507" t="inlineStr">
        <is>
          <t>C:lysosomal membrane|C:membrane|C:plasma membrane|C:protein-containing complex|P:cell surface receptor signaling pathway|P:defense response to virus|P:negative regulation of cell migration|P:negative regulation of cell population proliferation|P:negative regulation of viral entry into host cell|P:negative regulation of viral genome replication|P:ossification|P:positive regulation of osteoblast differentiation|P:response to interferon-alpha|P:response to interferon-beta|P:response to type II interferon|P:response to virus|P:type I interferon-mediated signaling pathway</t>
        </is>
      </c>
      <c r="J8507" t="inlineStr"/>
      <c r="K8507" t="n">
        <v>125</v>
      </c>
      <c r="L8507" t="n">
        <v>1</v>
      </c>
      <c r="M8507" t="n">
        <v>21</v>
      </c>
      <c r="N8507" t="n">
        <v>0</v>
      </c>
      <c r="O8507" t="inlineStr">
        <is>
          <t>(0).(1)MHKEEHEVAVLGPPPSTILPR</t>
        </is>
      </c>
      <c r="P8507" t="inlineStr">
        <is>
          <t>----MHKE</t>
        </is>
      </c>
      <c r="Q8507" t="inlineStr">
        <is>
          <t>Met intact</t>
        </is>
      </c>
      <c r="R8507" t="inlineStr"/>
      <c r="S8507" t="inlineStr"/>
      <c r="T8507" t="inlineStr"/>
    </row>
    <row r="8508">
      <c r="A8508" s="1" t="n">
        <v>8506</v>
      </c>
      <c r="B8508" t="inlineStr">
        <is>
          <t>QINWTVLYR</t>
        </is>
      </c>
      <c r="C8508" t="inlineStr">
        <is>
          <t>P83731</t>
        </is>
      </c>
      <c r="D8508" t="inlineStr">
        <is>
          <t>RL24_HUMAN</t>
        </is>
      </c>
      <c r="E8508" t="inlineStr">
        <is>
          <t>MKVELCSFSGYKIYPGHGRRYARTDGKVFQFLNAKCESAFLSKRNPRQINWTVLYRRKHKKGQSEEIQKKRTRRAVKFQRAITGASLADIMAKRNQKPEVRKAQREQAIRAAKEAKKAKQASKKTAMAAAKAPTKAAPKQKIVKPVKVSAPRVGGKR</t>
        </is>
      </c>
      <c r="F8508" t="inlineStr">
        <is>
          <t>RecName: Full=Large ribosomal subunit protein eL24 {ECO:0000303|PubMed:24524803}; AltName: Full=60S ribosomal protein L24; AltName: Full=60S ribosomal protein L30;</t>
        </is>
      </c>
      <c r="G8508" t="inlineStr">
        <is>
          <t>3D-structure|Acetylation|ADP-ribosylation|Cytoplasm|Direct protein sequencing|Isopeptide bond|Phosphoprotein|Reference proteome|Ribonucleoprotein|Ribosomal protein|Ubl conjugation</t>
        </is>
      </c>
      <c r="H8508" t="inlineStr">
        <is>
          <t>GO:0005737|GO:0005829|GO:0022625|GO:0022626|GO:0005783|GO:0070062|GO:0016020|GO:0042788|GO:0045202|GO:0045296|GO:0003729|GO:0003723|GO:0003735|GO:0002181|GO:0010458|GO:0021554|GO:0060041|GO:0031290|GO:0000027|GO:0006412</t>
        </is>
      </c>
      <c r="I8508" t="inlineStr">
        <is>
          <t>C:cytoplasm|C:cytosol|C:cytosolic large ribosomal subunit|C:cytosolic ribosome|C:endoplasmic reticulum|C:extracellular exosome|C:membrane|C:polysomal ribosome|C:synapse|F:cadherin binding|F:mRNA binding|F:RNA binding|F:structural constituent of ribosome|P:cytoplasmic translation|P:exit from mitosis|P:optic nerve development|P:retina development in camera-type eye|P:retinal ganglion cell axon guidance|P:ribosomal large subunit assembly|P:translation</t>
        </is>
      </c>
      <c r="J8508" t="inlineStr"/>
      <c r="K8508" t="n">
        <v>157</v>
      </c>
      <c r="L8508" t="n">
        <v>48</v>
      </c>
      <c r="M8508" t="n">
        <v>56</v>
      </c>
      <c r="N8508" t="n">
        <v>47</v>
      </c>
      <c r="O8508" t="inlineStr">
        <is>
          <t>RNPR(47).(48)QINWTVLYR</t>
        </is>
      </c>
      <c r="P8508" t="inlineStr">
        <is>
          <t>RNPRQINW</t>
        </is>
      </c>
      <c r="Q8508" t="inlineStr">
        <is>
          <t>Internal</t>
        </is>
      </c>
      <c r="R8508" t="inlineStr"/>
      <c r="S8508" t="inlineStr">
        <is>
          <t>S01.151</t>
        </is>
      </c>
      <c r="T8508" t="inlineStr">
        <is>
          <t>trypsin 1</t>
        </is>
      </c>
    </row>
    <row r="8509">
      <c r="A8509" s="1" t="n">
        <v>8507</v>
      </c>
      <c r="B8509" t="inlineStr">
        <is>
          <t>IPEFSSFVVR</t>
        </is>
      </c>
      <c r="C8509" t="inlineStr">
        <is>
          <t>Q6PI48</t>
        </is>
      </c>
      <c r="D8509" t="inlineStr">
        <is>
          <t>SYDM_HUMAN</t>
        </is>
      </c>
      <c r="E8509" t="inlineStr">
        <is>
          <t>MYFPSWLSQLYRGLSRPIRRTTQPIWGSLYRSLLQSSQRRIPEFSSFVVRTNTCGELRSSHLGQEVTLCGWIQYRRQNTFLVLRDFDGLVQVIIPQDESAASVKKILCEAPVESVVQVSGTVISRPAGQENPKMPTGEIEIKVKTAELLNACKKLPFEIKNFVKKTEALRLQYRYLDLRSFQMQYNLRLRSQMVMKMREYLCNLHGFVDIETPTLFKRTPGGAKEFLVPSREPGKFYSLPQSPQQFKQLLMVGGLDRYFQVARCYRDEGSRPDRQPEFTQIDIEMSFVDQTGIQSLIEGLLQYSWPNDKDPVVVPFPTMTFAEVLATYGTDKPDTRFGMKIIDISDVFRNTEIGFLQDALSKPHGTVKAICIPEGAKYLKRKDIESIRNFAADHFNQEILPVFLNANRNWNSPVANFIMESQRLELIRLMETQEEDVVLLTAGEHNKACSLLGKLRLECADLLETRGVVLRDPTLFSFLWVVDFPLFLPKEENPRELESAHHPFTAPHPSDIHLLYTEPKKARSQHYDLVLNGNEIGGGSIRIHNAELQRYILATLLKEDVKMLSHLLQALDYGAPPHGGIALGLDRLICLVTGSPSIRDVIAFPKSFRGHDLMSNTPDSVPPEELKPYHIRVSKPTDSKAERAH</t>
        </is>
      </c>
      <c r="F8509" t="inlineStr">
        <is>
          <t>RecName: Full=Aspartate--tRNA ligase, mitochondrial; EC=6.1.1.12 {ECO:0000269|PubMed:15779907, ECO:0000269|PubMed:23275545}; AltName: Full=Aspartyl-tRNA synthetase; Short=AspRS; Flags: Precursor;</t>
        </is>
      </c>
      <c r="G8509" t="inlineStr">
        <is>
          <t>3D-structure|Acetylation|Aminoacyl-tRNA synthetase|ATP-binding|Disease variant|Ligase|Mitochondrion|Nucleotide-binding|Phosphoprotein|Protein biosynthesis|Reference proteome|Transit peptide</t>
        </is>
      </c>
      <c r="H8509" t="inlineStr">
        <is>
          <t>GO:0005759|GO:0005739|GO:0005654|GO:0004815|GO:0050560|GO:0005524|GO:0042803|GO:0000049|GO:0006422|GO:0070145|GO:0043039</t>
        </is>
      </c>
      <c r="I8509" t="inlineStr">
        <is>
          <t>C:mitochondrial matrix|C:mitochondrion|C:nucleoplasm|F:aspartate-tRNA ligase activity|F:aspartate-tRNA(Asn) ligase activity|F:ATP binding|F:protein homodimerization activity|F:tRNA binding|P:aspartyl-tRNA aminoacylation|P:mitochondrial asparaginyl-tRNA aminoacylation|P:tRNA aminoacylation</t>
        </is>
      </c>
      <c r="J8509" t="inlineStr"/>
      <c r="K8509" t="n">
        <v>645</v>
      </c>
      <c r="L8509" t="n">
        <v>41</v>
      </c>
      <c r="M8509" t="n">
        <v>50</v>
      </c>
      <c r="N8509" t="n">
        <v>40</v>
      </c>
      <c r="O8509" t="inlineStr">
        <is>
          <t>SQRR(40).(41)IPEFSSFVVR</t>
        </is>
      </c>
      <c r="P8509" t="inlineStr">
        <is>
          <t>SQRRIPEF</t>
        </is>
      </c>
      <c r="Q8509" t="inlineStr">
        <is>
          <t>Cleavage within transit peptide range</t>
        </is>
      </c>
      <c r="R8509" t="inlineStr"/>
      <c r="S8509" t="inlineStr"/>
      <c r="T8509" t="inlineStr"/>
    </row>
    <row r="8510">
      <c r="A8510" s="1" t="n">
        <v>8508</v>
      </c>
      <c r="B8510" t="inlineStr">
        <is>
          <t>MYTAIPQSGSPFPGSVQDPGLHVWR</t>
        </is>
      </c>
      <c r="C8510" t="inlineStr">
        <is>
          <t>P40121</t>
        </is>
      </c>
      <c r="D8510" t="inlineStr">
        <is>
          <t>CAPG_HUMAN</t>
        </is>
      </c>
      <c r="E8510" t="inlineStr">
        <is>
          <t>MYTAIPQSGSPFPGSVQDPGLHVWRVEKLKPVPVAQENQGVFFSGDSYLVLHNGPEEVSHLHLWIGQQSSRDEQGACAVLAVHLNTLLGERPVQHREVQGNESDLFMSYFPRGLKYQEGGVESAFHKTSTGAPAAIKKLYQVKGKKNIRATERALNWDSFNTGDCFILDLGQNIFAWCGGKSNILERNKARDLALAIRDSERQGKAQVEIVTDGEEPAEMIQVLGPKPALKEGNPEEDLTADKANAQAAALYKVSDATGQMNLTKVADSSPFALELLISDDCFVLDNGLCGKIYIWKGRKANEKERQAALQVAEGFISRMQYAPNTQVEILPQGHESPIFKQFFKDWK</t>
        </is>
      </c>
      <c r="F8510" t="inlineStr">
        <is>
          <t>RecName: Full=Macrophage-capping protein; AltName: Full=Actin regulatory protein CAP-G;</t>
        </is>
      </c>
      <c r="G8510" t="inlineStr">
        <is>
          <t>3D-structure|Acetylation|Actin capping|Actin-binding|Alternative splicing|Cell projection|Cytoplasm|Direct protein sequencing|Nucleus|Phosphoprotein|Reference proteome|Repeat</t>
        </is>
      </c>
      <c r="H8510" t="inlineStr">
        <is>
          <t>GO:0015629|GO:0005814|GO:0005737|GO:0070062|GO:0008290|GO:0090543|GO:0030027|GO:0042470|GO:0072686|GO:0005730|GO:0005654|GO:0005634|GO:0001726|GO:0051015|GO:0045296|GO:0005546|GO:0019904|GO:0044877|GO:0051014|GO:0008154|GO:0051016|GO:0030031|GO:0007417|GO:0065003</t>
        </is>
      </c>
      <c r="I8510" t="inlineStr">
        <is>
          <t>C:actin cytoskeleton|C:centriole|C:cytoplasm|C:extracellular exosome|C:F-actin capping protein complex|C:Flemming body|C:lamellipodium|C:melanosome|C:mitotic spindle|C:nucleolus|C:nucleoplasm|C:nucleus|C:ruffle|F:actin filament binding|F:cadherin binding|F:phosphatidylinositol-4,5-bisphosphate binding|F:protein domain specific binding|F:protein-containing complex binding|P:actin filament severing|P:actin polymerization or depolymerization|P:barbed-end actin filament capping|P:cell projection assembly|P:central nervous system development|P:protein-containing complex assembly</t>
        </is>
      </c>
      <c r="J8510" t="inlineStr"/>
      <c r="K8510" t="n">
        <v>348</v>
      </c>
      <c r="L8510" t="n">
        <v>1</v>
      </c>
      <c r="M8510" t="n">
        <v>25</v>
      </c>
      <c r="N8510" t="n">
        <v>0</v>
      </c>
      <c r="O8510" t="inlineStr">
        <is>
          <t>(0).(1)MYTAIPQSGSPFPGSVQDPGLHVWR</t>
        </is>
      </c>
      <c r="P8510" t="inlineStr">
        <is>
          <t>----MYTA</t>
        </is>
      </c>
      <c r="Q8510" t="inlineStr">
        <is>
          <t>Met intact</t>
        </is>
      </c>
      <c r="R8510" t="inlineStr"/>
      <c r="S8510" t="inlineStr"/>
      <c r="T8510" t="inlineStr"/>
    </row>
    <row r="8511">
      <c r="A8511" s="1" t="n">
        <v>8509</v>
      </c>
      <c r="B8511" t="inlineStr">
        <is>
          <t>ADGYVLEGKELE</t>
        </is>
      </c>
      <c r="C8511" t="inlineStr">
        <is>
          <t>P62241</t>
        </is>
      </c>
      <c r="D8511" t="inlineStr">
        <is>
          <t>RS8_HUMAN</t>
        </is>
      </c>
      <c r="E8511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8511" t="inlineStr">
        <is>
          <t>RecName: Full=Small ribosomal subunit protein eS8 {ECO:0000303|PubMed:24524803}; AltName: Full=40S ribosomal protein S8;</t>
        </is>
      </c>
      <c r="G8511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8511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8511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8511" t="inlineStr"/>
      <c r="K8511" t="n">
        <v>208</v>
      </c>
      <c r="L8511" t="n">
        <v>185</v>
      </c>
      <c r="M8511" t="n">
        <v>196</v>
      </c>
      <c r="N8511" t="n">
        <v>184</v>
      </c>
      <c r="O8511" t="inlineStr">
        <is>
          <t>QCGR(184).(185)ADGYVLEGKELE</t>
        </is>
      </c>
      <c r="P8511" t="inlineStr">
        <is>
          <t>QCGRADGY</t>
        </is>
      </c>
      <c r="Q8511" t="inlineStr">
        <is>
          <t>Internal</t>
        </is>
      </c>
      <c r="R8511" t="inlineStr"/>
      <c r="S8511" t="inlineStr">
        <is>
          <t>S01.151</t>
        </is>
      </c>
      <c r="T8511" t="inlineStr">
        <is>
          <t>trypsin 1</t>
        </is>
      </c>
    </row>
    <row r="8512">
      <c r="A8512" s="1" t="n">
        <v>8510</v>
      </c>
      <c r="B8512" t="inlineStr">
        <is>
          <t>IDVNGILR</t>
        </is>
      </c>
      <c r="C8512" t="inlineStr">
        <is>
          <t>P11021</t>
        </is>
      </c>
      <c r="D8512" t="inlineStr">
        <is>
          <t>BIP_HUMAN</t>
        </is>
      </c>
      <c r="E8512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8512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8512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8512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8512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8512" t="inlineStr"/>
      <c r="K8512" t="n">
        <v>654</v>
      </c>
      <c r="L8512" t="n">
        <v>503</v>
      </c>
      <c r="M8512" t="n">
        <v>510</v>
      </c>
      <c r="N8512" t="n">
        <v>502</v>
      </c>
      <c r="O8512" t="inlineStr">
        <is>
          <t>VTFE(502).(503)IDVNGILR</t>
        </is>
      </c>
      <c r="P8512" t="inlineStr">
        <is>
          <t>VTFEIDVN</t>
        </is>
      </c>
      <c r="Q8512" t="inlineStr">
        <is>
          <t>Internal</t>
        </is>
      </c>
      <c r="R8512" t="inlineStr"/>
      <c r="S8512" t="inlineStr">
        <is>
          <t>C01.032</t>
        </is>
      </c>
      <c r="T8512" t="inlineStr">
        <is>
          <t>cathepsin L</t>
        </is>
      </c>
    </row>
    <row r="8513">
      <c r="A8513" s="1" t="n">
        <v>8511</v>
      </c>
      <c r="B8513" t="inlineStr">
        <is>
          <t>LMVQAVNQR</t>
        </is>
      </c>
      <c r="C8513" t="inlineStr">
        <is>
          <t>Q8WX93</t>
        </is>
      </c>
      <c r="D8513" t="inlineStr">
        <is>
          <t>PALLD_HUMAN</t>
        </is>
      </c>
      <c r="E8513" t="inlineStr">
        <is>
          <t>MSGTSSHESFYDSLSDMQEESKNTDFFPGLSAFLSQEEINKSLDLARRAIADSETEDFDSEKEISQIFSTSPASLCEHPSHKETKLGEHASRRPQDNRSTPVQPLAEKQTKSISSPVSKRKPAMSPLLTRPSYIRSLRKAEKRGAKTPSTNVKPKTPHQRKGGPQSQLCDKAANLIEELTSIFKAAKPRNRSPNGESSSPDSGYLSPKNQPSALLSASASQSPMEDQGEMEREVKSPGARHCYQDNQDLAVPHNRKSHPQPHSALHFPAAPRFIQKLRSQEVAEGSRVYLECRVTGNPTPRVRWFCEGKELHNTPDIQIHCEGGDLHTLIIAEAFEDDTGRYTCLATNPSGSDTTSAEVFIEGASSTDSDSESLAFKSRAGAMPQAQKKTTSVSLTIGSSSPKTGVTTAVIQPLSVPVQQVHSPTSYLCRPDGTTTAYFPPVFTKELQNTAVAEGQVVVLECRVRGAPPLQVQWFRQGSEIQDSPDFRILQKKPRSTAEPEEICTLVIAETFPEDAGIFTCSARNDYGSATSTAQLVVTSANTENCSYESMGESNNDHFQHFPPPPPILETSSLELASKKPSEIQQVNNPELGLSRAALQMQFNAAERETNGVHPSRGVNGLINGKANSNKSLPTPAVLLSPTKEPPPLLAKPKLDPLKLQQLQNQIRLEQEAGARQPPPAPRSAPPSPPFPPPPAFPELAACTPPASPEPMSALASRSAPAMQSSGSFNYARPKQFIAAQNLGPASGHGTPASSPSSSSLPSPMSPTPRQFGRAPVPPFAQPFGAEPEAPWGSSSPSPPPPPPPVFSPTAAFPVPDVFPLPPPPPPLPSPGQASHCSSPATRFGHSQTPAAFLSALLPSQPPPAAVNALGLPKGVTPAGFPKKASRTARIASDEEIQGTKDAVIQDLERKLRFKEDLLNNGQPRLTYEERMARRLLGADSATVFNIQEPEEETANQEYKVSSCEQRLISEIEYRLERSPVDESGDEVQYGDVPVENGMAPFFEMKLKHYKIFEGMPVTFTCRVAGNPKPKIYWFKDGKQISPKSDHYTIQRDLDGTCSLHTTASTLDDDGNYTIMAANPQGRISCTGRLMVQAVNQRGRSPRSPSGHPHVRRPRSRSRDSGDENEPIQERFFRPHFLQAPGDLTVQEGKLCRMDCKVSGLPTPDLSWQLDGKPVRPDSAHKMLVRENGVHSLIIEPVTSRDAGIYTCIATNRAGQNSFSLELVVAAKEAHKPPVFIEKLQNTGVADGYPVRLECRVLGVPPPQIFWKKENESLTHSTDRVSMHQDNHGYICLLIQGATKEDAGWYTVSAKNEAGIVSCTARLDVYTQWHQQSQSTKPKKVRPSASRYAALSDQGLDIKAAFQPEANPSHLTLNTALVESEDL</t>
        </is>
      </c>
      <c r="F8513" t="inlineStr">
        <is>
          <t>RecName: Full=Palladin; AltName: Full=SIH002; AltName: Full=Sarcoma antigen NY-SAR-77;</t>
        </is>
      </c>
      <c r="G8513" t="inlineStr">
        <is>
          <t>3D-structure|Actin-binding|Alternative splicing|Cell junction|Cell projection|Cytoplasm|Cytoskeleton|Disulfide bond|Immunoglobulin domain|Phosphoprotein|Reference proteome|Repeat</t>
        </is>
      </c>
      <c r="H8513" t="inlineStr">
        <is>
          <t>GO:0015629|GO:0005884|GO:0030424|GO:0005829|GO:0060076|GO:0005925|GO:0030426|GO:0030027|GO:0005739|GO:0005634|GO:0005886|GO:0002102|GO:0001726|GO:0001725|GO:0030018|GO:0003779|GO:0098632|GO:0051371|GO:0030036|GO:0007411|GO:0016477|GO:0007010|GO:0070593|GO:0003382|GO:0007156|GO:0003334</t>
        </is>
      </c>
      <c r="I8513" t="inlineStr">
        <is>
          <t>C:actin cytoskeleton|C:actin filament|C:axon|C:cytosol|C:excitatory synapse|C:focal adhesion|C:growth cone|C:lamellipodium|C:mitochondrion|C:nucleus|C:plasma membrane|C:podosome|C:ruffle|C:stress fiber|C:Z disc|F:actin binding|F:cell-cell adhesion mediator activity|F:muscle alpha-actinin binding|P:actin cytoskeleton organization|P:axon guidance|P:cell migration|P:cytoskeleton organization|P:dendrite self-avoidance|P:epithelial cell morphogenesis|P:homophilic cell adhesion via plasma membrane adhesion molecules|P:keratinocyte development</t>
        </is>
      </c>
      <c r="J8513" t="inlineStr"/>
      <c r="K8513" t="n">
        <v>1383</v>
      </c>
      <c r="L8513" t="n">
        <v>1090</v>
      </c>
      <c r="M8513" t="n">
        <v>1098</v>
      </c>
      <c r="N8513" t="n">
        <v>1089</v>
      </c>
      <c r="O8513" t="inlineStr">
        <is>
          <t>CTGR(1089).(1090)LMVQAVNQR</t>
        </is>
      </c>
      <c r="P8513" t="inlineStr">
        <is>
          <t>CTGRLMVQ</t>
        </is>
      </c>
      <c r="Q8513" t="inlineStr">
        <is>
          <t>Internal</t>
        </is>
      </c>
      <c r="R8513" t="inlineStr"/>
      <c r="S8513" t="inlineStr"/>
      <c r="T8513" t="inlineStr"/>
    </row>
    <row r="8514">
      <c r="A8514" s="1" t="n">
        <v>8512</v>
      </c>
      <c r="B8514" t="inlineStr">
        <is>
          <t>AYFMQLQTR</t>
        </is>
      </c>
      <c r="C8514" t="inlineStr">
        <is>
          <t>Q9Y2Y1</t>
        </is>
      </c>
      <c r="D8514" t="inlineStr">
        <is>
          <t>RPC10_HUMAN</t>
        </is>
      </c>
      <c r="E8514" t="inlineStr">
        <is>
          <t>MLLFCPGCGNGLIVEEGQRCHRFACNTCPYVHNITRKVTNRKYPKLKEVDDVLGGAAAWENVDSTAESCPKCEHPRAYFMQLQTRSADEPMTTFYKCCNAQCGHRWRD</t>
        </is>
      </c>
      <c r="F8514" t="inlineStr">
        <is>
          <t>RecName: Full=DNA-directed RNA polymerase III subunit RPC10; Short=RNA polymerase III subunit C10; AltName: Full=DNA-directed RNA polymerase III subunit K; AltName: Full=RNA polymerase III 12.5 kDa subunit; Short=RPC12.5; AltName: Full=RNA polymerase III subunit C11; Short=HsC11p; Short=RPC11; Short=hRPC11;</t>
        </is>
      </c>
      <c r="G8514" t="inlineStr">
        <is>
          <t>3D-structure|Antiviral defense|Disease variant|DNA-directed RNA polymerase|Immunity|Innate immunity|Leukodystrophy|Metal-binding|Neurodegeneration|Nucleus|Reference proteome|Transcription|Zinc|Zinc-finger</t>
        </is>
      </c>
      <c r="H8514" t="inlineStr">
        <is>
          <t>GO:0005829|GO:0005730|GO:0005654|GO:0005666|GO:0003899|GO:0003676|GO:0008270|GO:0051607|GO:0045087|GO:0006386|GO:0006383</t>
        </is>
      </c>
      <c r="I8514" t="inlineStr">
        <is>
          <t>C:cytosol|C:nucleolus|C:nucleoplasm|C:RNA polymerase III complex|F:DNA-directed 5'-3' RNA polymerase activity|F:nucleic acid binding|F:zinc ion binding|P:defense response to virus|P:innate immune response|P:termination of RNA polymerase III transcription|P:transcription by RNA polymerase III</t>
        </is>
      </c>
      <c r="J8514" t="inlineStr"/>
      <c r="K8514" t="n">
        <v>108</v>
      </c>
      <c r="L8514" t="n">
        <v>77</v>
      </c>
      <c r="M8514" t="n">
        <v>85</v>
      </c>
      <c r="N8514" t="n">
        <v>76</v>
      </c>
      <c r="O8514" t="inlineStr">
        <is>
          <t>EHPR(76).(77)AYFMQLQTR</t>
        </is>
      </c>
      <c r="P8514" t="inlineStr">
        <is>
          <t>EHPRAYFM</t>
        </is>
      </c>
      <c r="Q8514" t="inlineStr">
        <is>
          <t>Internal</t>
        </is>
      </c>
      <c r="R8514" t="inlineStr"/>
      <c r="S8514" t="inlineStr"/>
      <c r="T8514" t="inlineStr"/>
    </row>
    <row r="8515">
      <c r="A8515" s="1" t="n">
        <v>8513</v>
      </c>
      <c r="B8515" t="inlineStr">
        <is>
          <t>KAAGQGDMR</t>
        </is>
      </c>
      <c r="C8515" t="inlineStr">
        <is>
          <t>P82970</t>
        </is>
      </c>
      <c r="D8515" t="inlineStr">
        <is>
          <t>HMGN5_HUMAN</t>
        </is>
      </c>
      <c r="E8515" t="inlineStr">
        <is>
          <t>MPKRKAAGQGDMRQEPKRRSARLSAMLVPVTPEVKPKRTSSSRKMKTKSDMMEENIDTSAQAVAETKQEAVVEEDYNENAKNGEAKITEAPASEKEIVEVKEENIEDATEKGGEKKEAVAAEVKNEEEDQKEDEEDQNEEKGEAGKEDKDEKGEEDGKEDKNGNEKGEDAKEKEDGKKGEDGKGNGEDGKEKGEDEKEEEDRKETGDGKENEDGKEKGDKKEGKDVKVKEDEKEREDGKEDEGGNEEEAGKEKEDLKEEEEGKEEDEIKEDDGKKEEPQSIV</t>
        </is>
      </c>
      <c r="F8515" t="inlineStr">
        <is>
          <t>RecName: Full=High mobility group nucleosome-binding domain-containing protein 5; AltName: Full=Nucleosome-binding protein 1;</t>
        </is>
      </c>
      <c r="G8515" t="inlineStr">
        <is>
          <t>Chromatin regulator|DNA-binding|Isopeptide bond|Nucleus|Phosphoprotein|Reference proteome|Transcription|Transcription regulation|Ubl conjugation</t>
        </is>
      </c>
      <c r="H8515" t="inlineStr">
        <is>
          <t>GO:0000785|GO:0005739|GO:0005654|GO:0005634|GO:0003682|GO:0031492|GO:0003723|GO:0006325|GO:0043066|GO:0008284|GO:0045893|GO:0010628|GO:0006355</t>
        </is>
      </c>
      <c r="I8515" t="inlineStr">
        <is>
          <t>C:chromatin|C:mitochondrion|C:nucleoplasm|C:nucleus|F:chromatin binding|F:nucleosomal DNA binding|F:RNA binding|P:chromatin organization|P:negative regulation of apoptotic process|P:positive regulation of cell population proliferation|P:positive regulation of DNA-templated transcription|P:positive regulation of gene expression|P:regulation of DNA-templated transcription</t>
        </is>
      </c>
      <c r="J8515" t="inlineStr"/>
      <c r="K8515" t="n">
        <v>282</v>
      </c>
      <c r="L8515" t="n">
        <v>5</v>
      </c>
      <c r="M8515" t="n">
        <v>13</v>
      </c>
      <c r="N8515" t="n">
        <v>4</v>
      </c>
      <c r="O8515" t="inlineStr">
        <is>
          <t>MPKR(4).(5)KAAGQGDMR</t>
        </is>
      </c>
      <c r="P8515" t="inlineStr">
        <is>
          <t>MPKRKAAG</t>
        </is>
      </c>
      <c r="Q8515" t="inlineStr">
        <is>
          <t>Internal</t>
        </is>
      </c>
      <c r="R8515" t="inlineStr"/>
      <c r="S8515" t="inlineStr"/>
      <c r="T8515" t="inlineStr"/>
    </row>
    <row r="8516">
      <c r="A8516" s="1" t="n">
        <v>8514</v>
      </c>
      <c r="B8516" t="inlineStr">
        <is>
          <t>GLLSIRYPMEHGIVKDWNDMER</t>
        </is>
      </c>
      <c r="C8516" t="inlineStr">
        <is>
          <t>P61163</t>
        </is>
      </c>
      <c r="D8516" t="inlineStr">
        <is>
          <t>ACTZ_HUMAN</t>
        </is>
      </c>
      <c r="E8516" t="inlineStr">
        <is>
          <t>MESYDVIANQPVVIDNGSGVIKAGFAGDQIPKYCFPNYVGRPKHVRVMAGALEGDIFIGPKAEEHRGLLSIRYPMEHGIVKDWNDMERIWQYVYSKDQLQTFSEEHPVLLTEAPLNPRKNRERAAEVFFETFNVPALFISMQAVLSLYATGRTTGVVLDSGDGVTHAVPIYEGFAMPHSIMRIDIAGRDVSRFLRLYLRKEGYDFHSSSEFEIVKAIKERACYLSINPQKDETLETEKAQYYLPDGSTIEIGPSRFRAPELLFRPDLIGEESEGIHEVLVFAIQKSDMDLRRTLFSNIVLSGGSTLFKGFGDRLLSEVKKLAPKDVKIRISAPQERLYSTWIGGSILASLDTFKKMWVSKKEYEEDGARSIHRKTF</t>
        </is>
      </c>
      <c r="F8516" t="inlineStr">
        <is>
          <t>RecName: Full=Alpha-centractin; Short=Centractin; AltName: Full=ARP1; AltName: Full=Actin-RPV; AltName: Full=Centrosome-associated actin homolog;</t>
        </is>
      </c>
      <c r="G8516" t="inlineStr">
        <is>
          <t>Acetylation|ATP-binding|Cytoplasm|Cytoskeleton|Direct protein sequencing|Nucleotide-binding|Reference proteome</t>
        </is>
      </c>
      <c r="H8516" t="inlineStr">
        <is>
          <t>GO:0099738|GO:0005813|GO:0005737|GO:0005829|GO:0005869|GO:0070062|GO:0005875|GO:0015630|GO:0005524|GO:0016192</t>
        </is>
      </c>
      <c r="I8516" t="inlineStr">
        <is>
          <t>C:cell cortex region|C:centrosome|C:cytoplasm|C:cytosol|C:dynactin complex|C:extracellular exosome|C:microtubule associated complex|C:microtubule cytoskeleton|F:ATP binding|P:vesicle-mediated transport</t>
        </is>
      </c>
      <c r="J8516" t="inlineStr"/>
      <c r="K8516" t="n">
        <v>376</v>
      </c>
      <c r="L8516" t="n">
        <v>67</v>
      </c>
      <c r="M8516" t="n">
        <v>88</v>
      </c>
      <c r="N8516" t="n">
        <v>66</v>
      </c>
      <c r="O8516" t="inlineStr">
        <is>
          <t>EEHR(66).(67)GLLSIRYPMEHGIVKDWNDMER</t>
        </is>
      </c>
      <c r="P8516" t="inlineStr">
        <is>
          <t>EEHRGLLS</t>
        </is>
      </c>
      <c r="Q8516" t="inlineStr">
        <is>
          <t>Internal</t>
        </is>
      </c>
      <c r="R8516" t="inlineStr"/>
      <c r="S8516" t="inlineStr"/>
      <c r="T8516" t="inlineStr"/>
    </row>
    <row r="8517">
      <c r="A8517" s="1" t="n">
        <v>8515</v>
      </c>
      <c r="B8517" t="inlineStr">
        <is>
          <t>TSTAPAASPNVRR</t>
        </is>
      </c>
      <c r="C8517" t="inlineStr">
        <is>
          <t>P11498</t>
        </is>
      </c>
      <c r="D8517" t="inlineStr">
        <is>
          <t>PYC_HUMAN</t>
        </is>
      </c>
      <c r="E8517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8517" t="inlineStr">
        <is>
          <t>RecName: Full=Pyruvate carboxylase, mitochondrial {ECO:0000305}; EC=6.4.1.1 {ECO:0000269|PubMed:9585002}; AltName: Full=Pyruvic carboxylase; Short=PCB; Flags: Precursor;</t>
        </is>
      </c>
      <c r="G8517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8517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8517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8517" t="inlineStr"/>
      <c r="K8517" t="n">
        <v>1178</v>
      </c>
      <c r="L8517" t="n">
        <v>19</v>
      </c>
      <c r="M8517" t="n">
        <v>31</v>
      </c>
      <c r="N8517" t="n">
        <v>18</v>
      </c>
      <c r="O8517" t="inlineStr">
        <is>
          <t>GIRR(18).(19)TSTAPAASPNVRR</t>
        </is>
      </c>
      <c r="P8517" t="inlineStr">
        <is>
          <t>GIRRTSTA</t>
        </is>
      </c>
      <c r="Q8517" t="inlineStr">
        <is>
          <t>Cleavage within transit peptide range</t>
        </is>
      </c>
      <c r="R8517" t="inlineStr"/>
      <c r="S8517" t="inlineStr">
        <is>
          <t>S01.151|S01.269</t>
        </is>
      </c>
      <c r="T8517" t="inlineStr">
        <is>
          <t>trypsin 1|glutamyl endopeptidase I</t>
        </is>
      </c>
    </row>
    <row r="8518">
      <c r="A8518" s="1" t="n">
        <v>8516</v>
      </c>
      <c r="B8518" t="inlineStr">
        <is>
          <t>MKTPNAQEAEGQQTR</t>
        </is>
      </c>
      <c r="C8518" t="inlineStr">
        <is>
          <t>Q9BPZ2</t>
        </is>
      </c>
      <c r="D8518" t="inlineStr">
        <is>
          <t>SPI2B_HUMAN</t>
        </is>
      </c>
      <c r="E8518" t="inlineStr">
        <is>
          <t>MKTPNAQEAEGQQTRAAAGRATGSANMTKKKVSQKKQRGRPSSQPRRNIVGCRISHGWKEGDEPITQWKGTVLDQVPINPSLYLVKYDGIDCVYGLELHRDERVLSLKILSDRVASSHISDANLANTIIGKAVEHMFEGEHGSKDEWRGMVLAQAPIMKAWFYITYEKDPVLYMYQLLDDYKEGDLRIMPESSESPPTEREPGGVVDGLIGKHVEYTKEDGSKRIGMVIHQVEAKPSVYFIKFDDDFHIYVYDLVKKS</t>
        </is>
      </c>
      <c r="F8518" t="inlineStr">
        <is>
          <t>RecName: Full=Spindlin-2B; AltName: Full=Spindlin-like protein 2B; Short=SPIN-2; Short=SPIN-2B;</t>
        </is>
      </c>
      <c r="G8518" t="inlineStr">
        <is>
          <t>3D-structure|Apoptosis|Cell cycle|Nucleus|Reference proteome</t>
        </is>
      </c>
      <c r="H8518" t="inlineStr">
        <is>
          <t>GO:0005829|GO:0005654|GO:0035064|GO:0006915|GO:0007049|GO:0007276|GO:0006355</t>
        </is>
      </c>
      <c r="I8518" t="inlineStr">
        <is>
          <t>C:cytosol|C:nucleoplasm|F:methylated histone binding|P:apoptotic process|P:cell cycle|P:gamete generation|P:regulation of DNA-templated transcription</t>
        </is>
      </c>
      <c r="J8518" t="inlineStr"/>
      <c r="K8518" t="n">
        <v>258</v>
      </c>
      <c r="L8518" t="n">
        <v>1</v>
      </c>
      <c r="M8518" t="n">
        <v>15</v>
      </c>
      <c r="N8518" t="n">
        <v>0</v>
      </c>
      <c r="O8518" t="inlineStr">
        <is>
          <t>(0).(1)MKTPNAQEAEGQQTR</t>
        </is>
      </c>
      <c r="P8518" t="inlineStr">
        <is>
          <t>----MKTP</t>
        </is>
      </c>
      <c r="Q8518" t="inlineStr">
        <is>
          <t>Met intact</t>
        </is>
      </c>
      <c r="R8518" t="inlineStr"/>
      <c r="S8518" t="inlineStr"/>
      <c r="T8518" t="inlineStr"/>
    </row>
    <row r="8519">
      <c r="A8519" s="1" t="n">
        <v>8517</v>
      </c>
      <c r="B8519" t="inlineStr">
        <is>
          <t>QVQSLLELR</t>
        </is>
      </c>
      <c r="C8519" t="inlineStr">
        <is>
          <t>Q01970</t>
        </is>
      </c>
      <c r="D8519" t="inlineStr">
        <is>
          <t>PLCB3_HUMAN</t>
        </is>
      </c>
      <c r="E8519" t="inlineStr">
        <is>
          <t>MAGAQPGVHALQLEPPTVVETLRRGSKFIKWDEETSSRNLVTLRVDPNGFFLYWTGPNMEVDTLDISSIRDTRTGRYARLPKDPKIREVLGFGGPDARLEEKLMTVVSGPDPVNTVFLNFMAVQDDTAKVWSEELFKLAMNILAQNASRNTFLRKAYTKLKLQVNQDGRIPVKNILKMFSADKKRVETALESCGLKFNRSESIRPDEFSLEIFERFLNKLCLRPDIDKILLEIGAKGKPYLTLEQLMDFINQKQRDPRLNEVLYPPLRPSQARLLIEKYEPNQQFLERDQMSMEGFSRYLGGEENGILPLEALDLSTDMTQPLSAYFINSSHNTYLTAGQLAGTSSVEMYRQALLWGCRCVELDVWKGRPPEEEPFITHGFTMTTEVPLRDVLEAIAETAFKTSPYPVILSFENHVDSAKQQAKMAEYCRSIFGDALLIEPLDKYPLAPGVPLPSPQDLMGRILVKNKKRHRPSAGGPDSAGRKRPLEQSNSALSESSAATEPSSPQLGSPSSDSCPGLSNGEEVGLEKPSLEPQKSLGDEGLNRGPYVLGPADREDEEEDEEEEEQTDPKKPTTDEGTASSEVNATEEMSTLVNYIEPVKFKSFEAARKRNKCFEMSSFVETKAMEQLTKSPMEFVEYNKQQLSRIYPKGTRVDSSNYMPQLFWNVGCQLVALNFQTLDVAMQLNAGVFEYNGRSGYLLKPEFMRRPDKSFDPFTEVIVDGIVANALRVKVISGQFLSDRKVGIYVEVDMFGLPVDTRRKYRTRTSQGNSFNPVWDEEPFDFPKVVLPTLASLRIAAFEEGGKFVGHRILPVSAIRSGYHYVCLRNEANQPLCLPALLIYTEASDYIPDDHQDYAEALINPIKHVSLMDQRARQLAALIGESEAQAGQETCQDTQSQQLGSQPSSNPTPSPLDASPRRPPGPTTSPASTSLSSPGQRDDLIASILSEVAPTPLDELRGHKALVKLRSRQERDLRELRKKHQRKAVTLTRRLLDGLAQAQAEGRCRLRPGALGGAADVEDTKEGEDEAKRYQEFQNRQVQSLLELREAQVDAEAQRRLEHLRQALQRLREVVLDANTTQFKRLKEMNEREKKELQKILDRKRHNSISEAKMRDKHKKEAELTEINRRHITESVNSIRRLEEAQKQRHDRLVAGQQQVLQQLAEEEPKLLAQLAQECQEQRARLPQEIRRSLLGEMPEGLGDGPLVACASNGHAPGSSGHLSGADSESQEENTQL</t>
        </is>
      </c>
      <c r="F8519" t="inlineStr">
        <is>
          <t>RecName: Full=1-phosphatidylinositol 4,5-bisphosphate phosphodiesterase beta-3 {ECO:0000305}; EC=3.1.4.11 {ECO:0000269|PubMed:9188725}; AltName: Full=Phosphoinositide phospholipase C-beta-3; AltName: Full=Phospholipase C-beta-3; Short=PLC-beta-3;</t>
        </is>
      </c>
      <c r="G8519" t="inlineStr">
        <is>
          <t>3D-structure|Acetylation|Alternative splicing|Calcium|Cytoplasm|Dwarfism|Hydrolase|Lipid degradation|Lipid metabolism|Membrane|Nucleus|Phosphoprotein|Reference proteome|Transducer</t>
        </is>
      </c>
      <c r="H8519" t="inlineStr">
        <is>
          <t>GO:0005829|GO:0016020|GO:0005634|GO:0099524|GO:0032991|GO:0045296|GO:0005509|GO:0005516|GO:0060090|GO:0140677|GO:0004435|GO:0004629|GO:0007186|GO:0016042|GO:0046488|GO:0048015|GO:0003073|GO:0051209</t>
        </is>
      </c>
      <c r="I8519" t="inlineStr">
        <is>
          <t>C:cytosol|C:membrane|C:nucleus|C:postsynaptic cytosol|C:protein-containing complex|F:cadherin binding|F:calcium ion binding|F:calmodulin binding|F:molecular adaptor activity|F:molecular function activator activity|F:phosphatidylinositol phospholipase C activity|F:phospholipase C activity|P:G protein-coupled receptor signaling pathway|P:lipid catabolic process|P:phosphatidylinositol metabolic process|P:phosphatidylinositol-mediated signaling|P:regulation of systemic arterial blood pressure|P:release of sequestered calcium ion into cytosol</t>
        </is>
      </c>
      <c r="J8519" t="inlineStr"/>
      <c r="K8519" t="n">
        <v>1234</v>
      </c>
      <c r="L8519" t="n">
        <v>1038</v>
      </c>
      <c r="M8519" t="n">
        <v>1046</v>
      </c>
      <c r="N8519" t="n">
        <v>1037</v>
      </c>
      <c r="O8519" t="inlineStr">
        <is>
          <t>FQNR(1037).(1038)QVQSLLELR</t>
        </is>
      </c>
      <c r="P8519" t="inlineStr">
        <is>
          <t>FQNRQVQS</t>
        </is>
      </c>
      <c r="Q8519" t="inlineStr">
        <is>
          <t>Internal</t>
        </is>
      </c>
      <c r="R8519" t="inlineStr"/>
      <c r="S8519" t="inlineStr"/>
      <c r="T8519" t="inlineStr"/>
    </row>
    <row r="8520">
      <c r="A8520" s="1" t="n">
        <v>8518</v>
      </c>
      <c r="B8520" t="inlineStr">
        <is>
          <t>VTLTLPVLNAAR</t>
        </is>
      </c>
      <c r="C8520" t="inlineStr">
        <is>
          <t>O95336</t>
        </is>
      </c>
      <c r="D8520" t="inlineStr">
        <is>
          <t>6PGL_HUMAN</t>
        </is>
      </c>
      <c r="E8520" t="inlineStr">
        <is>
          <t>MAAPAPGLISVFSSSQELGAALAQLVAQRAACCLAGARARFALGLSGGSLVSMLARELPAAVAPAGPASLARWTLGFCDERLVPFDHAESTYGLYRTHLLSRLPIPESQVITINPELPVEEAAEDYAKKLRQAFQGDSIPVFDLLILGVGPDGHTCSLFPDHPLLQEREKIVAPISDSPKPPPQRVTLTLPVLNAARTVIFVATGEGKAAVLKRILEDQEENPLPAALVQPHTGKLCWFLDEAAARLLTVPFEKHSTL</t>
        </is>
      </c>
      <c r="F8520" t="inlineStr">
        <is>
          <t>RecName: Full=6-phosphogluconolactonase {ECO:0000305}; Short=6PGL; EC=3.1.1.31 {ECO:0000269|PubMed:10518023};</t>
        </is>
      </c>
      <c r="G8520" t="inlineStr">
        <is>
          <t>Acetylation|Cytoplasm|Direct protein sequencing|Hydrolase|Phosphoprotein|Reference proteome</t>
        </is>
      </c>
      <c r="H8520" t="inlineStr">
        <is>
          <t>GO:0005829|GO:0070062|GO:0017057|GO:0005975|GO:0006098|GO:0009051</t>
        </is>
      </c>
      <c r="I8520" t="inlineStr">
        <is>
          <t>C:cytosol|C:extracellular exosome|F:6-phosphogluconolactonase activity|P:carbohydrate metabolic process|P:pentose-phosphate shunt|P:pentose-phosphate shunt, oxidative branch</t>
        </is>
      </c>
      <c r="J8520" t="inlineStr"/>
      <c r="K8520" t="n">
        <v>258</v>
      </c>
      <c r="L8520" t="n">
        <v>186</v>
      </c>
      <c r="M8520" t="n">
        <v>197</v>
      </c>
      <c r="N8520" t="n">
        <v>185</v>
      </c>
      <c r="O8520" t="inlineStr">
        <is>
          <t>PPQR(185).(186)VTLTLPVLNAAR</t>
        </is>
      </c>
      <c r="P8520" t="inlineStr">
        <is>
          <t>PPQRVTLT</t>
        </is>
      </c>
      <c r="Q8520" t="inlineStr">
        <is>
          <t>Internal</t>
        </is>
      </c>
      <c r="R8520" t="inlineStr"/>
      <c r="S8520" t="inlineStr">
        <is>
          <t>S01.151</t>
        </is>
      </c>
      <c r="T8520" t="inlineStr">
        <is>
          <t>trypsin 1</t>
        </is>
      </c>
    </row>
    <row r="8521">
      <c r="A8521" s="1" t="n">
        <v>8519</v>
      </c>
      <c r="B8521" t="inlineStr">
        <is>
          <t>HSVGVVIGR</t>
        </is>
      </c>
      <c r="C8521" t="inlineStr">
        <is>
          <t>Q92945</t>
        </is>
      </c>
      <c r="D8521" t="inlineStr">
        <is>
          <t>FUBP2_HUMAN</t>
        </is>
      </c>
      <c r="E8521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8521" t="inlineStr">
        <is>
          <t>RecName: Full=Far upstream element-binding protein 2; Short=FUSE-binding protein 2; AltName: Full=KH type-splicing regulatory protein; Short=KSRP; AltName: Full=p75;</t>
        </is>
      </c>
      <c r="G8521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8521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8521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8521" t="inlineStr"/>
      <c r="K8521" t="n">
        <v>711</v>
      </c>
      <c r="L8521" t="n">
        <v>332</v>
      </c>
      <c r="M8521" t="n">
        <v>340</v>
      </c>
      <c r="N8521" t="n">
        <v>331</v>
      </c>
      <c r="O8521" t="inlineStr">
        <is>
          <t>PVPR(331).(332)HSVGVVIGR</t>
        </is>
      </c>
      <c r="P8521" t="inlineStr">
        <is>
          <t>PVPRHSVG</t>
        </is>
      </c>
      <c r="Q8521" t="inlineStr">
        <is>
          <t>Internal</t>
        </is>
      </c>
      <c r="R8521" t="inlineStr"/>
      <c r="S8521" t="inlineStr">
        <is>
          <t>S01.151</t>
        </is>
      </c>
      <c r="T8521" t="inlineStr">
        <is>
          <t>trypsin 1</t>
        </is>
      </c>
    </row>
    <row r="8522">
      <c r="A8522" s="1" t="n">
        <v>8520</v>
      </c>
      <c r="B8522" t="inlineStr">
        <is>
          <t>FMPDPKINCGSGR</t>
        </is>
      </c>
      <c r="C8522" t="inlineStr">
        <is>
          <t>Q8IXT5</t>
        </is>
      </c>
      <c r="D8522" t="inlineStr">
        <is>
          <t>RB12B_HUMAN</t>
        </is>
      </c>
      <c r="E8522" t="inlineStr">
        <is>
          <t>MAVVIRLLGLPFIAGPVDIRHFFTGLTIPDGGVHIIGGEIGEAFIIFATDEDARRAISRSGGFIKDSSVELFLSSKAEMQKTIEMKRTDRVGRGRPGSGTSGVDSLSNFIESVKEEASNSGYGSSINQDAGFHTNGTGHGNLRPRKTRPLKAENPYLFLRGLPYLVNEDDVRVFFSGLCVDGVIFLKHHDGRNNGDAIVKFASCVDASGGLKCHRSFMGSRFIEVMQGSEQQWIEFGGNAVKEGDVLRRSEEHSPPRGINDRHFRKRSHSKSPRRTRSRSPLGFYVHLKNLSLSIDERDLRNFFRGTDLTDEQIRFLYKDENRTRYAFVMFKTLKDYNTALSLHKTVLQYRPVHIDPISRKQMLKFIARYEKKRSGSLERDRPGHVSQKYSQEGNSGQKLCIYIRNFPFDVTKVEVQKFFADFLLAEDDIYLLYDDKGVGLGEALVKFKSEEQAMKAERLNRRRFLGTEVLLRLISEAQIQEFGVNFSVMSSEKMQARSQSRERGDHSHLFDSKDPPIYSVGAFENFRHQLEDLRQLDNFKHPQRDFRQPDRHPPEDFRHSSEDFRFPPEDFRHSPEDFRRPREEDFRRPSEEDFRRPWEEDFRRPPEDDFRHPREEDWRRPLEEDWRRPLEEDFRRSPTEDFRQLPEEDFRQPPEEDLRWLPEEDFRRPPEEDWRRPPEEDFRRPLQGEWRRPPEDDFRRPPEEDFRHSPEEDFRQSPQEHFRRPPQEHFRRPPPEHFRRPPPEHFRRPPPEHFRRPPPEHFRRPPPEHFRRPPPEHFRRPPQEHFRRPPQEHFRRSREEDFRHPPDEDFRGPPDEDFRHPPDEDFRSPQEEDFRCPSDEDFRQLPEEDLREAPEEDPRLPDNFRPPGEDFRSPPDDFRSHRPFVNFGRPEGGKFDFGKHNMGSFPEGRFMPDPKINCGSGRVTPIKIMNLPFKANVNEILDFFHGYRIIPDSVSIQYNEQGLPTGEAIVAMINYNEAMAAIKDLNDRPVGPRKVKLTLL</t>
        </is>
      </c>
      <c r="F8522" t="inlineStr">
        <is>
          <t>RecName: Full=RNA-binding protein 12B; AltName: Full=RNA-binding motif protein 12B;</t>
        </is>
      </c>
      <c r="G8522" t="inlineStr">
        <is>
          <t>Acetylation|Isopeptide bond|Phosphoprotein|Reference proteome|Repeat|RNA-binding|Ubl conjugation</t>
        </is>
      </c>
      <c r="H8522" t="inlineStr">
        <is>
          <t>GO:0005654|GO:1990904|GO:0003723|GO:0043484</t>
        </is>
      </c>
      <c r="I8522" t="inlineStr">
        <is>
          <t>C:nucleoplasm|C:ribonucleoprotein complex|F:RNA binding|P:regulation of RNA splicing</t>
        </is>
      </c>
      <c r="J8522" t="inlineStr"/>
      <c r="K8522" t="n">
        <v>1001</v>
      </c>
      <c r="L8522" t="n">
        <v>911</v>
      </c>
      <c r="M8522" t="n">
        <v>923</v>
      </c>
      <c r="N8522" t="n">
        <v>910</v>
      </c>
      <c r="O8522" t="inlineStr">
        <is>
          <t>PEGR(910).(911)FMPDPKINCGSGR</t>
        </is>
      </c>
      <c r="P8522" t="inlineStr">
        <is>
          <t>PEGRFMPD</t>
        </is>
      </c>
      <c r="Q8522" t="inlineStr">
        <is>
          <t>Internal</t>
        </is>
      </c>
      <c r="R8522" t="inlineStr"/>
      <c r="S8522" t="inlineStr"/>
      <c r="T8522" t="inlineStr"/>
    </row>
    <row r="8523">
      <c r="A8523" s="1" t="n">
        <v>8521</v>
      </c>
      <c r="B8523" t="inlineStr">
        <is>
          <t>KLDGFPLLRR</t>
        </is>
      </c>
      <c r="C8523" t="inlineStr">
        <is>
          <t>P09661</t>
        </is>
      </c>
      <c r="D8523" t="inlineStr">
        <is>
          <t>RU2A_HUMAN</t>
        </is>
      </c>
      <c r="E8523" t="inlineStr">
        <is>
          <t>MVKLTAELIEQAAQYTNAVRDRELDLRGYKIPVIENLGATLDQFDAIDFSDNEIRKLDGFPLLRRLKTLLVNNNRICRIGEGLDQALPCLTELILTNNSLVELGDLDPLASLKSLTYLSILRNPVTNKKHYRLYVIYKVPQVRVLDFQKVKLKERQEAEKMFKGKRGAQLAKDIARRSKTFNPGAGLPTDKKKGGPSPGDVEAIKNAIANASTLAEVERLKGLLQSGQIPGRERRSGPTDDGEEEMEEDTVTNGS</t>
        </is>
      </c>
      <c r="F8523" t="inlineStr">
        <is>
          <t>RecName: Full=U2 small nuclear ribonucleoprotein A'; Short=U2 snRNP A' {ECO:0000303|PubMed:2928112, ECO:0000303|PubMed:9716128};</t>
        </is>
      </c>
      <c r="G8523" t="inlineStr">
        <is>
          <t>3D-structure|Acetylation|Direct protein sequencing|Isopeptide bond|Leucine-rich repeat|mRNA processing|mRNA splicing|Nucleus|Phosphoprotein|Reference proteome|Repeat|Ribonucleoprotein|RNA-binding|Spliceosome|Ubl conjugation</t>
        </is>
      </c>
      <c r="H8523" t="inlineStr">
        <is>
          <t>GO:0071013|GO:0016604|GO:0016607|GO:0005654|GO:0005634|GO:0030532|GO:0005681|GO:0005686|GO:0071007|GO:0071005|GO:0003723|GO:0030620|GO:0000398|GO:0008380|GO:0007283|GO:1903241</t>
        </is>
      </c>
      <c r="I8523" t="inlineStr">
        <is>
          <t>C:catalytic step 2 spliceosome|C:nuclear body|C:nuclear speck|C:nucleoplasm|C:nucleus|C:small nuclear ribonucleoprotein complex|C:spliceosomal complex|C:U2 snRNP|C:U2-type catalytic step 2 spliceosome|C:U2-type precatalytic spliceosome|F:RNA binding|F:U2 snRNA binding|P:mRNA splicing, via spliceosome|P:RNA splicing|P:spermatogenesis|P:U2-type prespliceosome assembly</t>
        </is>
      </c>
      <c r="J8523" t="inlineStr"/>
      <c r="K8523" t="n">
        <v>255</v>
      </c>
      <c r="L8523" t="n">
        <v>56</v>
      </c>
      <c r="M8523" t="n">
        <v>65</v>
      </c>
      <c r="N8523" t="n">
        <v>55</v>
      </c>
      <c r="O8523" t="inlineStr">
        <is>
          <t>NEIR(55).(56)KLDGFPLLRR</t>
        </is>
      </c>
      <c r="P8523" t="inlineStr">
        <is>
          <t>NEIRKLDG</t>
        </is>
      </c>
      <c r="Q8523" t="inlineStr">
        <is>
          <t>Internal</t>
        </is>
      </c>
      <c r="R8523" t="inlineStr"/>
      <c r="S8523" t="inlineStr"/>
      <c r="T8523" t="inlineStr"/>
    </row>
    <row r="8524">
      <c r="A8524" s="1" t="n">
        <v>8522</v>
      </c>
      <c r="B8524" t="inlineStr">
        <is>
          <t>EVQMGDFVR</t>
        </is>
      </c>
      <c r="C8524" t="inlineStr">
        <is>
          <t>Q96AY3</t>
        </is>
      </c>
      <c r="D8524" t="inlineStr">
        <is>
          <t>FKB10_HUMAN</t>
        </is>
      </c>
      <c r="E8524" t="inlineStr">
        <is>
          <t>MFPAGPPSHSLLRLPLLQLLLLVVQAVGRGLGRASPAGGPLEDVVIERYHIPRACPREVQMGDFVRYHYNGTFEDGKKFDSSYDRNTLVAIVVGVGRLITGMDRGLMGMCVNERRRLIVPPHLGYGSIGLAGLIPPDATLYFDVVLLDVWNKEDTVQVSTLLRPPHCPRMVQDGDFVRYHYNGTLLDGTSFDTSYSKGGTYDTYVGSGWLIKGMDQGLLGMCPGERRKIIIPPFLAYGEKGYGTVIPPQASLVFHVLLIDVHNPKDAVQLETLELPPGCVRRAGAGDFMRYHYNGSLMDGTLFDSSYSRNHTYNTYIGQGYIIPGMDQGLQGACMGERRRITIPPHLAYGENGTGDKIPGSAVLIFNVHVIDFHNPADVVEIRTLSRPSETCNETTKLGDFVRYHYNCSLLDGTQLFTSHDYGAPQEATLGANKVIEGLDTGLQGMCVGERRQLIVPPHLAHGESGARGVPGSAVLLFEVELVSREDGLPTGYLFVWHKDPPANLFEDMDLNKDGEVPPEEFSTFIKAQVSEGKGRLMPGQDPEKTIGDMFQNQDRNQDGKITVDELKLKSDEDEERVHEEL</t>
        </is>
      </c>
      <c r="F8524" t="inlineStr">
        <is>
          <t>RecName: Full=Peptidyl-prolyl cis-trans isomerase FKBP10; Short=PPIase FKBP10; EC=5.2.1.8; AltName: Full=65 kDa FK506-binding protein; Short=65 kDa FKBP; Short=FKBP-65; AltName: Full=FK506-binding protein 10; Short=FKBP-10; AltName: Full=Immunophilin FKBP65; AltName: Full=Rotamase; Flags: Precursor;</t>
        </is>
      </c>
      <c r="G8524" t="inlineStr">
        <is>
          <t>Alternative splicing|Calcium|Disease variant|Endoplasmic reticulum|Glycoprotein|Isomerase|Metal-binding|Osteogenesis imperfecta|Phosphoprotein|Reference proteome|Repeat|Rotamase|Signal</t>
        </is>
      </c>
      <c r="H8524" t="inlineStr">
        <is>
          <t>GO:0005783|GO:0005788|GO:0016020|GO:0005758|GO:0005509|GO:0005528|GO:0003755|GO:0035909|GO:0030199|GO:0085029|GO:0001701|GO:0018208|GO:0006457|GO:0042060</t>
        </is>
      </c>
      <c r="I8524" t="inlineStr">
        <is>
          <t>C:endoplasmic reticulum|C:endoplasmic reticulum lumen|C:membrane|C:mitochondrial intermembrane space|F:calcium ion binding|F:FK506 binding|F:peptidyl-prolyl cis-trans isomerase activity|P:aorta morphogenesis|P:collagen fibril organization|P:extracellular matrix assembly|P:in utero embryonic development|P:peptidyl-proline modification|P:protein folding|P:wound healing</t>
        </is>
      </c>
      <c r="J8524" t="inlineStr"/>
      <c r="K8524" t="n">
        <v>582</v>
      </c>
      <c r="L8524" t="n">
        <v>58</v>
      </c>
      <c r="M8524" t="n">
        <v>66</v>
      </c>
      <c r="N8524" t="n">
        <v>57</v>
      </c>
      <c r="O8524" t="inlineStr">
        <is>
          <t>ACPR(57).(58)EVQMGDFVR</t>
        </is>
      </c>
      <c r="P8524" t="inlineStr">
        <is>
          <t>ACPREVQM</t>
        </is>
      </c>
      <c r="Q8524" t="inlineStr">
        <is>
          <t>Internal</t>
        </is>
      </c>
      <c r="R8524" t="inlineStr"/>
      <c r="S8524" t="inlineStr"/>
      <c r="T8524" t="inlineStr"/>
    </row>
    <row r="8525">
      <c r="A8525" s="1" t="n">
        <v>8523</v>
      </c>
      <c r="B8525" t="inlineStr">
        <is>
          <t>QQEGFKGTFPDAREQEIR</t>
        </is>
      </c>
      <c r="C8525" t="inlineStr">
        <is>
          <t>Q15233</t>
        </is>
      </c>
      <c r="D8525" t="inlineStr">
        <is>
          <t>NONO_HUMAN</t>
        </is>
      </c>
      <c r="E8525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8525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8525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8525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8525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8525" t="inlineStr"/>
      <c r="K8525" t="n">
        <v>471</v>
      </c>
      <c r="L8525" t="n">
        <v>366</v>
      </c>
      <c r="M8525" t="n">
        <v>383</v>
      </c>
      <c r="N8525" t="n">
        <v>365</v>
      </c>
      <c r="O8525" t="inlineStr">
        <is>
          <t>MMRR(365).(366)QQEGFKGTFPDAREQEIR</t>
        </is>
      </c>
      <c r="P8525" t="inlineStr">
        <is>
          <t>MMRRQQEG</t>
        </is>
      </c>
      <c r="Q8525" t="inlineStr">
        <is>
          <t>Internal</t>
        </is>
      </c>
      <c r="R8525" t="inlineStr"/>
      <c r="S8525" t="inlineStr"/>
      <c r="T8525" t="inlineStr"/>
    </row>
    <row r="8526">
      <c r="A8526" s="1" t="n">
        <v>8524</v>
      </c>
      <c r="B8526" t="inlineStr">
        <is>
          <t>EMEAELEDER</t>
        </is>
      </c>
      <c r="C8526" t="inlineStr">
        <is>
          <t>P35579</t>
        </is>
      </c>
      <c r="D8526" t="inlineStr">
        <is>
          <t>MYH9_HUMAN</t>
        </is>
      </c>
      <c r="E8526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8526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8526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8526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8526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8526" t="inlineStr"/>
      <c r="K8526" t="n">
        <v>1960</v>
      </c>
      <c r="L8526" t="n">
        <v>1593</v>
      </c>
      <c r="M8526" t="n">
        <v>1602</v>
      </c>
      <c r="N8526" t="n">
        <v>1592</v>
      </c>
      <c r="O8526" t="inlineStr">
        <is>
          <t>RQVR(1592).(1593)EMEAELEDER</t>
        </is>
      </c>
      <c r="P8526" t="inlineStr">
        <is>
          <t>RQVREMEA</t>
        </is>
      </c>
      <c r="Q8526" t="inlineStr">
        <is>
          <t>Internal</t>
        </is>
      </c>
      <c r="R8526" t="inlineStr"/>
      <c r="S8526" t="inlineStr">
        <is>
          <t>C01.009|C01.032|C01.034|C01.036|S01.151</t>
        </is>
      </c>
      <c r="T8526" t="inlineStr">
        <is>
          <t>cathepsin V|cathepsin L|cathepsin S|cathepsin K|trypsin 1</t>
        </is>
      </c>
    </row>
    <row r="8527">
      <c r="A8527" s="1" t="n">
        <v>8525</v>
      </c>
      <c r="B8527" t="inlineStr">
        <is>
          <t>SDAGLESDTAMKKGETLR</t>
        </is>
      </c>
      <c r="C8527" t="inlineStr">
        <is>
          <t>Q9NR30</t>
        </is>
      </c>
      <c r="D8527" t="inlineStr">
        <is>
          <t>DDX21_HUMAN</t>
        </is>
      </c>
      <c r="E8527" t="inlineStr">
        <is>
          <t>MPGKLRSDAGLESDTAMKKGETLRKQTEEKEKKEKPKSDKTEEIAEEEETVFPKAKQVKKKAEPSEVDMNSPKSKKAKKKEEPSQNDISPKTKSLRKKKEPIEKKVVSSKTKKVTKNEEPSEEEIDAPKPKKMKKEKEMNGETREKSPKLKNGFPHPEPDCNPSEAASEESNSEIEQEIPVEQKEGAFSNFPISEETIKLLKGRGVTFLFPIQAKTFHHVYSGKDLIAQARTGTGKTFSFAIPLIEKLHGELQDRKRGRAPQVLVLAPTRELANQVSKDFSDITKKLSVACFYGGTPYGGQFERMRNGIDILVGTPGRIKDHIQNGKLDLTKLKHVVLDEVDQMLDMGFADQVEEILSVAYKKDSEDNPQTLLFSATCPHWVFNVAKKYMKSTYEQVDLIGKKTQKTAITVEHLAIKCHWTQRAAVIGDVIRVYSGHQGRTIIFCETKKEAQELSQNSAIKQDAQSLHGDIPQKQREITLKGFRNGSFGVLVATNVAARGLDIPEVDLVIQSSPPKDVESYIHRSGRTGRAGRTGVCICFYQHKEEYQLVQVEQKAGIKFKRIGVPSATEIIKASSKDAIRLLDSVPPTAISHFKQSAEKLIEEKGAVEALAAALAHISGATSVDQRSLINSNVGFVTMILQCSIEMPNISYAWKELKEQLGEEIDSKVKGMVFLKGKLGVCFDVPTASVTEIQEKWHDSRRWQLSVATEQPELEGPREGYGGFRGQREGSRGFRGQRDGNRRFRGQREGSRGPRGQRSGGGNKSNRSQNKGQKRSFSKAFGQ</t>
        </is>
      </c>
      <c r="F8527" t="inlineStr">
        <is>
          <t>RecName: Full=Nucleolar RNA helicase 2 {ECO:0000305}; EC=3.6.4.13 {ECO:0000269|PubMed:28790157, ECO:0000269|PubMed:9461305}; AltName: Full=DEAD box protein 21; AltName: Full=Gu-alpha; AltName: Full=Nucleolar RNA helicase Gu; AltName: Full=Nucleolar RNA helicase II; AltName: Full=RH II/Gu;</t>
        </is>
      </c>
      <c r="G8527" t="inlineStr">
        <is>
          <t>3D-structure|Acetylation|Alternative splicing|Antiviral defense|ATP-binding|Cytoplasm|Direct protein sequencing|Helicase|Hydrolase|Immunity|Innate immunity|Isopeptide bond|Mitochondrion|Nucleotide-binding|Nucleus|Phosphoprotein|Reference proteome|Repeat|RNA-binding|rRNA processing|Transcription|Ubl conjugation</t>
        </is>
      </c>
      <c r="H8527" t="inlineStr">
        <is>
          <t>GO:0110016|GO:0005694|GO:0005829|GO:0016020|GO:0005739|GO:0005730|GO:0005654|GO:0097322|GO:0005524|GO:0016887|GO:0003725|GO:0042802|GO:0035198|GO:0003723|GO:0003724|GO:0140870|GO:0019843|GO:0030515|GO:0006338|GO:0051607|GO:0045087|GO:0016479|GO:0001649|GO:0043123|GO:0035066|GO:0002735|GO:0045943|GO:0045944|GO:0045945|GO:0062176|GO:0043330|GO:0006364|GO:0006366</t>
        </is>
      </c>
      <c r="I8527" t="inlineStr">
        <is>
          <t>C:B-WICH complex|C:chromosome|C:cytosol|C:membrane|C:mitochondrion|C:nucleolus|C:nucleoplasm|F:7SK snRNA binding|F:ATP binding|F:ATP hydrolysis activity|F:double-stranded RNA binding|F:identical protein binding|F:miRNA binding|F:RNA binding|F:RNA helicase activity|F:RNA polymerase inhibitor activity|F:rRNA binding|F:snoRNA binding|P:chromatin remodeling|P:defense response to virus|P:innate immune response|P:negative regulation of transcription by RNA polymerase I|P:osteoblast differentiation|P:positive regulation of canonical NF-kappaB signal transduction|P:positive regulation of histone acetylation|P:positive regulation of myeloid dendritic cell cytokine production|P:positive regulation of transcription by RNA polymerase I|P:positive regulation of transcription by RNA polymerase II|P:positive regulation of transcription by RNA polymerase III|P:R-loop processing|P:response to exogenous dsRNA|P:rRNA processing|P:transcription by RNA polymerase II</t>
        </is>
      </c>
      <c r="J8527" t="inlineStr"/>
      <c r="K8527" t="n">
        <v>783</v>
      </c>
      <c r="L8527" t="n">
        <v>7</v>
      </c>
      <c r="M8527" t="n">
        <v>24</v>
      </c>
      <c r="N8527" t="n">
        <v>6</v>
      </c>
      <c r="O8527" t="inlineStr">
        <is>
          <t>GKLR(6).(7)SDAGLESDTAMKKGETLR</t>
        </is>
      </c>
      <c r="P8527" t="inlineStr">
        <is>
          <t>GKLRSDAG</t>
        </is>
      </c>
      <c r="Q8527" t="inlineStr">
        <is>
          <t>Internal</t>
        </is>
      </c>
      <c r="R8527" t="inlineStr"/>
      <c r="S8527" t="inlineStr">
        <is>
          <t>M12.002|S01.135|S01.151</t>
        </is>
      </c>
      <c r="T8527" t="inlineStr">
        <is>
          <t>meprin alpha subunit|granzyme A|trypsin 1</t>
        </is>
      </c>
    </row>
    <row r="8528">
      <c r="A8528" s="1" t="n">
        <v>8526</v>
      </c>
      <c r="B8528" t="inlineStr">
        <is>
          <t>ETMQSLNDRLASYLDR</t>
        </is>
      </c>
      <c r="C8528" t="inlineStr">
        <is>
          <t>P05783</t>
        </is>
      </c>
      <c r="D8528" t="inlineStr">
        <is>
          <t>K1C18_HUMAN</t>
        </is>
      </c>
      <c r="E8528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8528" t="inlineStr">
        <is>
          <t>RecName: Full=Keratin, type I cytoskeletal 18; AltName: Full=Cell proliferation-inducing gene 46 protein; AltName: Full=Cytokeratin-18; Short=CK-18; AltName: Full=Keratin-18; Short=K18;</t>
        </is>
      </c>
      <c r="G8528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8528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8528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8528" t="inlineStr"/>
      <c r="K8528" t="n">
        <v>430</v>
      </c>
      <c r="L8528" t="n">
        <v>82</v>
      </c>
      <c r="M8528" t="n">
        <v>97</v>
      </c>
      <c r="N8528" t="n">
        <v>81</v>
      </c>
      <c r="O8528" t="inlineStr">
        <is>
          <t>QNEK(81).(82)ETMQSLNDRLASYLDR</t>
        </is>
      </c>
      <c r="P8528" t="inlineStr">
        <is>
          <t>QNEKETMQ</t>
        </is>
      </c>
      <c r="Q8528" t="inlineStr">
        <is>
          <t>Internal</t>
        </is>
      </c>
      <c r="R8528" t="inlineStr"/>
      <c r="S8528" t="inlineStr">
        <is>
          <t>S01.151</t>
        </is>
      </c>
      <c r="T8528" t="inlineStr">
        <is>
          <t>trypsin 1</t>
        </is>
      </c>
    </row>
    <row r="8529">
      <c r="A8529" s="1" t="n">
        <v>8527</v>
      </c>
      <c r="B8529" t="inlineStr">
        <is>
          <t>GSKALPTQQGLQGRPAFPGYGVQDSSPYPGR</t>
        </is>
      </c>
      <c r="C8529" t="inlineStr">
        <is>
          <t>Q7Z5J4</t>
        </is>
      </c>
      <c r="D8529" t="inlineStr">
        <is>
          <t>RAI1_HUMAN</t>
        </is>
      </c>
      <c r="E8529" t="inlineStr">
        <is>
          <t>MQSFRERCGFHGKQQNYQQTSQETSRLENYRQPSQAGLSCDRQRLLAKDYYNPQPYPSYEGGAGTPSGTAAAVAADKYHRGSKALPTQQGLQGRPAFPGYGVQDSSPYPGRYAGEESLQAWGAPQPPPPQPQPLPAGVAKYDENLMKKTAVPPSRQYAEQGAQVPFRTHSLHVQQPPPPQQPLAYPKLQRQKLQNDIASPLPFPQGTHFPQHSQSFPTSSTYSSSVQGGGQGAHSYKSCTAPTAQPHDRPLTASSSLAPGQRVQNLHAYQSGRLSYDQQQQQQQQQQQQQQALQSRHHAQETLHYQNLAKYQHYGQQGQGYCQPDAAVRTPEQYYQTFSPSSSHSPARSVGRSPSYSSTPSPLMPNLENFPYSQQPLSTGAFPAGITDHSHFMPLLNPSPTDATSSVDTQAGNCKPLQKDKLPENLLSDLSLQSLTALTSQVENISNTVQQLLLSKAAVPQKKGVKNLVSRTPEQHKSQHCSPEGSGYSAEPAGTPLSEPPSSTPQSTHAEPQEADYLSGSEDPLERSFLYCNQARGSPARVNSNSKAKPESVSTCSVTSPDDMSTKSDDSFQSLHGSLPLDSFSKFVAGERDCPRLLLSALAQEDLASEILGLQEAIGEKADKAWAEAPSLVKDSSKPPFSLENHSACLDSVAKSAWPRPGEPEALPDSLQLDKGGNAKDFSPGLFEDPSVAFATPDPKKTTGPLSFGTKPTLGVPAPDPTTAAFDCFPDTTAASSADSANPFAWPEENLGDACPRWGLHPGELTKGLEQGGKASDGISKGDTHEASACLGFQEEDPPGEKVASLPGDFKQEEVGGVKEEAGGLLQCPEVAKADRWLEDSRHCCSTADFGDLPLLPPTSRKEDLEAEEEYSSLCELLGSPEQRPGMQDPLSPKAPLICTKEEVEEVLDSKAGWGSPCHLSGESVILLGPTVGTESKVQSWFESSLSHMKPGEEGPDGERAPGDSTTSDASLAQKPNKPAVPEAPIAKKEPVPRGKSLRSRRVHRGLPEAEDSPCRAPVLPKDLLLPESCTGPPQGQMEGAGAPGRGASEGLPRMCTRSLTALSEPRTPGPPGLTTTPAPPDKLGGKQRAAFKSGKRVGKPSPKAASSPSNPAALPVASDSSPMGSKTKETDSPSTPGKDQRSMILRSRTKTQEIFHSKRRRPSEGRLPNCRATKKLLDNSHLPATFKVSSSPQKEGRVSQRARVPKPGAGSKLSDRPLHALKRKSAFMAPVPTKKRNLVLRSRSSSSSNASGNGGDGKEERPEGSPTLFKRMSSPKKAKPTKGNGEPATKLPPPETPDACLKLASRAAFQGAMKTKVLPPRKGRGLKLEAIVQKITSPSLKKFACKAPGASPGNPLSPSLSDKDRGLKGAGGSPVGVEEGLVNVGTGQKLPTSGADPLCRNPTNRSLKGKLMNSKKLSSTDCFKTEAFTSPEALQPGGTALAPKKRSRKGRAGAHGLSKGPLEKRPYLGPALLLTPRDRASGTQGASEDNSGGGGKKPKMEELGLASQPPEGRPCQPQTRAQKQPGHTNYSSYSKRKRLTRGRAKNTTSSPCKGRAKRRRQQQVLPLDPAEPEIRLKYISSCKRLRSDSRTPAFSPFVRVEKRDAFTTICTVVNSPGDAPKPHRKPSSSASSSSSSSSFSLDAAGASLATLPGGSILQPRPSLPLSSTMHLGPVVSKALSTSCLVCCLCQNPANFKDLGDLCGPYYPEHCLPKKKPKLKEKVRPEGTCEEASLPLERTLKGPECAAAATAGKPPRPDGPADPAKQGPLRTSARGLSRRLQSCYCCDGREDGGEEAAPADKGRKHECSKEAPAEPGGEAQEHWVHEACAVWTGGVYLVAGKLFGLQEAMKVAVDMMCSSCQEAGATIGCCHKGCLHTYHYPCASDAGCIFIEENFSLKCPKHKRLP</t>
        </is>
      </c>
      <c r="F8529" t="inlineStr">
        <is>
          <t>RecName: Full=Retinoic acid-induced protein 1;</t>
        </is>
      </c>
      <c r="G8529" t="inlineStr">
        <is>
          <t>Activator|Alternative splicing|Biological rhythms|Cytoplasm|Isopeptide bond|Metal-binding|Nucleus|Phosphoprotein|Reference proteome|Triplet repeat expansion|Ubl conjugation|Zinc|Zinc-finger</t>
        </is>
      </c>
      <c r="H8529" t="inlineStr">
        <is>
          <t>GO:0005737|GO:0005654|GO:0005634|GO:0046872|GO:0032922|GO:0040015|GO:0045893|GO:0006357|GO:0001501</t>
        </is>
      </c>
      <c r="I8529" t="inlineStr">
        <is>
          <t>C:cytoplasm|C:nucleoplasm|C:nucleus|F:metal ion binding|P:circadian regulation of gene expression|P:negative regulation of multicellular organism growth|P:positive regulation of DNA-templated transcription|P:regulation of transcription by RNA polymerase II|P:skeletal system development</t>
        </is>
      </c>
      <c r="J8529" t="inlineStr"/>
      <c r="K8529" t="n">
        <v>1906</v>
      </c>
      <c r="L8529" t="n">
        <v>81</v>
      </c>
      <c r="M8529" t="n">
        <v>111</v>
      </c>
      <c r="N8529" t="n">
        <v>80</v>
      </c>
      <c r="O8529" t="inlineStr">
        <is>
          <t>KYHR(80).(81)GSKALPTQQGLQGRPAFPGYGVQDSSPYPGR</t>
        </is>
      </c>
      <c r="P8529" t="inlineStr">
        <is>
          <t>KYHRGSKA</t>
        </is>
      </c>
      <c r="Q8529" t="inlineStr">
        <is>
          <t>Internal</t>
        </is>
      </c>
      <c r="R8529" t="inlineStr"/>
      <c r="S8529" t="inlineStr"/>
      <c r="T8529" t="inlineStr"/>
    </row>
    <row r="8530">
      <c r="A8530" s="1" t="n">
        <v>8528</v>
      </c>
      <c r="B8530" t="inlineStr">
        <is>
          <t>VEVGPKTYIR</t>
        </is>
      </c>
      <c r="C8530" t="inlineStr">
        <is>
          <t>Q14764</t>
        </is>
      </c>
      <c r="D8530" t="inlineStr">
        <is>
          <t>MVP_HUMAN</t>
        </is>
      </c>
      <c r="E8530" t="inlineStr">
        <is>
          <t>MATEEFIIRIPPYHYIHVLDQNSNVSRVEVGPKTYIRQDNERVLFAPMRMVTVPPRHYCTVANPVSRDAQGLVLFDVTGQVRLRHADLEIRLAQDPFPLYPGEVLEKDITPLQVVLPNTALHLKALLDFEDKDGDKVVAGDEWLFEGPGTYIPRKEVEVVEIIQATIIRQNQALRLRARKECWDRDGKERVTGEEWLVTTVGAYLPAVFEEVLDLVDAVILTEKTALHLRARRNFRDFRGVSRRTGEEWLVTVQDTEAHVPDVHEEVLGVVPITTLGPHNYCVILDPVGPDGKNQLGQKRVVKGEKSFFLQPGEQLEQGIQDVYVLSEQQGLLLRALQPLEEGEDEEKVSHQAGDHWLIRGPLEYVPSAKVEVVEERQAIPLDENEGIYVQDVKTGKVRAVIGSTYMLTQDEVLWEKELPPGVEELLNKGQDPLADRGEKDTAKSLQPLAPRNKTRVVSYRVPHNAAVQVYDYREKRARVVFGPELVSLGPEEQFTVLSLSAGRPKRPHARRALCLLLGPDFFTDVITIETADHARLQLQLAYNWHFEVNDRKDPQETAKLFSVPDFVGDACKAIASRVRGAVASVTFDDFHKNSARIIRTAVFGFETSEAKGPDGMALPRPRDQAVFPQNGLVVSSVDVQSVEPVDQRTRDALQRSVQLAIEITTNSQEAAAKHEAQRLEQEARGRLERQKILDQSEAEKARKELLELEALSMAVESTGTAKAEAESRAEAARIEGEGSVLQAKLKAQALAIETEAELQRVQKVRELELVYARAQLELEVSKAQQLAEVEVKKFKQMTEAIGPSTIRDLAVAGPEMQVKLLQSLGLKSTLITDGSTPINLFNTAFGLLGMGPEGQPLGRRVASGPSPGEGISPQSAQAPQAPGDNHVVPVLR</t>
        </is>
      </c>
      <c r="F8530" t="inlineStr">
        <is>
          <t>RecName: Full=Major vault protein; Short=MVP; AltName: Full=Lung resistance-related protein;</t>
        </is>
      </c>
      <c r="G8530" t="inlineStr">
        <is>
          <t>3D-structure|Acetylation|Cytoplasm|Direct protein sequencing|Isopeptide bond|mRNA transport|Nuclear pore complex|Nucleus|Phosphoprotein|Protein transport|Reference proteome|Repeat|Ribonucleoprotein|Translocation|Transport|Ubl conjugation</t>
        </is>
      </c>
      <c r="H8530" t="inlineStr">
        <is>
          <t>GO:0005737|GO:0005856|GO:0005829|GO:0070062|GO:0005576|GO:1904813|GO:0016020|GO:0005643|GO:0005634|GO:0048471|GO:1990904|GO:0034774|GO:0042802|GO:0019901|GO:0019903|GO:0038127|GO:0051028|GO:0042059|GO:0031953|GO:0061099|GO:0015031</t>
        </is>
      </c>
      <c r="I8530" t="inlineStr">
        <is>
          <t>C:cytoplasm|C:cytoskeleton|C:cytosol|C:extracellular exosome|C:extracellular region|C:ficolin-1-rich granule lumen|C:membrane|C:nuclear pore|C:nucleus|C:perinuclear region of cytoplasm|C:ribonucleoprotein complex|C:secretory granule lumen|F:identical protein binding|F:protein kinase binding|F:protein phosphatase binding|P:ERBB signaling pathway|P:mRNA transport|P:negative regulation of epidermal growth factor receptor signaling pathway|P:negative regulation of protein autophosphorylation|P:negative regulation of protein tyrosine kinase activity|P:protein transport</t>
        </is>
      </c>
      <c r="J8530" t="inlineStr"/>
      <c r="K8530" t="n">
        <v>893</v>
      </c>
      <c r="L8530" t="n">
        <v>28</v>
      </c>
      <c r="M8530" t="n">
        <v>37</v>
      </c>
      <c r="N8530" t="n">
        <v>27</v>
      </c>
      <c r="O8530" t="inlineStr">
        <is>
          <t>NVSR(27).(28)VEVGPKTYIR</t>
        </is>
      </c>
      <c r="P8530" t="inlineStr">
        <is>
          <t>NVSRVEVG</t>
        </is>
      </c>
      <c r="Q8530" t="inlineStr">
        <is>
          <t>Internal</t>
        </is>
      </c>
      <c r="R8530" t="inlineStr"/>
      <c r="S8530" t="inlineStr"/>
      <c r="T8530" t="inlineStr"/>
    </row>
    <row r="8531">
      <c r="A8531" s="1" t="n">
        <v>8529</v>
      </c>
      <c r="B8531" t="inlineStr">
        <is>
          <t>MWSEGRYEYERIPR</t>
        </is>
      </c>
      <c r="C8531" t="inlineStr">
        <is>
          <t>Q8NEY8</t>
        </is>
      </c>
      <c r="D8531" t="inlineStr">
        <is>
          <t>PPHLN_HUMAN</t>
        </is>
      </c>
      <c r="E8531" t="inlineStr">
        <is>
          <t>MWSEGRYEYERIPRERAPPRSHPSDGYNRLVNIVPKKPPLLDRPGEGSYNRYYSHVDYRDYDEGRSFSHDRRSGPPHRGDESGYRWTRDDHSASRQPEYRDMRDGFRRKSFYSSHYARERSPYKRDNTFFRESPVGRKDSPHSRSGSSVSSRSYSPERSKSYSFHQSQHRKSVRPGASYKRQNEGNPERDKERPVQSLKTSRDTSPSSGSAVSSSKVLDKPSRLTEKELAEAASKWAAEKLEKSDESNLPEISEYEAGSTAPLFTDQPEEPESNTTHGIELFEDSQLTTRSKAIASKTKEIEQVYRQDCETFGMVVKMLIEKDPSLEKSIQFALRQNLHEIESAGQTWQQVPPVRNTEMDHDGTPENEGEETAQSAPQPPQAPQPLQPRKKRVRRTTQLRRTTGAPDITWGMLKKTTQEAERILLRTQTPFTPENLFLAMLSVVHCNSRKDVKPENKQ</t>
        </is>
      </c>
      <c r="F8531" t="inlineStr">
        <is>
          <t>RecName: Full=Periphilin-1 {ECO:0000303|PubMed:12853457}; AltName: Full=CDC7 expression repressor {ECO:0000303|PubMed:15474462}; Short=CR {ECO:0000303|PubMed:15474462}; AltName: Full=Gastric cancer antigen Ga50 {ECO:0000303|PubMed:12087473};</t>
        </is>
      </c>
      <c r="G8531" t="inlineStr">
        <is>
          <t>3D-structure|Acetylation|Alternative splicing|Chromosome|Cytoplasm|Isopeptide bond|Keratinization|Nucleus|Phosphoprotein|Reference proteome|Repressor|Transcription|Transcription regulation|Ubl conjugation</t>
        </is>
      </c>
      <c r="H8531" t="inlineStr">
        <is>
          <t>GO:0005694|GO:0005829|GO:0005794|GO:0005654|GO:0003723|GO:0031424|GO:0045892|GO:0045814|GO:0090309|GO:0097355</t>
        </is>
      </c>
      <c r="I8531" t="inlineStr">
        <is>
          <t>C:chromosome|C:cytosol|C:Golgi apparatus|C:nucleoplasm|F:RNA binding|P:keratinization|P:negative regulation of DNA-templated transcription|P:negative regulation of gene expression, epigenetic|P:positive regulation of DNA methylation-dependent heterochromatin formation|P:protein localization to heterochromatin</t>
        </is>
      </c>
      <c r="J8531" t="inlineStr"/>
      <c r="K8531" t="n">
        <v>458</v>
      </c>
      <c r="L8531" t="n">
        <v>1</v>
      </c>
      <c r="M8531" t="n">
        <v>14</v>
      </c>
      <c r="N8531" t="n">
        <v>0</v>
      </c>
      <c r="O8531" t="inlineStr">
        <is>
          <t>(0).(1)MWSEGRYEYERIPR</t>
        </is>
      </c>
      <c r="P8531" t="inlineStr">
        <is>
          <t>----MWSE</t>
        </is>
      </c>
      <c r="Q8531" t="inlineStr">
        <is>
          <t>Met intact</t>
        </is>
      </c>
      <c r="R8531" t="inlineStr"/>
      <c r="S8531" t="inlineStr"/>
      <c r="T8531" t="inlineStr"/>
    </row>
    <row r="8532">
      <c r="A8532" s="1" t="n">
        <v>8530</v>
      </c>
      <c r="B8532" t="inlineStr">
        <is>
          <t>LKLLEEER</t>
        </is>
      </c>
      <c r="C8532" t="inlineStr">
        <is>
          <t>Q8NE71</t>
        </is>
      </c>
      <c r="D8532" t="inlineStr">
        <is>
          <t>ABCF1_HUMAN</t>
        </is>
      </c>
      <c r="E8532" t="inlineStr">
        <is>
          <t>MPKAPKQQPPEPEWIGDGESTSPSDKVVKKGKKDKKIKKTFFEELAVEDKQAGEEEKVLKEKEQQQQQQQQQQKKKRDTRKGRRKKDVDDDGEEKELMERLKKLSVPTSDEEDEVPAPKPRGGKKTKGGNVFAALIQDQSEEEEEEEKHPPKPAKPEKNRINKAVSEEQQPALKGKKGKEEKSKGKAKPQNKFAALDNEEEDKEEEIIKEKEPPKQGKEKAKKAEQGSEEEGEGEEEEEEGGESKADDPYAHLSKKEKKKLKKQMEYERQVASLKAANAAENDFSVSQAEMSSRQAMLENASDIKLEKFSISAHGKELFVNADLYIVAGRRYGLVGPNGKGKTTLLKHIANRALSIPPNIDVLLCEQEVVADETPAVQAVLRADTKRLKLLEEERRLQGQLEQGDDTAAERLEKVYEELRATGAAAAEAKARRILAGLGFDPEMQNRPTQKFSGGWRMRVSLARALFMEPTLLMLDEPTNHLDLNAVIWLNNYLQGWRKTLLIVSHDQGFLDDVCTDIIHLDAQRLHYYRGNYMTFKKMYQQKQKELLKQYEKQEKKLKELKAGGKSTKQAEKQTKEALTRKQQKCRRKNQDEESQEAPELLKRPKEYTVRFTFPDPPPLSPPVLGLHGVTFGYQGQKPLFKNLDFGIDMDSRICIVGPNGVGKSTLLLLLTGKLTPTHGEMRKNHRLKIGFFNQQYAEQLRMEETPTEYLQRGFNLPYQDARKCLGRFGLESHAHTIQICKLSGGQKARVVFAELACREPDVLILDEPTNNLDIESIDALGEAINEYKGAVIVVSHDARLITETNCQLWVVEEQSVSQIDGDFEDYKREVLEALGEVMVSRPRE</t>
        </is>
      </c>
      <c r="F8532" t="inlineStr">
        <is>
          <t>RecName: Full=ATP-binding cassette sub-family F member 1; AltName: Full=ATP-binding cassette 50; AltName: Full=TNF-alpha-stimulated ABC protein;</t>
        </is>
      </c>
      <c r="G8532" t="inlineStr">
        <is>
          <t>3D-structure|Activator|Alternative splicing|ATP-binding|Cytoplasm|Nucleotide-binding|Nucleus|Phosphoprotein|Reference proteome|Repeat</t>
        </is>
      </c>
      <c r="H8532" t="inlineStr">
        <is>
          <t>GO:0005737|GO:0005829|GO:0016020|GO:0005635|GO:0005654|GO:0042788|GO:0005524|GO:0016887|GO:0043022|GO:0003723|GO:0008494|GO:0008135|GO:0006954|GO:0045727|GO:0006412|GO:0006413</t>
        </is>
      </c>
      <c r="I8532" t="inlineStr">
        <is>
          <t>C:cytoplasm|C:cytosol|C:membrane|C:nuclear envelope|C:nucleoplasm|C:polysomal ribosome|F:ATP binding|F:ATP hydrolysis activity|F:ribosome binding|F:RNA binding|F:translation activator activity|F:translation factor activity, RNA binding|P:inflammatory response|P:positive regulation of translation|P:translation|P:translational initiation</t>
        </is>
      </c>
      <c r="J8532" t="inlineStr"/>
      <c r="K8532" t="n">
        <v>845</v>
      </c>
      <c r="L8532" t="n">
        <v>388</v>
      </c>
      <c r="M8532" t="n">
        <v>395</v>
      </c>
      <c r="N8532" t="n">
        <v>387</v>
      </c>
      <c r="O8532" t="inlineStr">
        <is>
          <t>DTKR(387).(388)LKLLEEER</t>
        </is>
      </c>
      <c r="P8532" t="inlineStr">
        <is>
          <t>DTKRLKLL</t>
        </is>
      </c>
      <c r="Q8532" t="inlineStr">
        <is>
          <t>Internal</t>
        </is>
      </c>
      <c r="R8532" t="inlineStr"/>
      <c r="S8532" t="inlineStr"/>
      <c r="T8532" t="inlineStr"/>
    </row>
    <row r="8533">
      <c r="A8533" s="1" t="n">
        <v>8531</v>
      </c>
      <c r="B8533" t="inlineStr">
        <is>
          <t>CPRLPELEEFPWTEGDVAR</t>
        </is>
      </c>
      <c r="C8533" t="inlineStr">
        <is>
          <t>Q8N961</t>
        </is>
      </c>
      <c r="D8533" t="inlineStr">
        <is>
          <t>ABTB2_HUMAN</t>
        </is>
      </c>
      <c r="E8533" t="inlineStr">
        <is>
          <t>MAGTYSSTLKTLEDLTLDSGYGAGDSCRSLSLSSSKSNSQALNSSAQQHRGAAWWCYSGSMNSRHNSWDTVNTVLPEDPEVADLFSRCPRLPELEEFPWTEGDVARVLRKGAGGRRLPQFSAEAVRRLAGLLRRALIRVAREAQRLSVLHAKCTRFEVQSAVRLVHSWALAESCALAAVKALSLYSMSAGDGLRRGKSARCGLTFSVGRFFRWMVDTRISVRIHEYAAISLTACMENLVEEIRARVMASHSPDGGGAGGGEVSAEALEMVINNDAELWGVLQPYEHLICGKNANGVLSLPAYFSPYNGGSLGHDERADAYAQLELRTLEQSLLATCVGSISELSDLVSRAMHHMQGRHPLCPGASPARQARQPPQPITWSPDALHTLYYFLRCPQMESMENPNLDPPRMTLNNERPFMLLPPLMEWMRVAITYAEHRRSLTVDSGDIRQAARLLLPGLDCEPRQLKPEHCFSSFRRLDARAATEKFNQDLGFRMLNCGRTDLINQAIEALGPDGVNTMDDQGMTPLMYACAAGDEAMVQMLIDAGANLDIQVPSNSPRHPSIHPDSRHWTSLTFAVLHGHISVVQLLLDAGAHVEGSAVNGGEDSYAETPLQLASAAGNYELVSLLLSRGADPLLSMLEAHGMGSSLHEDMNCFSHSAAHGHRNVLRKLLTQPQQAKADVLSLEEILAEGVEESDASSQGSGSEGPVRLSRTRTKALQEAMYYSAEHGYVDITMELRALGVPWKLHIWIESLRTSFSQSRYSVVQSLLRDFSSIREEEYNEELVTEGLQLMFDILKTSKNDSVIQQLATIFTHCYGSSPIPSIPEIRKTLPARLDPHFLNNKEMSDVTFLVEGKLFYAHKVLLVTASNRFKTLMTNKSEQDGDSSKTIEISDMKYHIFQMMMQYLYYGGTESMEIPTTDILELLSAASLFQLDALQRHCEILCSQTLSMESAVNTYKYAKIHNAPELALFCEGFFLKHMKALLEQDAFRQLIYGRSSKVQGLDPLQDLQNTLAERVHSVYITSRV</t>
        </is>
      </c>
      <c r="F8533" t="inlineStr">
        <is>
          <t>RecName: Full=Ankyrin repeat and BTB/POZ domain-containing protein 2;</t>
        </is>
      </c>
      <c r="G8533" t="inlineStr">
        <is>
          <t>Alternative splicing|ANK repeat|Reference proteome|Repeat</t>
        </is>
      </c>
      <c r="H8533" t="inlineStr">
        <is>
          <t>GO:0046982|GO:0097237</t>
        </is>
      </c>
      <c r="I8533" t="inlineStr">
        <is>
          <t>F:protein heterodimerization activity|P:cellular response to toxic substance</t>
        </is>
      </c>
      <c r="J8533" t="inlineStr"/>
      <c r="K8533" t="n">
        <v>1025</v>
      </c>
      <c r="L8533" t="n">
        <v>88</v>
      </c>
      <c r="M8533" t="n">
        <v>106</v>
      </c>
      <c r="N8533" t="n">
        <v>87</v>
      </c>
      <c r="O8533" t="inlineStr">
        <is>
          <t>LFSR(87).(88)CPRLPELEEFPWTEGDVAR</t>
        </is>
      </c>
      <c r="P8533" t="inlineStr">
        <is>
          <t>LFSRCPRL</t>
        </is>
      </c>
      <c r="Q8533" t="inlineStr">
        <is>
          <t>Internal</t>
        </is>
      </c>
      <c r="R8533" t="inlineStr"/>
      <c r="S8533" t="inlineStr"/>
      <c r="T8533" t="inlineStr"/>
    </row>
    <row r="8534">
      <c r="A8534" s="1" t="n">
        <v>8532</v>
      </c>
      <c r="B8534" t="inlineStr">
        <is>
          <t>EKEELMER</t>
        </is>
      </c>
      <c r="C8534" t="inlineStr">
        <is>
          <t>P35241</t>
        </is>
      </c>
      <c r="D8534" t="inlineStr">
        <is>
          <t>RADI_HUMAN</t>
        </is>
      </c>
      <c r="E8534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8534" t="inlineStr">
        <is>
          <t>RecName: Full=Radixin;</t>
        </is>
      </c>
      <c r="G8534" t="inlineStr">
        <is>
          <t>Actin capping|Actin-binding|Alternative splicing|Cell membrane|Cell projection|Cytoplasm|Cytoskeleton|Deafness|Disease variant|Membrane|Non-syndromic deafness|Phosphoprotein|Reference proteome</t>
        </is>
      </c>
      <c r="H8534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8534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8534" t="inlineStr"/>
      <c r="K8534" t="n">
        <v>583</v>
      </c>
      <c r="L8534" t="n">
        <v>343</v>
      </c>
      <c r="M8534" t="n">
        <v>350</v>
      </c>
      <c r="N8534" t="n">
        <v>342</v>
      </c>
      <c r="O8534" t="inlineStr">
        <is>
          <t>RIER(342).(343)EKEELMER</t>
        </is>
      </c>
      <c r="P8534" t="inlineStr">
        <is>
          <t>RIEREKEE</t>
        </is>
      </c>
      <c r="Q8534" t="inlineStr">
        <is>
          <t>Internal</t>
        </is>
      </c>
      <c r="R8534" t="inlineStr"/>
      <c r="S8534" t="inlineStr"/>
      <c r="T8534" t="inlineStr"/>
    </row>
    <row r="8535">
      <c r="A8535" s="1" t="n">
        <v>8533</v>
      </c>
      <c r="B8535" t="inlineStr">
        <is>
          <t>GDPERPEAAGLDQDER</t>
        </is>
      </c>
      <c r="C8535" t="inlineStr">
        <is>
          <t>Q7LG56</t>
        </is>
      </c>
      <c r="D8535" t="inlineStr">
        <is>
          <t>RIR2B_HUMAN</t>
        </is>
      </c>
      <c r="E8535" t="inlineStr">
        <is>
          <t>MGDPERPEAAGLDQDERSSSDTNESEIKSNEEPLLRKSSRRFVIFPIQYPDIWKMYKQAQASFWTAEEVDLSKDLPHWNKLKADEKYFISHILAFFAASDGIVNENLVERFSQEVQVPEARCFYGFQILIENVHSEMYSLLIDTYIRDPKKREFLFNAIETMPYVKKKADWALRWIADRKSTFGERVVAFAAVEGVFFSGSFAAIFWLKKRGLMPGLTFSNELISRDEGLHCDFACLMFQYLVNKPSEERVREIIVDAVKIEQEFLTEALPVGLIGMNCILMKQYIEFVADRLLVELGFSKVFQAENPFDFMENISLEGKTNFFEKRVSEYQRFAVMAETTDNVFTLDADF</t>
        </is>
      </c>
      <c r="F8535" t="inlineStr">
        <is>
          <t>RecName: Full=Ribonucleoside-diphosphate reductase subunit M2 B; EC=1.17.4.1; AltName: Full=TP53-inducible ribonucleotide reductase M2 B; AltName: Full=p53-inducible ribonucleotide reductase small subunit 2-like protein; Short=p53R2;</t>
        </is>
      </c>
      <c r="G8535" t="inlineStr">
        <is>
          <t>3D-structure|Alternative splicing|Cytoplasm|Deafness|Deoxyribonucleotide synthesis|Disease variant|DNA damage|DNA repair|Iron|Metal-binding|Neuropathy|Nucleus|Oxidoreductase|Primary mitochondrial disease|Progressive external ophthalmoplegia|Reference proteome</t>
        </is>
      </c>
      <c r="H8535" t="inlineStr">
        <is>
          <t>GO:0005829|GO:0005739|GO:0005654|GO:0005971|GO:0042802|GO:0046872|GO:0004748|GO:0009265|GO:0009200|GO:0009263|GO:0006281|GO:0000731|GO:0001822|GO:0006264|GO:1902254|GO:0070318|GO:0010971|GO:0003014|GO:0014075|GO:0006979|GO:0009185</t>
        </is>
      </c>
      <c r="I8535" t="inlineStr">
        <is>
          <t>C:cytosol|C:mitochondrion|C:nucleoplasm|C:ribonucleoside-diphosphate reductase complex|F:identical protein binding|F:metal ion binding|F:ribonucleoside-diphosphate reductase activity, thioredoxin disulfide as acceptor|P:2'-deoxyribonucleotide biosynthetic process|P:deoxyribonucleoside triphosphate metabolic process|P:deoxyribonucleotide biosynthetic process|P:DNA repair|P:DNA synthesis involved in DNA repair|P:kidney development|P:mitochondrial DNA replication|P:negative regulation of intrinsic apoptotic signaling pathway by p53 class mediator|P:positive regulation of G0 to G1 transition|P:positive regulation of G2/M transition of mitotic cell cycle|P:renal system process|P:response to amine|P:response to oxidative stress|P:ribonucleoside diphosphate metabolic process</t>
        </is>
      </c>
      <c r="J8535" t="inlineStr"/>
      <c r="K8535" t="n">
        <v>351</v>
      </c>
      <c r="L8535" t="n">
        <v>2</v>
      </c>
      <c r="M8535" t="n">
        <v>17</v>
      </c>
      <c r="N8535" t="n">
        <v>1</v>
      </c>
      <c r="O8535" t="inlineStr">
        <is>
          <t>M(1).(2)GDPERPEAAGLDQDER</t>
        </is>
      </c>
      <c r="P8535" t="inlineStr">
        <is>
          <t>---MGDPE</t>
        </is>
      </c>
      <c r="Q8535" t="inlineStr">
        <is>
          <t>Met removed</t>
        </is>
      </c>
      <c r="R8535" t="inlineStr"/>
      <c r="S8535" t="inlineStr">
        <is>
          <t>CLE_M24</t>
        </is>
      </c>
      <c r="T8535" t="inlineStr">
        <is>
          <t>Unknown</t>
        </is>
      </c>
    </row>
    <row r="8536">
      <c r="A8536" s="1" t="n">
        <v>8534</v>
      </c>
      <c r="B8536" t="inlineStr">
        <is>
          <t>SPRPTGSDLLPGAPILSLR</t>
        </is>
      </c>
      <c r="C8536" t="inlineStr">
        <is>
          <t>Q8N1F8</t>
        </is>
      </c>
      <c r="D8536" t="inlineStr">
        <is>
          <t>S11IP_HUMAN</t>
        </is>
      </c>
      <c r="E8536" t="inlineStr">
        <is>
          <t>MTTAQRDSLLWKLAGLLRESGDVVLSGCSTLSLLTPTLQQLNHVFELHLGPWGPGQTGFVALPSHPADSPVILQLQFLFDVLQKTLSLKLVHVAGPGPTGPIKIFPFKSLRHLELRGVPLHCLHGLRGIYSQLETLICSRSLQALEELLSACGGDFCSALPWLALLSANFSYNALTALDSSLRLLSALRFLNLSHNQVQDCQGFLMDLCELHHLDISYNRLHLVPRMGPSGAALGVLILRGNELRSLHGLEQLRNLRHLDLAYNLLEGHRELSPLWLLAELRKLYLEGNPLWFHPEHRAATAQYLSPRARDAATGFLLDGKVLSLTDFQTHTSLGLSPMGPPLPWPVGSTPETSGGPDLSDSLSSGGVVTQPLLHKVKSRVRVRRASISEPSDTDPEPRTLNPSPAGWFVQQHPELELMSSFRERFGRNWLQYRSHLEPSGNPLPATPTTSAPSAPPASSQGPDTAPRPSPPQEEARGPQESPQKMSEEVRAEPQEEEEEKEGKEEKEEGEMVEQGEEEAGEEEEEEQDQKEVEAELCRPLLVCPLEGPEGVRGRECFLRVTSAHLFEVELQAARTLERLELQSLEAAEIEPEAQAQRSPRPTGSDLLPGAPILSLRFSYICPDRQLRRYLVLEPDAHAAVQELLAVLTPVTNVAREQLGEARDLLLGRFQCLRCGHEFKPEEPRMGLDSEEGWRPLFQKTESPAVCPNCGSDHVVLLAVSRGTPNRERKQGEQSLAPSPSASPVCHPPGHGDHLDRAKNSPPQAPSTRDHGSWSLSPPPERCGLRSVDHRLRLFLDVEVFSDAQEEFQCCLKVPVALAGHTGEFMCLVVVSDRRLYLLKVTGEMREPPASWLQLTLAVPLQDLSGIELGLAGQSLRLEWAAGAGRCVLLPRDARHCRAFLEELLDVLQSLPPAWRNCVSATEEEVTPQHRLWPLLEKDSSLEARQFFYLRAFLVEGPSTCLVSLLLTPSTLFLLDEDAAGSPAEPSPPAASGEASEKVPPSGPGPAVRVREQQPLSSLSSVLLYRSAPEDLRLLFYDEVSRLESFWALRVVCQEQLTALLAWIREPWEELFSIGLRTVIQEALALDR</t>
        </is>
      </c>
      <c r="F8536" t="inlineStr">
        <is>
          <t>RecName: Full=Serine/threonine-protein kinase 11-interacting protein; AltName: Full=LKB1-interacting protein 1;</t>
        </is>
      </c>
      <c r="G8536" t="inlineStr">
        <is>
          <t>Cytoplasm|Leucine-rich repeat|Phosphoprotein|Reference proteome|Repeat</t>
        </is>
      </c>
      <c r="H8536" t="inlineStr">
        <is>
          <t>GO:0035578|GO:0005737|GO:0005576|GO:0043231|GO:0005765|GO:0019901|GO:0008104</t>
        </is>
      </c>
      <c r="I8536" t="inlineStr">
        <is>
          <t>C:azurophil granule lumen|C:cytoplasm|C:extracellular region|C:intracellular membrane-bounded organelle|C:lysosomal membrane|F:protein kinase binding|P:protein localization</t>
        </is>
      </c>
      <c r="J8536" t="inlineStr"/>
      <c r="K8536" t="n">
        <v>1088</v>
      </c>
      <c r="L8536" t="n">
        <v>599</v>
      </c>
      <c r="M8536" t="n">
        <v>617</v>
      </c>
      <c r="N8536" t="n">
        <v>598</v>
      </c>
      <c r="O8536" t="inlineStr">
        <is>
          <t>QAQR(598).(599)SPRPTGSDLLPGAPILSLR</t>
        </is>
      </c>
      <c r="P8536" t="inlineStr">
        <is>
          <t>QAQRSPRP</t>
        </is>
      </c>
      <c r="Q8536" t="inlineStr">
        <is>
          <t>Internal</t>
        </is>
      </c>
      <c r="R8536" t="inlineStr"/>
      <c r="S8536" t="inlineStr"/>
      <c r="T8536" t="inlineStr"/>
    </row>
    <row r="8537">
      <c r="A8537" s="1" t="n">
        <v>8535</v>
      </c>
      <c r="B8537" t="inlineStr">
        <is>
          <t>DQLTNDKAR</t>
        </is>
      </c>
      <c r="C8537" t="inlineStr">
        <is>
          <t>P08670</t>
        </is>
      </c>
      <c r="D8537" t="inlineStr">
        <is>
          <t>VIME_HUMAN</t>
        </is>
      </c>
      <c r="E8537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8537" t="inlineStr">
        <is>
          <t>RecName: Full=Vimentin;</t>
        </is>
      </c>
      <c r="G8537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8537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8537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8537" t="inlineStr"/>
      <c r="K8537" t="n">
        <v>466</v>
      </c>
      <c r="L8537" t="n">
        <v>162</v>
      </c>
      <c r="M8537" t="n">
        <v>170</v>
      </c>
      <c r="N8537" t="n">
        <v>161</v>
      </c>
      <c r="O8537" t="inlineStr">
        <is>
          <t>RRQV(161).(162)DQLTNDKAR</t>
        </is>
      </c>
      <c r="P8537" t="inlineStr">
        <is>
          <t>RRQVDQLT</t>
        </is>
      </c>
      <c r="Q8537" t="inlineStr">
        <is>
          <t>Internal</t>
        </is>
      </c>
      <c r="R8537" t="inlineStr"/>
      <c r="S8537" t="inlineStr"/>
      <c r="T8537" t="inlineStr"/>
    </row>
    <row r="8538">
      <c r="A8538" s="1" t="n">
        <v>8536</v>
      </c>
      <c r="B8538" t="inlineStr">
        <is>
          <t>EEYEGPNKKPRF</t>
        </is>
      </c>
      <c r="C8538" t="inlineStr">
        <is>
          <t>P23246</t>
        </is>
      </c>
      <c r="D8538" t="inlineStr">
        <is>
          <t>SFPQ_HUMAN</t>
        </is>
      </c>
      <c r="E8538" t="inlineStr">
        <is>
          <t>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</t>
        </is>
      </c>
      <c r="F8538" t="inlineStr">
        <is>
          <t>RecName: Full=Splicing factor, proline- and glutamine-rich; AltName: Full=100 kDa DNA-pairing protein; Short=hPOMp100; AltName: Full=DNA-binding p52/p100 complex, 100 kDa subunit; AltName: Full=Polypyrimidine tract-binding protein-associated-splicing factor {ECO:0000303|PubMed:9848648}; Short=PSF {ECO:0000303|PubMed:8449401}; Short=PTB-associated-splicing factor;</t>
        </is>
      </c>
      <c r="G8538" t="inlineStr">
        <is>
          <t>3D-structure|Acetylation|Activator|Alternative splicing|Biological rhythms|Chromosomal rearrangement|Coiled coil|Cytoplasm|Direct protein sequencing|DNA damage|DNA recombination|DNA repair|DNA-binding|Immunity|Innate immunity|Isopeptide bond|Methylation|mRNA processing|mRNA splicing|Nucleus|Phosphoprotein|Reference proteome|Repeat|Repressor|RNA-binding|Transcription|Transcription regulation|Ubl conjugation</t>
        </is>
      </c>
      <c r="H8538" t="inlineStr">
        <is>
          <t>GO:0000785|GO:0005829|GO:0016363|GO:0016607|GO:0005654|GO:0005634|GO:0042382|GO:0090575|GO:0003682|GO:0003677|GO:0042826|GO:0042803|GO:0003723|GO:0000976|GO:0002218|GO:0000380|GO:0006338|GO:0000724|GO:0045087|GO:0006397|GO:0042754|GO:0045892|GO:0000122|GO:1902177|GO:0045944|GO:0042752|GO:0006355|GO:0048511|GO:0008380</t>
        </is>
      </c>
      <c r="I8538" t="inlineStr">
        <is>
          <t>C:chromatin|C:cytosol|C:nuclear matrix|C:nuclear speck|C:nucleoplasm|C:nucleus|C:paraspeckles|C:RNA polymerase II transcription regulator complex|F:chromatin binding|F:DNA binding|F:histone deacetylase binding|F:protein homodimerization activity|F:RNA binding|F:transcription cis-regulatory region binding|P:activation of innate immune response|P:alternative mRNA splicing, via spliceosome|P:chromatin remodeling|P:double-strand break repair via homologous recombination|P:innate immune response|P:mRNA processing|P:negative regulation of circadian rhythm|P:negative regulation of DNA-templated transcription|P:negative regulation of transcription by RNA polymerase II|P:positive regulation of oxidative stress-induced intrinsic apoptotic signaling pathway|P:positive regulation of transcription by RNA polymerase II|P:regulation of circadian rhythm|P:regulation of DNA-templated transcription|P:rhythmic process|P:RNA splicing</t>
        </is>
      </c>
      <c r="J8538" t="inlineStr"/>
      <c r="K8538" t="n">
        <v>707</v>
      </c>
      <c r="L8538" t="n">
        <v>696</v>
      </c>
      <c r="M8538" t="n">
        <v>707</v>
      </c>
      <c r="N8538" t="n">
        <v>695</v>
      </c>
      <c r="O8538" t="inlineStr">
        <is>
          <t>GRGR(695).(696)EEYEGPNKKPRF</t>
        </is>
      </c>
      <c r="P8538" t="inlineStr">
        <is>
          <t>GRGREEYE</t>
        </is>
      </c>
      <c r="Q8538" t="inlineStr">
        <is>
          <t>Internal</t>
        </is>
      </c>
      <c r="R8538" t="inlineStr"/>
      <c r="S8538" t="inlineStr"/>
      <c r="T8538" t="inlineStr"/>
    </row>
    <row r="8539">
      <c r="A8539" s="1" t="n">
        <v>8537</v>
      </c>
      <c r="B8539" t="inlineStr">
        <is>
          <t>VLLGETGKEKLPR</t>
        </is>
      </c>
      <c r="C8539" t="inlineStr">
        <is>
          <t>P62280</t>
        </is>
      </c>
      <c r="D8539" t="inlineStr">
        <is>
          <t>RS11_HUMAN</t>
        </is>
      </c>
      <c r="E8539" t="inlineStr">
        <is>
          <t>MADIQTERAYQKQPTIFQNKKRVLLGETGKEKLPRYYKNIGLGFKTPKEAIEGTYIDKKCPFTGNVSIRGRILSGVVTKMKMQRTIVIRRDYLHYIRKYNRFEKRHKNMSVHLSPCFRDVQIGDIVTVGECRPLSKTVRFNVLKVTKAAGTKKQFQKF</t>
        </is>
      </c>
      <c r="F8539" t="inlineStr">
        <is>
          <t>RecName: Full=Small ribosomal subunit protein uS17 {ECO:0000303|PubMed:24524803}; AltName: Full=40S ribosomal protein S11;</t>
        </is>
      </c>
      <c r="G8539" t="inlineStr">
        <is>
          <t>3D-structure|Acetylation|Citrullination|Cytoplasm|Direct protein sequencing|Lipoprotein|Methylation|Nucleus|Palmitate|Phosphoprotein|Reference proteome|Ribonucleoprotein|Ribosomal protein|RNA-binding|rRNA-binding</t>
        </is>
      </c>
      <c r="H8539" t="inlineStr">
        <is>
          <t>GO:0005737|GO:0005829|GO:0022626|GO:0022627|GO:0070062|GO:0005925|GO:0016020|GO:0005730|GO:0005654|GO:0005840|GO:0032040|GO:0045202|GO:0003723|GO:0019843|GO:0003735|GO:0002181|GO:0042274|GO:0006412</t>
        </is>
      </c>
      <c r="I8539" t="inlineStr">
        <is>
          <t>C:cytoplasm|C:cytosol|C:cytosolic ribosome|C:cytosolic small ribosomal subunit|C:extracellular exosome|C:focal adhesion|C:membrane|C:nucleolus|C:nucleoplasm|C:ribosome|C:small-subunit processome|C:synapse|F:RNA binding|F:rRNA binding|F:structural constituent of ribosome|P:cytoplasmic translation|P:ribosomal small subunit biogenesis|P:translation</t>
        </is>
      </c>
      <c r="J8539" t="inlineStr"/>
      <c r="K8539" t="n">
        <v>158</v>
      </c>
      <c r="L8539" t="n">
        <v>23</v>
      </c>
      <c r="M8539" t="n">
        <v>35</v>
      </c>
      <c r="N8539" t="n">
        <v>22</v>
      </c>
      <c r="O8539" t="inlineStr">
        <is>
          <t>NKKR(22).(23)VLLGETGKEKLPR</t>
        </is>
      </c>
      <c r="P8539" t="inlineStr">
        <is>
          <t>NKKRVLLG</t>
        </is>
      </c>
      <c r="Q8539" t="inlineStr">
        <is>
          <t>Internal</t>
        </is>
      </c>
      <c r="R8539" t="inlineStr"/>
      <c r="S8539" t="inlineStr">
        <is>
          <t>S01.151</t>
        </is>
      </c>
      <c r="T8539" t="inlineStr">
        <is>
          <t>trypsin 1</t>
        </is>
      </c>
    </row>
    <row r="8540">
      <c r="A8540" s="1" t="n">
        <v>8538</v>
      </c>
      <c r="B8540" t="inlineStr">
        <is>
          <t>TFIAIKPDGVQR</t>
        </is>
      </c>
      <c r="C8540" t="inlineStr">
        <is>
          <t>P15531</t>
        </is>
      </c>
      <c r="D8540" t="inlineStr">
        <is>
          <t>NDKA_HUMAN</t>
        </is>
      </c>
      <c r="E8540" t="inlineStr">
        <is>
          <t>MANCERTFIAIKPDGVQRGLVGEIIKRFEQKGFRLVGLKFMQASEDLLKEHYVDLKDRPFFAGLVKYMHSGPVVAMVWEGLNVVKTGRVMLGETNPADSKPGTIRGDFCIQVGRNIIHGSDSVESAEKEIGLWFHPEELVDYTSCAQNWIYE</t>
        </is>
      </c>
      <c r="F8540" t="inlineStr">
        <is>
          <t>RecName: Full=Nucleoside diphosphate kinase A; Short=NDK A; Short=NDP kinase A; EC=2.7.4.6; AltName: Full=Granzyme A-activated DNase; Short=GAAD; AltName: Full=Metastasis inhibition factor nm23; AltName: Full=NM23-H1; AltName: Full=Tumor metastatic process-associated protein;</t>
        </is>
      </c>
      <c r="G8540" t="inlineStr">
        <is>
          <t>3D-structure|Alternative splicing|ATP-binding|Cytoplasm|Differentiation|Direct protein sequencing|Endocytosis|Isopeptide bond|Kinase|Magnesium|Metal-binding|Neurogenesis|Nucleotide metabolism|Nucleotide-binding|Nucleus|Phosphoprotein|Reference proteome|Transferase|Ubl conjugation</t>
        </is>
      </c>
      <c r="H8540" t="inlineStr">
        <is>
          <t>GO:0005737|GO:0005829|GO:0070062|GO:0016020|GO:0005634|GO:0032587|GO:0005524|GO:0004536|GO:0005525|GO:0042802|GO:0000287|GO:0004550|GO:0043024|GO:0003723|GO:0030154|GO:0006241|GO:0006897|GO:0006183|GO:0007595|GO:0008285|GO:0007399|GO:0016310|GO:0043388|GO:0050679|GO:0042981|GO:0006228</t>
        </is>
      </c>
      <c r="I8540" t="inlineStr">
        <is>
          <t>C:cytoplasm|C:cytosol|C:extracellular exosome|C:membrane|C:nucleus|C:ruffle membrane|F:ATP binding|F:DNA nuclease activity|F:GTP binding|F:identical protein binding|F:magnesium ion binding|F:nucleoside diphosphate kinase activity|F:ribosomal small subunit binding|F:RNA binding|P:cell differentiation|P:CTP biosynthetic process|P:endocytosis|P:GTP biosynthetic process|P:lactation|P:negative regulation of cell population proliferation|P:nervous system development|P:phosphorylation|P:positive regulation of DNA binding|P:positive regulation of epithelial cell proliferation|P:regulation of apoptotic process|P:UTP biosynthetic process</t>
        </is>
      </c>
      <c r="J8540" t="inlineStr"/>
      <c r="K8540" t="n">
        <v>152</v>
      </c>
      <c r="L8540" t="n">
        <v>7</v>
      </c>
      <c r="M8540" t="n">
        <v>18</v>
      </c>
      <c r="N8540" t="n">
        <v>6</v>
      </c>
      <c r="O8540" t="inlineStr">
        <is>
          <t>NCER(6).(7)TFIAIKPDGVQR</t>
        </is>
      </c>
      <c r="P8540" t="inlineStr">
        <is>
          <t>NCERTFIA</t>
        </is>
      </c>
      <c r="Q8540" t="inlineStr">
        <is>
          <t>Internal</t>
        </is>
      </c>
      <c r="R8540" t="inlineStr"/>
      <c r="S8540" t="inlineStr">
        <is>
          <t>S01.151</t>
        </is>
      </c>
      <c r="T8540" t="inlineStr">
        <is>
          <t>trypsin 1</t>
        </is>
      </c>
    </row>
    <row r="8541">
      <c r="A8541" s="1" t="n">
        <v>8539</v>
      </c>
      <c r="B8541" t="inlineStr">
        <is>
          <t>ALPATPQLPSR</t>
        </is>
      </c>
      <c r="C8541" t="inlineStr">
        <is>
          <t>O43516</t>
        </is>
      </c>
      <c r="D8541" t="inlineStr">
        <is>
          <t>WIPF1_HUMAN</t>
        </is>
      </c>
      <c r="E8541" t="inlineStr">
        <is>
          <t>MPVPPPPAPPPPPTFALANTEKPTLNKTEQAGRNALLSDISKGKKLKKTVTNDRSAPILDKPKGAGAGGGGGGFGGGGGFGGGGGGGGGGSFGGGGPPGLGGLFQAGMPKLRSTANRDNDSGGSRPPLLPPGGRSTSAKPFSPPSGPGRFPVPSPGHRSGPPEPQRNRMPPPRPDVGSKPDSIPPPVPSTPRPIQSSPHNRGSPPVPGGPRQPSPGPTPPPFPGNRGTALGGGSIRQSPLSSSSPFSNRPPLPPTPSRALDDKPPPPPPPVGNRPSIHREAVPPPPPQNNKPPVPSTPRPSASSQAPPPPPPPSRPGPPPLPPSSSGNDETPRLPQRNLSLSSSTPPLPSPGRSGPLPPPPSERPPPPVRDPPGRSGPLPPPPPVSRNGSTSRALPATPQLPSRSGVDSPRSGPRPPLPPDRPSAGAPPPPPPSTSIRNGFQDSPCEDEWESRFYFHPISDLPPPEPYVQTTKSYPSKLARNESRSGSNRRERGAPPLPPIPR</t>
        </is>
      </c>
      <c r="F8541" t="inlineStr">
        <is>
          <t>RecName: Full=WAS/WASL-interacting protein family member 1; AltName: Full=Protein PRPL-2; AltName: Full=Wiskott-Aldrich syndrome protein-interacting protein; Short=WASP-interacting protein;</t>
        </is>
      </c>
      <c r="G8541" t="inlineStr">
        <is>
          <t>3D-structure|Actin-binding|Alternative splicing|Cell projection|Cytoplasm|Cytoplasmic vesicle|Cytoskeleton|Methylation|Phosphoprotein|Reference proteome|Repeat</t>
        </is>
      </c>
      <c r="H8541" t="inlineStr">
        <is>
          <t>GO:0015629|GO:0005884|GO:0031410|GO:0005829|GO:0001726|GO:0003779|GO:0005522|GO:0044183|GO:0017124|GO:0030048|GO:0008154|GO:0065003|GO:0051707</t>
        </is>
      </c>
      <c r="I8541" t="inlineStr">
        <is>
          <t>C:actin cytoskeleton|C:actin filament|C:cytoplasmic vesicle|C:cytosol|C:ruffle|F:actin binding|F:profilin binding|F:protein folding chaperone|F:SH3 domain binding|P:actin filament-based movement|P:actin polymerization or depolymerization|P:protein-containing complex assembly|P:response to other organism</t>
        </is>
      </c>
      <c r="J8541" t="inlineStr"/>
      <c r="K8541" t="n">
        <v>503</v>
      </c>
      <c r="L8541" t="n">
        <v>394</v>
      </c>
      <c r="M8541" t="n">
        <v>404</v>
      </c>
      <c r="N8541" t="n">
        <v>393</v>
      </c>
      <c r="O8541" t="inlineStr">
        <is>
          <t>STSR(393).(394)ALPATPQLPSR</t>
        </is>
      </c>
      <c r="P8541" t="inlineStr">
        <is>
          <t>STSRALPA</t>
        </is>
      </c>
      <c r="Q8541" t="inlineStr">
        <is>
          <t>Internal</t>
        </is>
      </c>
      <c r="R8541" t="inlineStr"/>
      <c r="S8541" t="inlineStr"/>
      <c r="T8541" t="inlineStr"/>
    </row>
    <row r="8542">
      <c r="A8542" s="1" t="n">
        <v>8540</v>
      </c>
      <c r="B8542" t="inlineStr">
        <is>
          <t>IMADIRAQYDELAR</t>
        </is>
      </c>
      <c r="C8542" t="inlineStr">
        <is>
          <t>P05783</t>
        </is>
      </c>
      <c r="D8542" t="inlineStr">
        <is>
          <t>K1C18_HUMAN</t>
        </is>
      </c>
      <c r="E8542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8542" t="inlineStr">
        <is>
          <t>RecName: Full=Keratin, type I cytoskeletal 18; AltName: Full=Cell proliferation-inducing gene 46 protein; AltName: Full=Cytokeratin-18; Short=CK-18; AltName: Full=Keratin-18; Short=K18;</t>
        </is>
      </c>
      <c r="G8542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8542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8542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8542" t="inlineStr"/>
      <c r="K8542" t="n">
        <v>430</v>
      </c>
      <c r="L8542" t="n">
        <v>248</v>
      </c>
      <c r="M8542" t="n">
        <v>261</v>
      </c>
      <c r="N8542" t="n">
        <v>247</v>
      </c>
      <c r="O8542" t="inlineStr">
        <is>
          <t>DLAK(247).(248)IMADIRAQYDELAR</t>
        </is>
      </c>
      <c r="P8542" t="inlineStr">
        <is>
          <t>DLAKIMAD</t>
        </is>
      </c>
      <c r="Q8542" t="inlineStr">
        <is>
          <t>Internal</t>
        </is>
      </c>
      <c r="R8542" t="inlineStr"/>
      <c r="S8542" t="inlineStr"/>
      <c r="T8542" t="inlineStr"/>
    </row>
    <row r="8543">
      <c r="A8543" s="1" t="n">
        <v>8541</v>
      </c>
      <c r="B8543" t="inlineStr">
        <is>
          <t>AVMFDDAIER</t>
        </is>
      </c>
      <c r="C8543" t="inlineStr">
        <is>
          <t>P09923</t>
        </is>
      </c>
      <c r="D8543" t="inlineStr">
        <is>
          <t>PPBI_HUMAN</t>
        </is>
      </c>
      <c r="E8543" t="inlineStr">
        <is>
          <t>MQGPWVLLLLGLRLQLSLGVIPAEEENPAFWNRQAAEALDAAKKLQPIQKVAKNLILFLGDGLGVPTVTATRILKGQKNGKLGPETPLAMDRFPYLALSKTYNVDRQVPDSAATATAYLCGVKANFQTIGLSAAARFNQCNTTRGNEVISVMNRAKQAGKSVGVVTTTRVQHASPAGTYAHTVNRNWYSDADMPASARQEGCQDIATQLISNMDIDVILGGGRKYMFPMGTPDPEYPADASQNGIRLDGKNLVQEWLAKHQGAWYVWNRTELMQASLDQSVTHLMGLFEPGDTKYEIHRDPTLDPSLMEMTEAALRLLSRNPRGFYLFVEGGRIDHGHHEGVAYQALTEAVMFDDAIERAGQLTSEEDTLTLVTADHSHVFSFGGYTLRGSSIFGLAPSKAQDSKAYTSILYGNGPGYVFNSGVRPDVNESESGSPDYQQQAAVPLSSETHGGEDVAVFARGPQAHLVHGVQEQSFVAHVMAFAACLEPYTACDLAPPACTTDAAHPVAASLPLLAGTLLLLGASAAP</t>
        </is>
      </c>
      <c r="F8543" t="inlineStr">
        <is>
          <t>RecName: Full=Intestinal-type alkaline phosphatase; Short=IAP; Short=Intestinal alkaline phosphatase; EC=3.1.3.1; Flags: Precursor;</t>
        </is>
      </c>
      <c r="G8543" t="inlineStr">
        <is>
          <t>Calcium|Cell membrane|Direct protein sequencing|Disulfide bond|Glycoprotein|GPI-anchor|Hydrolase|Lipoprotein|Magnesium|Membrane|Metal-binding|Reference proteome|Signal|Zinc</t>
        </is>
      </c>
      <c r="H8543" t="inlineStr">
        <is>
          <t>GO:0005576|GO:0005886|GO:0098552|GO:0004035|GO:0000287|GO:0002020|GO:0008270|GO:0016311</t>
        </is>
      </c>
      <c r="I8543" t="inlineStr">
        <is>
          <t>C:extracellular region|C:plasma membrane|C:side of membrane|F:alkaline phosphatase activity|F:magnesium ion binding|F:protease binding|F:zinc ion binding|P:dephosphorylation</t>
        </is>
      </c>
      <c r="J8543" t="inlineStr"/>
      <c r="K8543" t="n">
        <v>528</v>
      </c>
      <c r="L8543" t="n">
        <v>350</v>
      </c>
      <c r="M8543" t="n">
        <v>359</v>
      </c>
      <c r="N8543" t="n">
        <v>349</v>
      </c>
      <c r="O8543" t="inlineStr">
        <is>
          <t>ALTE(349).(350)AVMFDDAIER</t>
        </is>
      </c>
      <c r="P8543" t="inlineStr">
        <is>
          <t>ALTEAVMF</t>
        </is>
      </c>
      <c r="Q8543" t="inlineStr">
        <is>
          <t>Internal</t>
        </is>
      </c>
      <c r="R8543" t="inlineStr"/>
      <c r="S8543" t="inlineStr"/>
      <c r="T8543" t="inlineStr"/>
    </row>
    <row r="8544">
      <c r="A8544" s="1" t="n">
        <v>8542</v>
      </c>
      <c r="B8544" t="inlineStr">
        <is>
          <t>ADPGAPTPVNPCCYYPCQHQGICVR</t>
        </is>
      </c>
      <c r="C8544" t="inlineStr">
        <is>
          <t>P23219</t>
        </is>
      </c>
      <c r="D8544" t="inlineStr">
        <is>
          <t>PGH1_HUMAN</t>
        </is>
      </c>
      <c r="E8544" t="inlineStr">
        <is>
          <t>MSRSLLLWFLLFLLLLPPLPVLLADPGAPTPVNPCCYYPCQHQGICVRFGLDRYQCDCTRTGYSGPNCTIPGLWTWLRNSLRPSPSFTHFLLTHGRWFWEFVNATFIREMLMRLVLTVRSNLIPSPPTYNSAHDYISWESFSNVSYYTRILPSVPKDCPTPMGTKGKKQLPDAQLLARRFLLRRKFIPDPQGTNLMFAFFAQHFTHQFFKTSGKMGPGFTKALGHGVDLGHIYGDNLERQYQLRLFKDGKLKYQVLDGEMYPPSVEEAPVLMHYPRGIPPQSQMAVGQEVFGLLPGLMLYATLWLREHNRVCDLLKAEHPTWGDEQLFQTTRLILIGETIKIVIEEYVQQLSGYFLQLKFDPELLFGVQFQYRNRIAMEFNHLYHWHPLMPDSFKVGSQEYSYEQFLFNTSMLVDYGVEALVDAFSRQIAGRIGGGRNMDHHILHVAVDVIRESREMRLQPFNEYRKRFGMKPYTSFQELVGEKEMAAELEELYGDIDALEFYPGLLLEKCHPNSIFGESMIEIGAPFSLKGLLGNPICSPEYWKPSTFGGEVGFNIVKTATLKKLVCLNTKTCPYVSFRVPDASQDDGPAVERPSTEL</t>
        </is>
      </c>
      <c r="F8544" t="inlineStr">
        <is>
          <t>RecName: Full=Prostaglandin G/H synthase 1 {ECO:0000305}; EC=1.14.99.1 {ECO:0000269|PubMed:7947975}; AltName: Full=Cyclooxygenase-1 {ECO:0000303|PubMed:15308583}; Short=COX-1 {ECO:0000303|PubMed:15308583}; AltName: Full=Prostaglandin H2 synthase 1; Short=PGH synthase 1; Short=PGHS-1; Short=PHS 1; AltName: Full=Prostaglandin-endoperoxide synthase 1; Flags: Precursor;</t>
        </is>
      </c>
      <c r="G8544" t="inlineStr">
        <is>
          <t>3D-structure|Alternative splicing|Dioxygenase|Disulfide bond|EGF-like domain|Endoplasmic reticulum|Fatty acid biosynthesis|Fatty acid metabolism|Glycoprotein|Heme|Iron|Lipid biosynthesis|Lipid metabolism|Membrane|Metal-binding|Microsome|Oxidoreductase|Peroxidase|Prostaglandin biosynthesis|Prostaglandin metabolism|Reference proteome|Signal</t>
        </is>
      </c>
      <c r="H8544" t="inlineStr">
        <is>
          <t>GO:0005737|GO:0005789|GO:0070062|GO:0005794|GO:0043231|GO:0043005|GO:0001750|GO:0020037|GO:0046872|GO:0016702|GO:0004601|GO:0004666|GO:0019371|GO:0001516|GO:0008217|GO:0042127|GO:0006979</t>
        </is>
      </c>
      <c r="I8544" t="inlineStr">
        <is>
          <t>C:cytoplasm|C:endoplasmic reticulum membrane|C:extracellular exosome|C:Golgi apparatus|C:intracellular membrane-bounded organelle|C:neuron projection|C:photoreceptor outer segment|F:heme binding|F:metal ion binding|F:oxidoreductase activity, acting on single donors with incorporation of molecular oxygen, incorporation of two atoms of oxygen|F:peroxidase activity|F:prostaglandin-endoperoxide synthase activity|P:cyclooxygenase pathway|P:prostaglandin biosynthetic process|P:regulation of blood pressure|P:regulation of cell population proliferation|P:response to oxidative stress</t>
        </is>
      </c>
      <c r="J8544" t="inlineStr"/>
      <c r="K8544" t="n">
        <v>599</v>
      </c>
      <c r="L8544" t="n">
        <v>24</v>
      </c>
      <c r="M8544" t="n">
        <v>48</v>
      </c>
      <c r="N8544" t="n">
        <v>23</v>
      </c>
      <c r="O8544" t="inlineStr">
        <is>
          <t>PVLL(23).(24)ADPGAPTPVNPCCYYPCQHQGICVR</t>
        </is>
      </c>
      <c r="P8544" t="inlineStr">
        <is>
          <t>PVLLADPG</t>
        </is>
      </c>
      <c r="Q8544" t="inlineStr">
        <is>
          <t>Signal removed</t>
        </is>
      </c>
      <c r="R8544" t="inlineStr"/>
      <c r="S8544" t="inlineStr">
        <is>
          <t>CLE_S26</t>
        </is>
      </c>
      <c r="T8544" t="inlineStr">
        <is>
          <t>Unknown</t>
        </is>
      </c>
    </row>
    <row r="8545">
      <c r="A8545" s="1" t="n">
        <v>8543</v>
      </c>
      <c r="B8545" t="inlineStr">
        <is>
          <t>WKCNLCYR</t>
        </is>
      </c>
      <c r="C8545" t="inlineStr">
        <is>
          <t>O95486</t>
        </is>
      </c>
      <c r="D8545" t="inlineStr">
        <is>
          <t>SC24A_HUMAN</t>
        </is>
      </c>
      <c r="E8545" t="inlineStr">
        <is>
          <t>MSQPGIPASGGAPASLQAQNGAALASGSPYTNGPVQNALLSSQESVSQGYNFQLPGSYPHPIPAKTLNPVSGQSNYGGSQGSGQTLNRPPVASNPVTPSLHSGPAPRMPLPASQNPATTPMPSSSFLPEANLPPPLNWQYNYPSTASQTNHCPRASSQPTVSGNTSLTTNHQYVSSGYPSLQNSFIKSGPSVPPLVNPPLPTTFQPGAPHGPPPAGGPPPVRALTPLTSSYRDVPQPLFNSAVNQEGITSNTNNGSMVVHSSYDEIEGGGLLATPQLTNKNPKMSRSVGYSYPSLPPGYQNTTPPGATGVPPSSLNYPSGPQAFTQTPLGANHLTTSMSGLSLQPEGLRVVNLLQERNMLPSTPLKPPVPNLHEDIQKLNCNPELFRCTLTSIPQTQALLNKAKLPLGLLLHPFKDLVQLPVVTSSTIVRCRSCRTYINPFVSFLDQRRWKCNLCYRVNDVPEEFLYNPLTRVYGEPHRRPEVQNATIEFMAPSEYMLRPPQPPVYLFVFDVSHNAVETGYLNSVCQSLLDNLDLLPGNTRTKIGFITFDSTIHFYGLQESLSQPQMLIVSDIEDVFIPMPENLLVNLNESKELVQDLLKTLPQMFTKTLETQSALGPALQAAFKLMSPTGGRMSVFQTQLPTLGVGALKPREEPNHRSSAKDIHMTPSTDFYKKLALDCSGQQVAVDLFLLSGQYSDLASLGCISRYSAGSVYYYPSYHHQHNPVQVQKLQKELQRYLTRKIGFEAVMRIRCTKGLSIHTFHGNFFVRSTDLLSLPNVNPDAGYAVQMSVEESLTDTQLVSFQSALLYTSSKGERRIRVHTLCLPVVSTLNDVFLGADVQAISGLLANMAVDRSMTASLSDARDALVNAVIDSLSAYRSSVLSNQQPGLMVPFSLRLFPLFVLALLKQKSFQTGTNARLDERIFAMCQVKNQPLVYLMLTTHPSLYRVDNLSDEGALNISDRTIPQPPILQLSVEKLSRDGAFLMDAGSVLMLWVGKNCTQNFLSQVLGVQNYASIPQPMTDLPELDTPESARIIAFISWLREQRPFFPILYVIRDESPMKANFLQNMIEDRTESALSYYEFLLHIQQQVNK</t>
        </is>
      </c>
      <c r="F8545" t="inlineStr">
        <is>
          <t>RecName: Full=Protein transport protein Sec24A {ECO:0000305}; AltName: Full=SEC24-related protein A;</t>
        </is>
      </c>
      <c r="G8545" t="inlineStr">
        <is>
          <t>3D-structure|Alternative splicing|Cytoplasm|Cytoplasmic vesicle|Endoplasmic reticulum|ER-Golgi transport|Membrane|Metal-binding|Protein transport|Reference proteome|Transport|Zinc</t>
        </is>
      </c>
      <c r="H8545" t="inlineStr">
        <is>
          <t>GO:0030127|GO:0005829|GO:0070971|GO:0005789|GO:0012507|GO:0000149|GO:0008270|GO:0042632|GO:0090110|GO:0006888|GO:0006886|GO:0050714|GO:0032374</t>
        </is>
      </c>
      <c r="I8545" t="inlineStr">
        <is>
          <t>C:COPII vesicle coat|C:cytosol|C:endoplasmic reticulum exit site|C:endoplasmic reticulum membrane|C:ER to Golgi transport vesicle membrane|F:SNARE binding|F:zinc ion binding|P:cholesterol homeostasis|P:COPII-coated vesicle cargo loading|P:endoplasmic reticulum to Golgi vesicle-mediated transport|P:intracellular protein transport|P:positive regulation of protein secretion|P:regulation of cholesterol transport</t>
        </is>
      </c>
      <c r="J8545" t="inlineStr"/>
      <c r="K8545" t="n">
        <v>1093</v>
      </c>
      <c r="L8545" t="n">
        <v>450</v>
      </c>
      <c r="M8545" t="n">
        <v>457</v>
      </c>
      <c r="N8545" t="n">
        <v>449</v>
      </c>
      <c r="O8545" t="inlineStr">
        <is>
          <t>DQRR(449).(450)WKCNLCYR</t>
        </is>
      </c>
      <c r="P8545" t="inlineStr">
        <is>
          <t>DQRRWKCN</t>
        </is>
      </c>
      <c r="Q8545" t="inlineStr">
        <is>
          <t>Internal</t>
        </is>
      </c>
      <c r="R8545" t="inlineStr"/>
      <c r="S8545" t="inlineStr"/>
      <c r="T8545" t="inlineStr"/>
    </row>
    <row r="8546">
      <c r="A8546" s="1" t="n">
        <v>8544</v>
      </c>
      <c r="B8546" t="inlineStr">
        <is>
          <t>LPAHYQFLLDLGVR</t>
        </is>
      </c>
      <c r="C8546" t="inlineStr">
        <is>
          <t>Q9BVJ7</t>
        </is>
      </c>
      <c r="D8546" t="inlineStr">
        <is>
          <t>DUS23_HUMAN</t>
        </is>
      </c>
      <c r="E8546" t="inlineStr">
        <is>
          <t>MGVQPPNFSWVLPGRLAGLALPRLPAHYQFLLDLGVRHLVSLTERGPPHSDSCPGLTLHRLRIPDFCPPAPDQIDRFVQIVDEANARGEAVGVHCALGFGRTGTMLACYLVKERGLAAGDAIAEIRRLRPGSIETYEQEKAVFQFYQRTK</t>
        </is>
      </c>
      <c r="F8546" t="inlineStr">
        <is>
          <t>RecName: Full=Dual specificity protein phosphatase 23; EC=3.1.3.16; EC=3.1.3.48; AltName: Full=Low molecular mass dual specificity phosphatase 3; Short=LDP-3; AltName: Full=VH1-like phosphatase Z;</t>
        </is>
      </c>
      <c r="G8546" t="inlineStr">
        <is>
          <t>3D-structure|Cytoplasm|Hydrolase|Nucleus|Protein phosphatase|Reference proteome</t>
        </is>
      </c>
      <c r="H8546" t="inlineStr">
        <is>
          <t>GO:0005737|GO:0005829|GO:0005654|GO:0017018|GO:0016791|GO:0004725|GO:0008138|GO:0060271|GO:0016311</t>
        </is>
      </c>
      <c r="I8546" t="inlineStr">
        <is>
          <t>C:cytoplasm|C:cytosol|C:nucleoplasm|F:myosin phosphatase activity|F:phosphatase activity|F:protein tyrosine phosphatase activity|F:protein tyrosine/serine/threonine phosphatase activity|P:cilium assembly|P:dephosphorylation</t>
        </is>
      </c>
      <c r="J8546" t="inlineStr"/>
      <c r="K8546" t="n">
        <v>150</v>
      </c>
      <c r="L8546" t="n">
        <v>24</v>
      </c>
      <c r="M8546" t="n">
        <v>37</v>
      </c>
      <c r="N8546" t="n">
        <v>23</v>
      </c>
      <c r="O8546" t="inlineStr">
        <is>
          <t>ALPR(23).(24)LPAHYQFLLDLGVR</t>
        </is>
      </c>
      <c r="P8546" t="inlineStr">
        <is>
          <t>ALPRLPAH</t>
        </is>
      </c>
      <c r="Q8546" t="inlineStr">
        <is>
          <t>Internal</t>
        </is>
      </c>
      <c r="R8546" t="inlineStr"/>
      <c r="S8546" t="inlineStr">
        <is>
          <t>S01.151</t>
        </is>
      </c>
      <c r="T8546" t="inlineStr">
        <is>
          <t>trypsin 1</t>
        </is>
      </c>
    </row>
    <row r="8547">
      <c r="A8547" s="1" t="n">
        <v>8545</v>
      </c>
      <c r="B8547" t="inlineStr">
        <is>
          <t>QLMVNLDQGEDKAKLMR</t>
        </is>
      </c>
      <c r="C8547" t="inlineStr">
        <is>
          <t>Q15649</t>
        </is>
      </c>
      <c r="D8547" t="inlineStr">
        <is>
          <t>ZNHI3_HUMAN</t>
        </is>
      </c>
      <c r="E8547" t="inlineStr">
        <is>
          <t>MASLKCSTVVCVICLEKPKYRCPACRVPYCSVVCFRKHKEQCNPETRPVEKKIRSALPTKTVKPVENKDDDDSIADFLNSDEEEDRVSLQNLKNLGESATLRSLLLNPHLRQLMVNLDQGEDKAKLMRAYMQEPLFVEFADCCLGIVEPSQNEES</t>
        </is>
      </c>
      <c r="F8547" t="inlineStr">
        <is>
          <t>RecName: Full=Zinc finger HIT domain-containing protein 3; AltName: Full=HNF-4a coactivator; AltName: Full=Thyroid hormone receptor interactor 3; AltName: Full=Thyroid receptor-interacting protein 3; Short=TR-interacting protein 3; Short=TRIP-3;</t>
        </is>
      </c>
      <c r="G8547" t="inlineStr">
        <is>
          <t>3D-structure|Alternative splicing|Cytoplasm|Disease variant|Epilepsy|Intellectual disability|Metal-binding|Neurodegeneration|Nucleus|Phosphoprotein|Reference proteome|Zinc|Zinc-finger</t>
        </is>
      </c>
      <c r="H8547" t="inlineStr">
        <is>
          <t>GO:0005737|GO:0005634|GO:0070761|GO:0046872|GO:0046966|GO:0000492|GO:0000463|GO:0006355|GO:0048254</t>
        </is>
      </c>
      <c r="I8547" t="inlineStr">
        <is>
          <t>C:cytoplasm|C:nucleus|C:pre-snoRNP complex|F:metal ion binding|F:nuclear thyroid hormone receptor binding|P:box C/D snoRNP assembly|P:maturation of LSU-rRNA from tricistronic rRNA transcript (SSU-rRNA, 5.8S rRNA, LSU-rRNA)|P:regulation of DNA-templated transcription|P:snoRNA localization</t>
        </is>
      </c>
      <c r="J8547" t="inlineStr"/>
      <c r="K8547" t="n">
        <v>155</v>
      </c>
      <c r="L8547" t="n">
        <v>112</v>
      </c>
      <c r="M8547" t="n">
        <v>128</v>
      </c>
      <c r="N8547" t="n">
        <v>111</v>
      </c>
      <c r="O8547" t="inlineStr">
        <is>
          <t>PHLR(111).(112)QLMVNLDQGEDKAKLMR</t>
        </is>
      </c>
      <c r="P8547" t="inlineStr">
        <is>
          <t>PHLRQLMV</t>
        </is>
      </c>
      <c r="Q8547" t="inlineStr">
        <is>
          <t>Internal</t>
        </is>
      </c>
      <c r="R8547" t="inlineStr"/>
      <c r="S8547" t="inlineStr"/>
      <c r="T8547" t="inlineStr"/>
    </row>
    <row r="8548">
      <c r="A8548" s="1" t="n">
        <v>8546</v>
      </c>
      <c r="B8548" t="inlineStr">
        <is>
          <t>APPSVFAEVPQAQPVLVFKLTADFREDPDPR</t>
        </is>
      </c>
      <c r="C8548" t="inlineStr">
        <is>
          <t>P17174</t>
        </is>
      </c>
      <c r="D8548" t="inlineStr">
        <is>
          <t>AATC_HUMAN</t>
        </is>
      </c>
      <c r="E8548" t="inlineStr">
        <is>
          <t>MAPPSVFAEVPQAQPVLVFKLTADFREDPDPRKVNLGVGAYRTDDCHPWVLPVVKKVEQKIANDNSLNHEYLPILGLAEFRSCASRLALGDDSPALKEKRVGGVQSLGGTGALRIGADFLARWYNGTNNKNTPVYVSSPTWENHNAVFSAAGFKDIRSYRYWDAEKRGLDLQGFLNDLENAPEFSIVVLHACAHNPTGIDPTPEQWKQIASVMKHRFLFPFFDSAYQGFASGNLERDAWAIRYFVSEGFEFFCAQSFSKNFGLYNERVGNLTVVGKEPESILQVLSQMEKIVRITWSNPPAQGARIVASTLSNPELFEEWTGNVKTMADRILTMRSELRARLEALKTPGTWNHITDQIGMFSFTGLNPKQVEYLVNEKHIYLLPSGRINVSGLTTKNLDYVATSIHEAVTKIQ</t>
        </is>
      </c>
      <c r="F8548" t="inlineStr">
        <is>
          <t>RecName: Full=Aspartate aminotransferase, cytoplasmic {ECO:0000305}; Short=cAspAT; EC=2.6.1.1 {ECO:0000269|PubMed:21900944}; EC=2.6.1.3 {ECO:0000250|UniProtKB:P13221}; AltName: Full=Cysteine aminotransferase, cytoplasmic; AltName: Full=Cysteine transaminase, cytoplasmic; Short=cCAT; AltName: Full=Glutamate oxaloacetate transaminase 1; AltName: Full=Transaminase A;</t>
        </is>
      </c>
      <c r="G8548" t="inlineStr">
        <is>
          <t>3D-structure|Alternative splicing|Amino-acid biosynthesis|Aminotransferase|Cytoplasm|Direct protein sequencing|Phosphoprotein|Pyridoxal phosphate|Reference proteome|Transferase</t>
        </is>
      </c>
      <c r="H8548" t="inlineStr">
        <is>
          <t>GO:0005737|GO:0005829|GO:0070062|GO:0005634|GO:0004069|GO:0047801|GO:0004609|GO:0030170|GO:0006103|GO:0006532|GO:0006533|GO:0006531|GO:0032869|GO:0055089|GO:0006094|GO:0019551|GO:0019550|GO:0006536|GO:0006114|GO:0007219|GO:0006107|GO:0051384</t>
        </is>
      </c>
      <c r="I8548" t="inlineStr">
        <is>
          <t>C:cytoplasm|C:cytosol|C:extracellular exosome|C:nucleus|F:L-aspartate:2-oxoglutarate aminotransferase activity|F:L-cysteine transaminase activity|F:phosphatidylserine decarboxylase activity|F:pyridoxal phosphate binding|P:2-oxoglutarate metabolic process|P:aspartate biosynthetic process|P:aspartate catabolic process|P:aspartate metabolic process|P:cellular response to insulin stimulus|P:fatty acid homeostasis|P:gluconeogenesis|P:glutamate catabolic process to 2-oxoglutarate|P:glutamate catabolic process to aspartate|P:glutamate metabolic process|P:glycerol biosynthetic process|P:Notch signaling pathway|P:oxaloacetate metabolic process|P:response to glucocorticoid</t>
        </is>
      </c>
      <c r="J8548" t="inlineStr"/>
      <c r="K8548" t="n">
        <v>413</v>
      </c>
      <c r="L8548" t="n">
        <v>2</v>
      </c>
      <c r="M8548" t="n">
        <v>32</v>
      </c>
      <c r="N8548" t="n">
        <v>1</v>
      </c>
      <c r="O8548" t="inlineStr">
        <is>
          <t>M(1).(2)APPSVFAEVPQAQPVLVFKLTADFREDPDPR</t>
        </is>
      </c>
      <c r="P8548" t="inlineStr">
        <is>
          <t>---MAPPS</t>
        </is>
      </c>
      <c r="Q8548" t="inlineStr">
        <is>
          <t>Met removed</t>
        </is>
      </c>
      <c r="R8548" t="inlineStr"/>
      <c r="S8548" t="inlineStr">
        <is>
          <t>CLE_M24</t>
        </is>
      </c>
      <c r="T8548" t="inlineStr">
        <is>
          <t>Unknown</t>
        </is>
      </c>
    </row>
    <row r="8549">
      <c r="A8549" s="1" t="n">
        <v>8547</v>
      </c>
      <c r="B8549" t="inlineStr">
        <is>
          <t>KQSLYLKFDPLLR</t>
        </is>
      </c>
      <c r="C8549" t="inlineStr">
        <is>
          <t>Q9Y6A5</t>
        </is>
      </c>
      <c r="D8549" t="inlineStr">
        <is>
          <t>TACC3_HUMAN</t>
        </is>
      </c>
      <c r="E8549" t="inlineStr">
        <is>
          <t>MSLQVLNDKNVSNEKNTENCDFLFSPPEVTGRSSVLRVSQKENVPPKNLAKAMKVTFQTPLRDPQTHRILSPSMASKLEAPFTQDDTLGLENSHPVWTQKENQQLIKEVDAKTTHGILQKPVEADTDLLGDASPAFGSGSSSESGPGALADLDCSSSSQSPGSSENQMVSPGKVSGSPEQAVEENLSSYSLDRRVTPASETLEDPCRTESQHKAETPHGAEEECKAETPHGAEEECRHGGVCAPAAVATSPPGAIPKEACGGAPLQGLPGEALGCPAGVGTPVPADGTQTLTCAHTSAPESTAPTNHLVAGRAMTLSPQEEVAAGQMASSSRSGPVKLEFDVSDGATSKRAPPPRRLGERSGLKPPLRKAAVRQQKAPQEVEEDDGRSGAGEDPPMPASRGSYHLDWDKMDDPNFIPFGGDTKSGCSEAQPPESPETRLGQPAAEQLHAGPATEEPGPCLSQQLHSASAEDTPVVQLAAETPTAESKERALNSASTSLPTSCPGSEPVPTHQQGQPALELKEESFRDPAEVLGTGAEVDYLEQFGTSSFKESALRKQSLYLKFDPLLRDSPGRPVPVATETSSMHGANETPSGRPREAKLVEFDFLGALDIPVPGPPPGVPAPGGPPLSTGPIVDLLQYSQKDLDAVVKATQEENRELRSRCEELHGKNLELGKIMDRFEEVVYQAMEEVQKQKELSKAEIQKVLKEKDQLTTDLNSMEKSFSDLFKRFEKQKEVIEGYRKNEESLKKCVEDYLARITQEGQRYQALKAHAEEKLQLANEEIAQVRSKAQAEALALQASLRKEQMRIQSLEKTVEQKTKENEELTRICDDLISKMEKI</t>
        </is>
      </c>
      <c r="F8549" t="inlineStr">
        <is>
          <t>RecName: Full=Transforming acidic coiled-coil-containing protein 3; AltName: Full=ERIC-1;</t>
        </is>
      </c>
      <c r="G8549" t="inlineStr">
        <is>
          <t>3D-structure|Acetylation|Cell cycle|Cell division|Coiled coil|Cytoplasm|Cytoskeleton|Mitosis|Phosphoprotein|Reference proteome</t>
        </is>
      </c>
      <c r="H8549" t="inlineStr">
        <is>
          <t>GO:0034451|GO:0005737|GO:0005829|GO:0043231|GO:0072686|GO:0000922|GO:0051301|GO:0008283|GO:0021987|GO:0007091|GO:0000226|GO:1902850|GO:0007052|GO:0060236</t>
        </is>
      </c>
      <c r="I8549" t="inlineStr">
        <is>
          <t>C:centriolar satellite|C:cytoplasm|C:cytosol|C:intracellular membrane-bounded organelle|C:mitotic spindle|C:spindle pole|P:cell division|P:cell population proliferation|P:cerebral cortex development|P:metaphase/anaphase transition of mitotic cell cycle|P:microtubule cytoskeleton organization|P:microtubule cytoskeleton organization involved in mitosis|P:mitotic spindle organization|P:regulation of mitotic spindle organization</t>
        </is>
      </c>
      <c r="J8549" t="inlineStr"/>
      <c r="K8549" t="n">
        <v>838</v>
      </c>
      <c r="L8549" t="n">
        <v>556</v>
      </c>
      <c r="M8549" t="n">
        <v>568</v>
      </c>
      <c r="N8549" t="n">
        <v>555</v>
      </c>
      <c r="O8549" t="inlineStr">
        <is>
          <t>SALR(555).(556)KQSLYLKFDPLLR</t>
        </is>
      </c>
      <c r="P8549" t="inlineStr">
        <is>
          <t>SALRKQSL</t>
        </is>
      </c>
      <c r="Q8549" t="inlineStr">
        <is>
          <t>Internal</t>
        </is>
      </c>
      <c r="R8549" t="inlineStr"/>
      <c r="S8549" t="inlineStr"/>
      <c r="T8549" t="inlineStr"/>
    </row>
    <row r="8550">
      <c r="A8550" s="1" t="n">
        <v>8548</v>
      </c>
      <c r="B8550" t="inlineStr">
        <is>
          <t>ADPSDDTKGFFDPNTHENLTYR</t>
        </is>
      </c>
      <c r="C8550" t="inlineStr">
        <is>
          <t>Q15149</t>
        </is>
      </c>
      <c r="D8550" t="inlineStr">
        <is>
          <t>PLEC_HUMAN</t>
        </is>
      </c>
      <c r="E855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8550" t="inlineStr">
        <is>
          <t>RecName: Full=Plectin; Short=PCN; Short=PLTN; AltName: Full=Hemidesmosomal protein 1; Short=HD1; AltName: Full=Plectin-1;</t>
        </is>
      </c>
      <c r="G855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855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855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8550" t="inlineStr"/>
      <c r="K8550" t="n">
        <v>4684</v>
      </c>
      <c r="L8550" t="n">
        <v>3640</v>
      </c>
      <c r="M8550" t="n">
        <v>3661</v>
      </c>
      <c r="N8550" t="n">
        <v>3639</v>
      </c>
      <c r="O8550" t="inlineStr">
        <is>
          <t>NRVL(3639).(3640)ADPSDDTKGFFDPNTHENLTYR</t>
        </is>
      </c>
      <c r="P8550" t="inlineStr">
        <is>
          <t>NRVLADPS</t>
        </is>
      </c>
      <c r="Q8550" t="inlineStr">
        <is>
          <t>Internal</t>
        </is>
      </c>
      <c r="R8550" t="inlineStr"/>
      <c r="S8550" t="inlineStr"/>
      <c r="T8550" t="inlineStr"/>
    </row>
    <row r="8551">
      <c r="A8551" s="1" t="n">
        <v>8549</v>
      </c>
      <c r="B8551" t="inlineStr">
        <is>
          <t>IQDEEDDDDYVEEGEEEEEEEEGGLRGEKR</t>
        </is>
      </c>
      <c r="C8551" t="inlineStr">
        <is>
          <t>Q9BTT0</t>
        </is>
      </c>
      <c r="D8551" t="inlineStr">
        <is>
          <t>AN32E_HUMAN</t>
        </is>
      </c>
      <c r="E8551" t="inlineStr">
        <is>
          <t>MEMKKKINLELRNRSPEEVTELVLDNCLCVNGEIEGLNDTFKELEFLSMANVELSSLARLPSLNKLRKLELSDNIISGGLEVLAEKCPNLTYLNLSGNKIKDLSTVEALQNLKNLKSLDLFNCEITNLEDYRESIFELLQQITYLDGFDQEDNEAPDSEEEDDEDGDEDDEEEEENEAGPPEGYEEEEEEEEEEDEDEDEDEDEAGSELGEGEEEVGLSYLMKEEIQDEEDDDDYVEEGEEEEEEEEGGLRGEKRKRDAEDDGEEEDD</t>
        </is>
      </c>
      <c r="F8551" t="inlineStr">
        <is>
          <t>RecName: Full=Acidic leucine-rich nuclear phosphoprotein 32 family member E; AltName: Full=LANP-like protein; Short=LANP-L;</t>
        </is>
      </c>
      <c r="G8551" t="inlineStr">
        <is>
          <t>3D-structure|Acetylation|Alternative splicing|Chaperone|Chromatin regulator|Cytoplasm|Isopeptide bond|Leucine-rich repeat|Nucleus|Phosphoprotein|Reference proteome|Repeat|Ubl conjugation</t>
        </is>
      </c>
      <c r="H8551" t="inlineStr">
        <is>
          <t>GO:0031410|GO:0005634|GO:0000812|GO:0042393|GO:0140713|GO:0019212|GO:0044183|GO:0006325|GO:0042981</t>
        </is>
      </c>
      <c r="I8551" t="inlineStr">
        <is>
          <t>C:cytoplasmic vesicle|C:nucleus|C:Swr1 complex|F:histone binding|F:histone chaperone activity|F:phosphatase inhibitor activity|F:protein folding chaperone|P:chromatin organization|P:regulation of apoptotic process</t>
        </is>
      </c>
      <c r="J8551" t="inlineStr"/>
      <c r="K8551" t="n">
        <v>268</v>
      </c>
      <c r="L8551" t="n">
        <v>226</v>
      </c>
      <c r="M8551" t="n">
        <v>255</v>
      </c>
      <c r="N8551" t="n">
        <v>225</v>
      </c>
      <c r="O8551" t="inlineStr">
        <is>
          <t>MKEE(225).(226)IQDEEDDDDYVEEGEEEEEEEEGGLRGEKR</t>
        </is>
      </c>
      <c r="P8551" t="inlineStr">
        <is>
          <t>MKEEIQDE</t>
        </is>
      </c>
      <c r="Q8551" t="inlineStr">
        <is>
          <t>Internal</t>
        </is>
      </c>
      <c r="R8551" t="inlineStr"/>
      <c r="S8551" t="inlineStr"/>
      <c r="T8551" t="inlineStr"/>
    </row>
    <row r="8552">
      <c r="A8552" s="1" t="n">
        <v>8550</v>
      </c>
      <c r="B8552" t="inlineStr">
        <is>
          <t>SMPIRKDDEVQVVR</t>
        </is>
      </c>
      <c r="C8552" t="inlineStr">
        <is>
          <t>P61254</t>
        </is>
      </c>
      <c r="D8552" t="inlineStr">
        <is>
          <t>RL26_HUMAN</t>
        </is>
      </c>
      <c r="E8552" t="inlineStr">
        <is>
          <t>MKFNPFVTSDRSKNRKRHFNAPSHIRRKIMSSPLSKELRQKYNVRSMPIRKDDEVQVVRGHYKGQQIGKVVQVYRKKYVIYIERVQREKANGTTVHVGIHPSKVVITRLKLDKDRKKILERKAKSRQVGKEKGKYKEETIEKMQE</t>
        </is>
      </c>
      <c r="F8552" t="inlineStr">
        <is>
          <t>RecName: Full=Large ribosomal subunit protein uL24 {ECO:0000303|PubMed:24524803}; AltName: Full=60S ribosomal protein L26;</t>
        </is>
      </c>
      <c r="G8552" t="inlineStr">
        <is>
          <t>3D-structure|Cytoplasm|Diamond-Blackfan anemia|Isopeptide bond|Phosphoprotein|Reference proteome|Ribonucleoprotein|Ribosomal protein|Ubl conjugation</t>
        </is>
      </c>
      <c r="H8552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8552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8552" t="inlineStr"/>
      <c r="K8552" t="n">
        <v>145</v>
      </c>
      <c r="L8552" t="n">
        <v>46</v>
      </c>
      <c r="M8552" t="n">
        <v>59</v>
      </c>
      <c r="N8552" t="n">
        <v>45</v>
      </c>
      <c r="O8552" t="inlineStr">
        <is>
          <t>YNVR(45).(46)SMPIRKDDEVQVVR</t>
        </is>
      </c>
      <c r="P8552" t="inlineStr">
        <is>
          <t>YNVRSMPI</t>
        </is>
      </c>
      <c r="Q8552" t="inlineStr">
        <is>
          <t>Internal</t>
        </is>
      </c>
      <c r="R8552" t="inlineStr"/>
      <c r="S8552" t="inlineStr">
        <is>
          <t>S01.151</t>
        </is>
      </c>
      <c r="T8552" t="inlineStr">
        <is>
          <t>trypsin 1</t>
        </is>
      </c>
    </row>
    <row r="8553">
      <c r="A8553" s="1" t="n">
        <v>8551</v>
      </c>
      <c r="B8553" t="inlineStr">
        <is>
          <t>DHFGFNPEKPWGHR</t>
        </is>
      </c>
      <c r="C8553" t="inlineStr">
        <is>
          <t>Q9UPN6</t>
        </is>
      </c>
      <c r="D8553" t="inlineStr">
        <is>
          <t>SCAF8_HUMAN</t>
        </is>
      </c>
      <c r="E8553" t="inlineStr">
        <is>
          <t>MEAVKTFNSELYSLNDYKPPISKAKMTQITKAAIKAIKFYKHVVQSVEKFIQKCKPEYKVPGLYVIDSIVRQSRHQFGQEKDVFAPRFSNNIISTFQNLYRCPGDDKSKIVRVLNLWQKNNVFKSEIIQPLLDMAAGIPPPVVTPVLASTTTAMSNTPGTPVTPVTPANVVQGLPDPWVSQITNTDTLAAVAQILQSPQGQQLQQLIQTLQIQQQKPQPSILQALDAGLVVQLQALTAQLTAAAAAANTLTPLEQGVSFNKKLMDRFDFGEDSEHSEEPKKEIPASQLSHVSESVNNSIFHQIAEQLQQQNLEHLRQQLLEQQQPQKATPQDSQEGTFGSEHSASPSQGSSQQHFLEPEVNLDDSIDIQQQDMDIDEGQDGVEEEVFEQEAKKVAVRSRSRTHSRSRSRSPRKRRSRSRSGSRKRKHRKRSRSRSRERKRKSSRSYSSERRAREREKERQKKGLPPIRSKTLSVCSTTLWVGQVDKKATQQDLTNLFEEFGQIESINMIPPRGCAYVCMVHRQDAFRALQKLSSGSYKIGSKVIKIAWALNKGVKTEYKQFWDVDLGVTYIPWEKVKVDDLEGFAEGGMIDQETVNTEWETVKSSEPVKETVQTTQSPTPVEKETVVTTQAEVFPPPVAMLQIPVAPAVPTVSLVPPAFPVSMPVPPPGFSPIPPPPFLRASFNPSQPPPGFMPPPVPPPVVPPPTIPPVVPTSLVQPSLSMTPETVKDVGFGSLVIPGGSVASNLATSALPAGNVFNAPTKQAEPEEKVPHLIDHQISSGENTRSVIPNDISSNAAILGGQPPNVTSNSGILGVQRPNVSSNSEILGVRPSNVSSSSGIIAAQPPNILNNSGILGIQPPSVSNSSGLLGVLPPNIPNNSGLVGVQPPNVPNTPGLLGTQPPAGPQNLPPLSIPNQRMPTMPMLDIRPGLIPQAPGPRFPLIQPGIPPQRGIPPPSVLDSALHPPPRGPFPPGDIFSQPERPFLAPGRQSVDNVTNPEKRIPLGNDNIQQEGDRDYRFPPIETRESISRPPPVDVRDVVGRPIDPREGPGRPPLDGRDHFGRPPVDIRENLVRPGIDHLGRRDHFGFNPEKPWGHRGDFDEREHRVLPVYGGPKGLHEERGRFRSGNYRFDPRSGPWNRGFGQEVHRDFDDRRRPWERQRDRDDRDFDFCREMNGNRLGRDRIQNTWVPPPHARVFDYFEGATSQRKGDNVPQVNGENTERHAQPPPIPVQNDPELYEKLTSSNEINKEKSDTVADIESEPVVESTETEGT</t>
        </is>
      </c>
      <c r="F8553" t="inlineStr">
        <is>
          <t>RecName: Full=SR-related and CTD-associated factor 8 {ECO:0000303|PubMed:9528809}; AltName: Full=CDC5L complex-associated protein 7 {ECO:0000303|PubMed:11101529}; AltName: Full=RNA-binding motif protein 16 {ECO:0000305};</t>
        </is>
      </c>
      <c r="G8553" t="inlineStr">
        <is>
          <t>3D-structure|Alternative splicing|Isopeptide bond|Methylation|Nucleus|Phosphoprotein|Reference proteome|RNA-binding|Transcription|Transcription regulation|Ubl conjugation</t>
        </is>
      </c>
      <c r="H8553" t="inlineStr">
        <is>
          <t>GO:0005737|GO:0005849|GO:0016363|GO:0005654|GO:0005634|GO:0003729|GO:0003723|GO:0043175|GO:1990269|GO:0000993|GO:0006378|GO:2000805|GO:0032786|GO:0006369</t>
        </is>
      </c>
      <c r="I8553" t="inlineStr">
        <is>
          <t>C:cytoplasm|C:mRNA cleavage factor complex|C:nuclear matrix|C:nucleoplasm|C:nucleus|F:mRNA binding|F:RNA binding|F:RNA polymerase core enzyme binding|F:RNA polymerase II C-terminal domain phosphoserine binding|F:RNA polymerase II complex binding|P:mRNA polyadenylation|P:negative regulation of termination of RNA polymerase II transcription, poly(A)-coupled|P:positive regulation of DNA-templated transcription, elongation|P:termination of RNA polymerase II transcription</t>
        </is>
      </c>
      <c r="J8553" t="inlineStr"/>
      <c r="K8553" t="n">
        <v>1271</v>
      </c>
      <c r="L8553" t="n">
        <v>1083</v>
      </c>
      <c r="M8553" t="n">
        <v>1096</v>
      </c>
      <c r="N8553" t="n">
        <v>1082</v>
      </c>
      <c r="O8553" t="inlineStr">
        <is>
          <t>LGRR(1082).(1083)DHFGFNPEKPWGHR</t>
        </is>
      </c>
      <c r="P8553" t="inlineStr">
        <is>
          <t>LGRRDHFG</t>
        </is>
      </c>
      <c r="Q8553" t="inlineStr">
        <is>
          <t>Internal</t>
        </is>
      </c>
      <c r="R8553" t="inlineStr"/>
      <c r="S8553" t="inlineStr"/>
      <c r="T8553" t="inlineStr"/>
    </row>
    <row r="8554">
      <c r="A8554" s="1" t="n">
        <v>8552</v>
      </c>
      <c r="B8554" t="inlineStr">
        <is>
          <t>MTELCFQR</t>
        </is>
      </c>
      <c r="C8554" t="inlineStr">
        <is>
          <t>Q9Y5J6</t>
        </is>
      </c>
      <c r="D8554" t="inlineStr">
        <is>
          <t>T10B_HUMAN</t>
        </is>
      </c>
      <c r="E8554" t="inlineStr">
        <is>
          <t>MERQQQQQQQLRNLRDFLLVYNRMTELCFQRCVPSLHHRALDAEEEACLHSCAGKLIHSNHRLMAAYVQLMPALVQRRIADYEAASAVPGVAAEQPGVSPSGS</t>
        </is>
      </c>
      <c r="F8554" t="inlineStr">
        <is>
          <t>RecName: Full=Mitochondrial import inner membrane translocase subunit Tim10 B; AltName: Full=Fracture callus protein 1; AltName: Full=FxC1; AltName: Full=Mitochondrial import inner membrane translocase subunit Tim9 B; AltName: Full=TIMM10B; Short=Tim10b;</t>
        </is>
      </c>
      <c r="G8554" t="inlineStr">
        <is>
          <t>3D-structure|Disulfide bond|Membrane|Metal-binding|Mitochondrion|Mitochondrion inner membrane|Protein transport|Reference proteome|Translocation|Transport|Zinc</t>
        </is>
      </c>
      <c r="H8554" t="inlineStr">
        <is>
          <t>GO:0005743|GO:0005758|GO:0042719|GO:0042721|GO:0046872|GO:0140318|GO:0051082|GO:0007160|GO:0045039</t>
        </is>
      </c>
      <c r="I8554" t="inlineStr">
        <is>
          <t>C:mitochondrial inner membrane|C:mitochondrial intermembrane space|C:mitochondrial intermembrane space protein transporter complex|C:TIM22 mitochondrial import inner membrane insertion complex|F:metal ion binding|F:protein transporter activity|F:unfolded protein binding|P:cell-matrix adhesion|P:protein insertion into mitochondrial inner membrane</t>
        </is>
      </c>
      <c r="J8554" t="inlineStr"/>
      <c r="K8554" t="n">
        <v>103</v>
      </c>
      <c r="L8554" t="n">
        <v>24</v>
      </c>
      <c r="M8554" t="n">
        <v>31</v>
      </c>
      <c r="N8554" t="n">
        <v>23</v>
      </c>
      <c r="O8554" t="inlineStr">
        <is>
          <t>VYNR(23).(24)MTELCFQR</t>
        </is>
      </c>
      <c r="P8554" t="inlineStr">
        <is>
          <t>VYNRMTEL</t>
        </is>
      </c>
      <c r="Q8554" t="inlineStr">
        <is>
          <t>Internal</t>
        </is>
      </c>
      <c r="R8554" t="inlineStr"/>
      <c r="S8554" t="inlineStr"/>
      <c r="T8554" t="inlineStr"/>
    </row>
    <row r="8555">
      <c r="A8555" s="1" t="n">
        <v>8553</v>
      </c>
      <c r="B8555" t="inlineStr">
        <is>
          <t>YFTWDPSRFPQPR</t>
        </is>
      </c>
      <c r="C8555" t="inlineStr">
        <is>
          <t>Q14697</t>
        </is>
      </c>
      <c r="D8555" t="inlineStr">
        <is>
          <t>GANAB_HUMAN</t>
        </is>
      </c>
      <c r="E8555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8555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8555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8555" t="inlineStr">
        <is>
          <t>GO:0005788|GO:0070062|GO:0017177|GO:0005794|GO:0043231|GO:0042470|GO:0016020|GO:0090599|GO:0030246|GO:0033919|GO:0003723|GO:0005975|GO:0006491</t>
        </is>
      </c>
      <c r="I8555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8555" t="inlineStr"/>
      <c r="K8555" t="n">
        <v>944</v>
      </c>
      <c r="L8555" t="n">
        <v>438</v>
      </c>
      <c r="M8555" t="n">
        <v>450</v>
      </c>
      <c r="N8555" t="n">
        <v>437</v>
      </c>
      <c r="O8555" t="inlineStr">
        <is>
          <t>DGKR(437).(438)YFTWDPSRFPQPR</t>
        </is>
      </c>
      <c r="P8555" t="inlineStr">
        <is>
          <t>DGKRYFTW</t>
        </is>
      </c>
      <c r="Q8555" t="inlineStr">
        <is>
          <t>Internal</t>
        </is>
      </c>
      <c r="R8555" t="inlineStr"/>
      <c r="S8555" t="inlineStr">
        <is>
          <t>S01.151</t>
        </is>
      </c>
      <c r="T8555" t="inlineStr">
        <is>
          <t>trypsin 1</t>
        </is>
      </c>
    </row>
    <row r="8556">
      <c r="A8556" s="1" t="n">
        <v>8554</v>
      </c>
      <c r="B8556" t="inlineStr">
        <is>
          <t>PTPKCHTPPLYR</t>
        </is>
      </c>
      <c r="C8556" t="inlineStr">
        <is>
          <t>Q02543</t>
        </is>
      </c>
      <c r="D8556" t="inlineStr">
        <is>
          <t>RL18A_HUMAN</t>
        </is>
      </c>
      <c r="E8556" t="inlineStr">
        <is>
          <t>MKASGTLREYKVVGRCLPTPKCHTPPLYRMRIFAPNHVVAKSRFWYFVSQLKKMKKSSGEIVYCGQVFEKSPLRVKNFGIWLRYDSRSGTHNMYREYRDLTTAGAVTQCYRDMGARHRARAHSIQIMKVEEIAASKCRRPAVKQFHDSKIKFPLPHRVLRRQHKPRFTTKRPNTFF</t>
        </is>
      </c>
      <c r="F8556" t="inlineStr">
        <is>
          <t>RecName: Full=Large ribosomal subunit protein eL20 {ECO:0000303|PubMed:24524803}; AltName: Full=60S ribosomal protein L18a;</t>
        </is>
      </c>
      <c r="G8556" t="inlineStr">
        <is>
          <t>3D-structure|Cytoplasm|Isopeptide bond|Phosphoprotein|Reference proteome|Ribonucleoprotein|Ribosomal protein|Ubl conjugation</t>
        </is>
      </c>
      <c r="H8556" t="inlineStr">
        <is>
          <t>GO:0005737|GO:0005829|GO:0022625|GO:0022626|GO:0016020|GO:0042788|GO:0003723|GO:0003735|GO:0002181|GO:0006412</t>
        </is>
      </c>
      <c r="I8556" t="inlineStr">
        <is>
          <t>C:cytoplasm|C:cytosol|C:cytosolic large ribosomal subunit|C:cytosolic ribosome|C:membrane|C:polysomal ribosome|F:RNA binding|F:structural constituent of ribosome|P:cytoplasmic translation|P:translation</t>
        </is>
      </c>
      <c r="J8556" t="inlineStr"/>
      <c r="K8556" t="n">
        <v>176</v>
      </c>
      <c r="L8556" t="n">
        <v>18</v>
      </c>
      <c r="M8556" t="n">
        <v>29</v>
      </c>
      <c r="N8556" t="n">
        <v>17</v>
      </c>
      <c r="O8556" t="inlineStr">
        <is>
          <t>GRCL(17).(18)PTPKCHTPPLYR</t>
        </is>
      </c>
      <c r="P8556" t="inlineStr">
        <is>
          <t>GRCLPTPK</t>
        </is>
      </c>
      <c r="Q8556" t="inlineStr">
        <is>
          <t>Internal</t>
        </is>
      </c>
      <c r="R8556" t="inlineStr"/>
      <c r="S8556" t="inlineStr"/>
      <c r="T8556" t="inlineStr"/>
    </row>
    <row r="8557">
      <c r="A8557" s="1" t="n">
        <v>8555</v>
      </c>
      <c r="B8557" t="inlineStr">
        <is>
          <t>NEVVVELR</t>
        </is>
      </c>
      <c r="C8557" t="inlineStr">
        <is>
          <t>O00629</t>
        </is>
      </c>
      <c r="D8557" t="inlineStr">
        <is>
          <t>IMA3_HUMAN</t>
        </is>
      </c>
      <c r="E8557" t="inlineStr">
        <is>
          <t>MADNEKLDNQRLKNFKNKGRDLETMRRQRNEVVVELRKNKRDEHLLKRRNVPHEDICEDSDIDGDYRVQNTSLEAIVQNASSDNQGIQLSAVQAARKLLSSDRNPPIDDLIKSGILPILVHCLERDDNPSLQFEAAWALTNIASGTSEQTQAVVQSNAVPLFLRLLHSPHQNVCEQAVWALGNIIGDGPQCRDYVISLGVVKPLLSFISPSIPITFLRNVTWVMVNLCRHKDPPPPMETIQEILPALCVLIHHTDVNILVDTVWALSYLTDAGNEQIQMVIDSGIVPHLVPLLSHQEVKVQTAALRAVGNIVTGTDEQTQVVLNCDALSHFPALLTHPKEKINKEAVWFLSNITAGNQQQVQAVIDANLVPMIIHLLDKGDFGTQKEAAWAISNLTISGRKDQVAYLIQQNVIPPFCNLLTVKDAQVVQVVLDGLSNILKMAEDEAETIGNLIEECGGLEKIEQLQNHENEDIYKLAYEIIDQFFSSDDIDEDPSLVPEAIQGGTFGFNSSANVPTEGFQF</t>
        </is>
      </c>
      <c r="F8557" t="inlineStr">
        <is>
          <t>RecName: Full=Importin subunit alpha-3; AltName: Full=Importin alpha Q1; Short=Qip1; AltName: Full=Karyopherin subunit alpha-4;</t>
        </is>
      </c>
      <c r="G8557" t="inlineStr">
        <is>
          <t>3D-structure|Acetylation|Cytoplasm|Host-virus interaction|Nucleus|Phosphoprotein|Protein transport|Reference proteome|Repeat|Transport</t>
        </is>
      </c>
      <c r="H8557" t="inlineStr">
        <is>
          <t>GO:0005829|GO:0042564|GO:0031965|GO:0005643|GO:0005654|GO:0005634|GO:0061608|GO:0008139|GO:0014046|GO:0010467|GO:0006607|GO:0006606</t>
        </is>
      </c>
      <c r="I8557" t="inlineStr">
        <is>
          <t>C:cytosol|C:NLS-dependent protein nuclear import complex|C:nuclear membrane|C:nuclear pore|C:nucleoplasm|C:nucleus|F:nuclear import signal receptor activity|F:nuclear localization sequence binding|P:dopamine secretion|P:gene expression|P:NLS-bearing protein import into nucleus|P:protein import into nucleus</t>
        </is>
      </c>
      <c r="J8557" t="inlineStr"/>
      <c r="K8557" t="n">
        <v>521</v>
      </c>
      <c r="L8557" t="n">
        <v>30</v>
      </c>
      <c r="M8557" t="n">
        <v>37</v>
      </c>
      <c r="N8557" t="n">
        <v>29</v>
      </c>
      <c r="O8557" t="inlineStr">
        <is>
          <t>RRQR(29).(30)NEVVVELR</t>
        </is>
      </c>
      <c r="P8557" t="inlineStr">
        <is>
          <t>RRQRNEVV</t>
        </is>
      </c>
      <c r="Q8557" t="inlineStr">
        <is>
          <t>Internal</t>
        </is>
      </c>
      <c r="R8557" t="inlineStr"/>
      <c r="S8557" t="inlineStr"/>
      <c r="T8557" t="inlineStr"/>
    </row>
    <row r="8558">
      <c r="A8558" s="1" t="n">
        <v>8556</v>
      </c>
      <c r="B8558" t="inlineStr">
        <is>
          <t>RVPIPVDR</t>
        </is>
      </c>
      <c r="C8558" t="inlineStr">
        <is>
          <t>P43304</t>
        </is>
      </c>
      <c r="D8558" t="inlineStr">
        <is>
          <t>GPDM_HUMAN</t>
        </is>
      </c>
      <c r="E8558" t="inlineStr">
        <is>
          <t>MAFQKAVKGTILVGGGALATVLGLSQFAHYRRKQMNLAYVKAADCISEPVNREPPSREAQLLTLQNTSEFDILVIGGGATGSGCALDAVTRGLKTALVERDDFSSGTSSRSTKLIHGGVRYLQKAIMKLDIEQYRMVKEALHERANLLEIAPHLSAPLPIMLPVYKWWQLPYYWVGIKLYDLVAGSNCLKSSYVLSKSRALEHFPMLQKDKLVGAIVYYDGQHNDARMNLAIALTAARYGAATANYMEVVSLLKKTDPQTGKVRVSGARCKDVLTGQEFDVRAKCVINATGPFTDSVRKMDDKDAAAICQPSAGVHIVMPGYYSPESMGLLDPATSDGRVIFFLPWQKMTIAGTTDTPTDVTHHPIPSEEDINFILNEVRNYLSCDVEVRRGDVLAAWSGIRPLVTDPKSADTQSISRNHVVDISESGLITIAGGKWTTYRSMAEDTINAAVKTHNLKAGPSRTVGLFLQGGKDWSPTLYIRLVQDYGLESEVAQHLAATYGDKAFEVAKMASVTGKRWPIVGVRLVSEFPYIEAEVKYGIKEYACTAVDMISRRTRLAFLNVQAAEEALPRIVELMGRELNWDDYKKQEQLETARKFLYYEMGYKSRSEQLTDRSEISLLPSDIDRYKKRFHKFDADQKGFITIVDVQRVLESINVQMDENTLHEILNEVDLNKNGQVELNEFLQLMSAIQKGRVSGSRLAILMKTAEENLDRRVPIPVDRSCGGL</t>
        </is>
      </c>
      <c r="F8558" t="inlineStr">
        <is>
          <t>RecName: Full=Glycerol-3-phosphate dehydrogenase, mitochondrial {ECO:0000305}; Short=GPD-M; Short=GPDH-M; EC=1.1.5.3 {ECO:0000269|PubMed:9070847}; AltName: Full=mitohondrial glycerophosphate dehydrogenase gene {ECO:0000303|PubMed:9070847}; Short=mGDH {ECO:0000303|PubMed:9070847}; AltName: Full=mtGPD; Flags: Precursor;</t>
        </is>
      </c>
      <c r="G8558" t="inlineStr">
        <is>
          <t>Alternative splicing|Calcium|Direct protein sequencing|FAD|Flavoprotein|Metal-binding|Mitochondrion|Oxidoreductase|Phosphoprotein|Reference proteome|Repeat|Transit peptide</t>
        </is>
      </c>
      <c r="H8558" t="inlineStr">
        <is>
          <t>GO:0009331|GO:0005743|GO:0005739|GO:0005509|GO:0004368|GO:0052591|GO:0019563|GO:0006072|GO:0006127</t>
        </is>
      </c>
      <c r="I8558" t="inlineStr">
        <is>
          <t>C:glycerol-3-phosphate dehydrogenase complex|C:mitochondrial inner membrane|C:mitochondrion|F:calcium ion binding|F:glycerol-3-phosphate dehydrogenase (quinone) activity|F:sn-glycerol-3-phosphate:ubiquinone-8 oxidoreductase activity|P:glycerol catabolic process|P:glycerol-3-phosphate metabolic process|P:glycerophosphate shuttle</t>
        </is>
      </c>
      <c r="J8558" t="inlineStr"/>
      <c r="K8558" t="n">
        <v>727</v>
      </c>
      <c r="L8558" t="n">
        <v>715</v>
      </c>
      <c r="M8558" t="n">
        <v>722</v>
      </c>
      <c r="N8558" t="n">
        <v>714</v>
      </c>
      <c r="O8558" t="inlineStr">
        <is>
          <t>NLDR(714).(715)RVPIPVDR</t>
        </is>
      </c>
      <c r="P8558" t="inlineStr">
        <is>
          <t>NLDRRVPI</t>
        </is>
      </c>
      <c r="Q8558" t="inlineStr">
        <is>
          <t>Internal</t>
        </is>
      </c>
      <c r="R8558" t="inlineStr"/>
      <c r="S8558" t="inlineStr"/>
      <c r="T8558" t="inlineStr"/>
    </row>
    <row r="8559">
      <c r="A8559" s="1" t="n">
        <v>8557</v>
      </c>
      <c r="B8559" t="inlineStr">
        <is>
          <t>KCLEELQKR</t>
        </is>
      </c>
      <c r="C8559" t="inlineStr">
        <is>
          <t>P49721</t>
        </is>
      </c>
      <c r="D8559" t="inlineStr">
        <is>
          <t>PSB2_HUMAN</t>
        </is>
      </c>
      <c r="E8559" t="inlineStr">
        <is>
          <t>MEYLIGIQGPDYVLVASDRVAASNIVQMKDDHDKMFKMSEKILLLCVGEAGDTVQFAEYIQKNVQLYKMRNGYELSPTAAANFTRRNLADCLRSRTPYHVNLLLAGYDEHEGPALYYMDYLAALAKAPFAAHGYGAFLTLSILDRYYTPTISRERAVELLRKCLEELQKRFILNLPTFSVRIIDKNGIHDLDNISFPKQGS</t>
        </is>
      </c>
      <c r="F8559" t="inlineStr">
        <is>
          <t>RecName: Full=Proteasome subunit beta type-2; AltName: Full=Macropain subunit C7-I; AltName: Full=Multicatalytic endopeptidase complex subunit C7-I; AltName: Full=Proteasome component C7-I;</t>
        </is>
      </c>
      <c r="G8559" t="inlineStr">
        <is>
          <t>3D-structure|Acetylation|Cytoplasm|Direct protein sequencing|Host-virus interaction|Nucleus|Proteasome|Reference proteome</t>
        </is>
      </c>
      <c r="H8559" t="inlineStr">
        <is>
          <t>GO:0005737|GO:0005829|GO:0070062|GO:0016020|GO:0005654|GO:0005634|GO:0000502|GO:0005839|GO:0019774|GO:0010498|GO:0043161|GO:0014070|GO:0010243</t>
        </is>
      </c>
      <c r="I8559" t="inlineStr">
        <is>
          <t>C:cytoplasm|C:cytosol|C:extracellular exosome|C:membrane|C:nucleoplasm|C:nucleus|C:proteasome complex|C:proteasome core complex|C:proteasome core complex, beta-subunit complex|P:proteasomal protein catabolic process|P:proteasome-mediated ubiquitin-dependent protein catabolic process|P:response to organic cyclic compound|P:response to organonitrogen compound</t>
        </is>
      </c>
      <c r="J8559" t="inlineStr"/>
      <c r="K8559" t="n">
        <v>201</v>
      </c>
      <c r="L8559" t="n">
        <v>162</v>
      </c>
      <c r="M8559" t="n">
        <v>170</v>
      </c>
      <c r="N8559" t="n">
        <v>161</v>
      </c>
      <c r="O8559" t="inlineStr">
        <is>
          <t>ELLR(161).(162)KCLEELQKR</t>
        </is>
      </c>
      <c r="P8559" t="inlineStr">
        <is>
          <t>ELLRKCLE</t>
        </is>
      </c>
      <c r="Q8559" t="inlineStr">
        <is>
          <t>Internal</t>
        </is>
      </c>
      <c r="R8559" t="inlineStr"/>
      <c r="S8559" t="inlineStr"/>
      <c r="T8559" t="inlineStr"/>
    </row>
    <row r="8560">
      <c r="A8560" s="1" t="n">
        <v>8558</v>
      </c>
      <c r="B8560" t="inlineStr">
        <is>
          <t>MQEKDASSQGFLPHFQHFATQAIHVGQDPEQWTSR</t>
        </is>
      </c>
      <c r="C8560" t="inlineStr">
        <is>
          <t>P32929</t>
        </is>
      </c>
      <c r="D8560" t="inlineStr">
        <is>
          <t>CGL_HUMAN</t>
        </is>
      </c>
      <c r="E8560" t="inlineStr">
        <is>
          <t>MQEKDASSQGFLPHFQHFATQAIHVGQDPEQWTSRAVVPPISLSTTFKQGAPGQHSGFEYSRSGNPTRNCLEKAVAALDGAKYCLAFASGLAATVTITHLLKAGDQIICMDDVYGGTNRYFRQVASEFGLKISFVDCSKIKLLEAAITPETKLVWIETPTNPTQKVIDIEGCAHIVHKHGDIILVVDNTFMSPYFQRPLALGADISMYSATKYMNGHSDVVMGLVSVNCESLHNRLRFLQNSLGAVPSPIDCYLCNRGLKTLHVRMEKHFKNGMAVAQFLESNPWVEKVIYPGLPSHPQHELVKRQCTGCTGMVTFYIKGTLQHAEIFLKNLKLFTLAESLGGFESLAELPAIMTHASVLKNDRDVLGISDTLIRLSVGLEDEEDLLEDLDQALKAAHPPSGSHS</t>
        </is>
      </c>
      <c r="F8560" t="inlineStr">
        <is>
          <t>RecName: Full=Cystathionine gamma-lyase {ECO:0000303|PubMed:10212249, ECO:0000303|PubMed:10727430, ECO:0000303|PubMed:18476726, ECO:0000303|PubMed:19019829, ECO:0000303|PubMed:19261609, ECO:0000303|PubMed:19961860, ECO:0000303|PubMed:22169477}; Short=CGL {ECO:0000303|PubMed:10212249, ECO:0000303|PubMed:10727430, ECO:0000303|PubMed:18476726}; Short=CSE {ECO:0000303|PubMed:19019829, ECO:0000303|PubMed:19261609, ECO:0000303|PubMed:19961860, ECO:0000303|PubMed:22169477}; EC=4.4.1.1 {ECO:0000269|PubMed:10212249, ECO:0000269|PubMed:10727430, ECO:0000269|PubMed:18476726, ECO:0000269|PubMed:19261609, ECO:0000269|PubMed:19961860}; AltName: Full=Cysteine desulfhydrase; AltName: Full=Cysteine-protein sulfhydrase; AltName: Full=Gamma-cystathionase; AltName: Full=Homocysteine desulfhydrase; EC=4.4.1.2 {ECO:0000269|PubMed:18476726, ECO:0000269|PubMed:19261609};</t>
        </is>
      </c>
      <c r="G8560" t="inlineStr">
        <is>
          <t>3D-structure|Alternative splicing|Amino-acid biosynthesis|Calmodulin-binding|Cysteine biosynthesis|Cytoplasm|Disease variant|Lipid metabolism|Lyase|Pyridoxal phosphate|Reference proteome</t>
        </is>
      </c>
      <c r="H8560" t="inlineStr">
        <is>
          <t>GO:0005737|GO:0005829|GO:0070062|GO:0005516|GO:0004123|GO:0047982|GO:0042802|GO:0080146|GO:0044540|GO:0030170|GO:0098606|GO:1990830|GO:0019344|GO:0019343|GO:0006534|GO:0030968|GO:0070814|GO:0006629|GO:2001234|GO:1904831|GO:0043123|GO:0051289|GO:0044524|GO:0018272|GO:0019346</t>
        </is>
      </c>
      <c r="I8560" t="inlineStr">
        <is>
          <t>C:cytoplasm|C:cytosol|C:extracellular exosome|F:calmodulin binding|F:cystathionine gamma-lyase activity|F:homocysteine desulfhydrase activity|F:identical protein binding|F:L-cysteine desulfhydrase activity|F:L-cystine L-cysteine-lyase (deaminating)|F:pyridoxal phosphate binding|F:selenocystathionine gamma-lyase activity|P:cellular response to leukemia inhibitory factor|P:cysteine biosynthetic process|P:cysteine biosynthetic process via cystathionine|P:cysteine metabolic process|P:endoplasmic reticulum unfolded protein response|P:hydrogen sulfide biosynthetic process|P:lipid metabolic process|P:negative regulation of apoptotic signaling pathway|P:positive regulation of aortic smooth muscle cell differentiation|P:positive regulation of canonical NF-kappaB signal transduction|P:protein homotetramerization|P:protein sulfhydration|P:protein-pyridoxal-5-phosphate linkage via peptidyl-N6-pyridoxal phosphate-L-lysine|P:transsulfuration</t>
        </is>
      </c>
      <c r="J8560" t="inlineStr"/>
      <c r="K8560" t="n">
        <v>405</v>
      </c>
      <c r="L8560" t="n">
        <v>1</v>
      </c>
      <c r="M8560" t="n">
        <v>35</v>
      </c>
      <c r="N8560" t="n">
        <v>0</v>
      </c>
      <c r="O8560" t="inlineStr">
        <is>
          <t>(0).(1)MQEKDASSQGFLPHFQHFATQAIHVGQDPEQWTSR</t>
        </is>
      </c>
      <c r="P8560" t="inlineStr">
        <is>
          <t>----MQEK</t>
        </is>
      </c>
      <c r="Q8560" t="inlineStr">
        <is>
          <t>Met intact</t>
        </is>
      </c>
      <c r="R8560" t="inlineStr"/>
      <c r="S8560" t="inlineStr"/>
      <c r="T8560" t="inlineStr"/>
    </row>
    <row r="8561">
      <c r="A8561" s="1" t="n">
        <v>8559</v>
      </c>
      <c r="B8561" t="inlineStr">
        <is>
          <t>AKSTLEAETR</t>
        </is>
      </c>
      <c r="C8561" t="inlineStr">
        <is>
          <t>P15924</t>
        </is>
      </c>
      <c r="D8561" t="inlineStr">
        <is>
          <t>DESP_HUMAN</t>
        </is>
      </c>
      <c r="E8561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8561" t="inlineStr">
        <is>
          <t>RecName: Full=Desmoplakin; Short=DP; AltName: Full=250/210 kDa paraneoplastic pemphigus antigen;</t>
        </is>
      </c>
      <c r="G8561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8561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8561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8561" t="inlineStr"/>
      <c r="K8561" t="n">
        <v>2871</v>
      </c>
      <c r="L8561" t="n">
        <v>1839</v>
      </c>
      <c r="M8561" t="n">
        <v>1848</v>
      </c>
      <c r="N8561" t="n">
        <v>1838</v>
      </c>
      <c r="O8561" t="inlineStr">
        <is>
          <t>ELNR(1838).(1839)AKSTLEAETR</t>
        </is>
      </c>
      <c r="P8561" t="inlineStr">
        <is>
          <t>ELNRAKST</t>
        </is>
      </c>
      <c r="Q8561" t="inlineStr">
        <is>
          <t>Internal</t>
        </is>
      </c>
      <c r="R8561" t="inlineStr"/>
      <c r="S8561" t="inlineStr"/>
      <c r="T8561" t="inlineStr"/>
    </row>
    <row r="8562">
      <c r="A8562" s="1" t="n">
        <v>8560</v>
      </c>
      <c r="B8562" t="inlineStr">
        <is>
          <t>GQSTGKGPPQSPVFEGVYNNSR</t>
        </is>
      </c>
      <c r="C8562" t="inlineStr">
        <is>
          <t>Q8WWM7</t>
        </is>
      </c>
      <c r="D8562" t="inlineStr">
        <is>
          <t>ATX2L_HUMAN</t>
        </is>
      </c>
      <c r="E8562" t="inlineStr">
        <is>
          <t>MLKPQPLQQPSQPQQPPPTQQAVARRPPGGTSPPNGGLPGPLATSAAPPGPPAAASPCLGPVAAAGSGLRRGAEGILAPQPPPPQQHQERPGAAAIGSARGQSTGKGPPQSPVFEGVYNNSRMLHFLTAVVGSTCDVKVKNGTTYEGIFKTLSSKFELAVDAVHRKASEPAGGPRREDIVDTMVFKPSDVMLVHFRNVDFNYATKDKFTDSAIAMNSKVNGEHKEKVLQRWEGGDSNSDDYDLESDMSNGWDPNEMFKFNEENYGVKTTYDSSLSSYTVPLEKDNSEEFRQRELRAAQLAREIESSPQYRLRIAMENDDGRTEEEKHSAVQRQGSGRESPSLASREGKYIPLPQRVREGPRGGVRCSSSRGGRPGLSSLPPRGPHHLDNSSPGPGSEARGINGGPSRMSPKAQRPLRGAKTLSSPSNRPSGETSVPPPPAVGRMYPPRSPKSAAPAPISASCPEPPIGSAVPTSSASIPVTSSVSDPGVGSISPASPKISLAPTDVKELSTKEPGRTLEPQELARIAGKVPGLQNEQKRFQLEELRKFGAQFKLQPSSSPENSLDPFPPRILKEEPKGKEKEVDGLLTSEPMGSPVSSKTESVSDKEDKPPLAPSGGTEGPEQPPPPCPSQTGSPPVGLIKGEDKDEGPVAEQVKKSTLNPNAKEFNPTKPLLSVNKSTSTPTSPGPRTHSTPSIPVLTAGQSGLYSPQYISYIPQIHMGPAVQAPQMYPYPVSNSVPGQQGKYRGAKGSLPPQRSDQHQPASAPPMMQAAAAAGPPLVAATPYSSYIPYNPQQFPGQPAMMQPMAHYPSQPVFAPMLQSNPRMLTSGSHPQAIVSSSTPQYPSAEQPTPQALYATVHQSYPHHATQLHAHQPQPATTPTGSQPQSQHAAPSPVQHQAGQAPHLGSGQPQQNLYHPGALTGTPPSLPPGPSAQSPQSSFPQPAAVYAIHHQQLPHGFTNMAHVTQAHVQTGITAAPPPHPGAPHPPQVMLLHPPQSHGGPPQGAVPQSGVPALSASTPSPYPYIGHPQGEQPGQAPGFPGGADDRIREFSLAGGIWHGRAEGLQVGQDARVLGGE</t>
        </is>
      </c>
      <c r="F8562" t="inlineStr">
        <is>
          <t>RecName: Full=Ataxin-2-like protein; AltName: Full=Ataxin-2 domain protein; AltName: Full=Ataxin-2-related protein;</t>
        </is>
      </c>
      <c r="G8562" t="inlineStr">
        <is>
          <t>Acetylation|Alternative splicing|Cytoplasm|Direct protein sequencing|Isopeptide bond|Membrane|Methylation|Nucleus|Phosphoprotein|Reference proteome|Ubl conjugation</t>
        </is>
      </c>
      <c r="H8562" t="inlineStr">
        <is>
          <t>GO:0010494|GO:0005829|GO:0016020|GO:0016607|GO:0045296|GO:0003729|GO:0003723|GO:0016071|GO:0034063</t>
        </is>
      </c>
      <c r="I8562" t="inlineStr">
        <is>
          <t>C:cytoplasmic stress granule|C:cytosol|C:membrane|C:nuclear speck|F:cadherin binding|F:mRNA binding|F:RNA binding|P:mRNA metabolic process|P:stress granule assembly</t>
        </is>
      </c>
      <c r="J8562" t="inlineStr"/>
      <c r="K8562" t="n">
        <v>1075</v>
      </c>
      <c r="L8562" t="n">
        <v>101</v>
      </c>
      <c r="M8562" t="n">
        <v>122</v>
      </c>
      <c r="N8562" t="n">
        <v>100</v>
      </c>
      <c r="O8562" t="inlineStr">
        <is>
          <t>GSAR(100).(101)GQSTGKGPPQSPVFEGVYNNSR</t>
        </is>
      </c>
      <c r="P8562" t="inlineStr">
        <is>
          <t>GSARGQST</t>
        </is>
      </c>
      <c r="Q8562" t="inlineStr">
        <is>
          <t>Internal</t>
        </is>
      </c>
      <c r="R8562" t="inlineStr"/>
      <c r="S8562" t="inlineStr"/>
      <c r="T8562" t="inlineStr"/>
    </row>
    <row r="8563">
      <c r="A8563" s="1" t="n">
        <v>8561</v>
      </c>
      <c r="B8563" t="inlineStr">
        <is>
          <t>DYFGAHTYELLAKPGQFIHTNWTGHGGTVSSSSYNA</t>
        </is>
      </c>
      <c r="C8563" t="inlineStr">
        <is>
          <t>P52209</t>
        </is>
      </c>
      <c r="D8563" t="inlineStr">
        <is>
          <t>6PGD_HUMAN</t>
        </is>
      </c>
      <c r="E8563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8563" t="inlineStr">
        <is>
          <t>RecName: Full=6-phosphogluconate dehydrogenase, decarboxylating; EC=1.1.1.44;</t>
        </is>
      </c>
      <c r="G8563" t="inlineStr">
        <is>
          <t>3D-structure|Acetylation|Alternative splicing|Cytoplasm|Gluconate utilization|NADP|Oxidoreductase|Pentose shunt|Phosphoprotein|Reference proteome</t>
        </is>
      </c>
      <c r="H8563" t="inlineStr">
        <is>
          <t>GO:0005829|GO:0070062|GO:0005634|GO:0050661|GO:0004616|GO:0046177|GO:0019322|GO:0006098|GO:0009051</t>
        </is>
      </c>
      <c r="I8563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8563" t="inlineStr"/>
      <c r="K8563" t="n">
        <v>483</v>
      </c>
      <c r="L8563" t="n">
        <v>448</v>
      </c>
      <c r="M8563" t="n">
        <v>483</v>
      </c>
      <c r="N8563" t="n">
        <v>447</v>
      </c>
      <c r="O8563" t="inlineStr">
        <is>
          <t>QAQR(447).(448)DYFGAHTYELLAKPGQFIHTNWTGHGGTVSSSSYNA</t>
        </is>
      </c>
      <c r="P8563" t="inlineStr">
        <is>
          <t>QAQRDYFG</t>
        </is>
      </c>
      <c r="Q8563" t="inlineStr">
        <is>
          <t>Internal</t>
        </is>
      </c>
      <c r="R8563" t="inlineStr"/>
      <c r="S8563" t="inlineStr">
        <is>
          <t>S01.151</t>
        </is>
      </c>
      <c r="T8563" t="inlineStr">
        <is>
          <t>trypsin 1</t>
        </is>
      </c>
    </row>
    <row r="8564">
      <c r="A8564" s="1" t="n">
        <v>8562</v>
      </c>
      <c r="B8564" t="inlineStr">
        <is>
          <t>PRKGTQPSTAR</t>
        </is>
      </c>
      <c r="C8564" t="inlineStr">
        <is>
          <t>Q9NTJ3</t>
        </is>
      </c>
      <c r="D8564" t="inlineStr">
        <is>
          <t>SMC4_HUMAN</t>
        </is>
      </c>
      <c r="E8564" t="inlineStr">
        <is>
          <t>MPRKGTQPSTARRREEGPPPPSPDGASSDAEPEPPSGRTESPATAAETASEELDNRSLEEILNSIPPPPPPAMTNEAGAPRLMITHIVNQNFKSYAGEKILGPFHKRFSCIIGPNGSGKSNVIDSMLFVFGYRAQKIRSKKLSVLIHNSDEHKDIQSCTVEVHFQKIIDKEGDDYEVIPNSNFYVSRTACRDNTSVYHISGKKKTFKDVGNLLRSHGIDLDHNRFLILQGEVEQIAMMKPKGQTEHDEGMLEYLEDIIGCGRLNEPIKVLCRRVEILNEHRGEKLNRVKMVEKEKDALEGEKNIAIEFLTLENEIFRKKNHVCQYYIYELQKRIAEMETQKEKIHEDTKEINEKSNILSNEMKAKNKDVKDTEKKLNKITKFIEENKEKFTQLDLEDVQVREKLKHATSKAKKLEKQLQKDKEKVEEFKSIPAKSNNIINETTTRNNALEKEKEKEEKKLKEVMDSLKQETQGLQKEKESREKELMGFSKSVNEARSKMDVAQSELDIYLSRHNTAVSQLTKAKEALIAASETLKERKAAIRDIEGKLPQTEQELKEKEKELQKLTQEETNFKSLVHDLFQKVEEAKSSLAMNRSRGKVLDAIIQEKKSGRIPGIYGRLGDLGAIDEKYDVAISSCCHALDYIVVDSIDIAQECVNFLKRQNIGVATFIGLDKMAVWAKKMTEIQTPENTPRLFDLVKVKDEKIRQAFYFALRDTLVADNLDQATRVAYQKDRRWRVVTLQGQIIEQSGTMTGGGSKVMKGRMGSSLVIEISEEEVNKMESQLQNDSKKAMQIQEQKVQLEERVVKLRHSEREMRNTLEKFTASIQRLIEQEEYLNVQVKELEANVLATAPDKKKQKLLEENVSAFKTEYDAVAEKAGKVEAEVKRLHNTIVEINNHKLKAQQDKLDKINKQLDECASAITKAQVAIKTADRNLQKAQDSVLRTEKEIKDTEKEVDDLTAELKSLEDKAAEVVKNTNAAEESLPEIQKEHRNLLQELKVIQENEHALQKDALSIKLKLEQIDGHIAEHNSKIKYWHKEISKISLHPIEDNPIEEISVLSPEDLEAIKNPDSITNQIALLEARCHEMKPNLGAIAEYKKKEELYLQRVAELDKITYERDSFRQAYEDLRKQRLNEFMAGFYIITNKLKENYQMLTLGGDAELELVDSLDPFSEGIMFSVRPPKKSWKKIFNLSGGEKTLSSLALVFALHHYKPTPLYFMDEIDAALDFKNVSIVAFYIYEQTKNAQFIIISLRNNMFEISDRLIGIYKTYNITKSVAVNPKEIASKGLC</t>
        </is>
      </c>
      <c r="F8564" t="inlineStr">
        <is>
          <t>RecName: Full=Structural maintenance of chromosomes protein 4; Short=SMC protein 4; Short=SMC-4; AltName: Full=Chromosome-associated polypeptide C; Short=hCAP-C; AltName: Full=XCAP-C homolog;</t>
        </is>
      </c>
      <c r="G8564" t="inlineStr">
        <is>
          <t>3D-structure|Acetylation|Alternative splicing|ATP-binding|Cell cycle|Cell division|Chromosome|Coiled coil|Cytoplasm|DNA condensation|Mitosis|Nucleotide-binding|Nucleus|Phosphoprotein|Reference proteome</t>
        </is>
      </c>
      <c r="H8564" t="inlineStr">
        <is>
          <t>GO:0000775|GO:0000794|GO:0000796|GO:0005829|GO:0016607|GO:0005654|GO:0005634|GO:0005524|GO:0016887|GO:0003682|GO:0003697|GO:0051301|GO:0051383|GO:0010032|GO:0045132|GO:0007076|GO:0000070|GO:1905821|GO:0051984|GO:1905820</t>
        </is>
      </c>
      <c r="I8564" t="inlineStr">
        <is>
          <t>C:chromosome, centromeric region|C:condensed nuclear chromosome|C:condensin complex|C:cytosol|C:nuclear speck|C:nucleoplasm|C:nucleus|F:ATP binding|F:ATP hydrolysis activity|F:chromatin binding|F:single-stranded DNA binding|P:cell division|P:kinetochore organization|P:meiotic chromosome condensation|P:meiotic chromosome segregation|P:mitotic chromosome condensation|P:mitotic sister chromatid segregation|P:positive regulation of chromosome condensation|P:positive regulation of chromosome segregation|P:positive regulation of chromosome separation</t>
        </is>
      </c>
      <c r="J8564" t="inlineStr"/>
      <c r="K8564" t="n">
        <v>1288</v>
      </c>
      <c r="L8564" t="n">
        <v>2</v>
      </c>
      <c r="M8564" t="n">
        <v>12</v>
      </c>
      <c r="N8564" t="n">
        <v>1</v>
      </c>
      <c r="O8564" t="inlineStr">
        <is>
          <t>M(1).(2)PRKGTQPSTAR</t>
        </is>
      </c>
      <c r="P8564" t="inlineStr">
        <is>
          <t>---MPRKG</t>
        </is>
      </c>
      <c r="Q8564" t="inlineStr">
        <is>
          <t>Met removed</t>
        </is>
      </c>
      <c r="R8564" t="inlineStr"/>
      <c r="S8564" t="inlineStr"/>
      <c r="T8564" t="inlineStr"/>
    </row>
    <row r="8565">
      <c r="A8565" s="1" t="n">
        <v>8563</v>
      </c>
      <c r="B8565" t="inlineStr">
        <is>
          <t>CWGQPEGPYACPECR</t>
        </is>
      </c>
      <c r="C8565" t="inlineStr">
        <is>
          <t>Q96F44</t>
        </is>
      </c>
      <c r="D8565" t="inlineStr">
        <is>
          <t>TRI11_HUMAN</t>
        </is>
      </c>
      <c r="E8565" t="inlineStr">
        <is>
          <t>MAAPDLSTNLQEEATCAICLDYFTDPVMTDCGHNFCRECIRRCWGQPEGPYACPECRELSPQRNLRPNRPLAKMAEMARRLHPPSPVPQGVCPAHREPLAAFCGDELRLLCAACERSGEHWAHRVRPLQDAAEDLKAKLEKSLEHLRKQMQDALLFQAQADETCVLWQKMVESQRQNVLGEFERLRRLLAEEEQQLLQRLEEEELEVLPRLREGAAHLGQQSAHLAELIAELEGRCQLPALGLLQDIKDALRRVQDVKLQPPEVVPMELRTVCRVPGLVETLRRFRGDVTLDPDTANPELILSEDRRSVQRGDLRQALPDSPERFDPGPCVLGQERFTSGRHYWEVEVGDRTSWALGVCRENVNRKEKGELSAGNGFWILVFLGSYYNSSERALAPLRDPPRRVGIFLDYEAGHLSFYSATDGSLLFIFPEIPFSGTLRPLFSPLSSSPTPMTICRPKGGSGDTLAPQ</t>
        </is>
      </c>
      <c r="F8565" t="inlineStr">
        <is>
          <t>RecName: Full=E3 ubiquitin-protein ligase TRIM11; EC=2.3.2.27 {ECO:0000269|PubMed:16904669, ECO:0000269|PubMed:27498865}; AltName: Full=Protein BIA1 {ECO:0000303|Ref.1}; AltName: Full=RING finger protein 92; AltName: Full=Tripartite motif-containing protein 11 {ECO:0000303|PubMed:16904669};</t>
        </is>
      </c>
      <c r="G8565" t="inlineStr">
        <is>
          <t>3D-structure|Alternative splicing|Antiviral defense|Coiled coil|Cytoplasm|Isopeptide bond|Metal-binding|Nucleus|Phosphoprotein|Reference proteome|Transferase|Ubl conjugation|Ubl conjugation pathway|Zinc|Zinc-finger</t>
        </is>
      </c>
      <c r="H8565" t="inlineStr">
        <is>
          <t>GO:0005737|GO:0005829|GO:0005654|GO:0019904|GO:0030674|GO:0061630|GO:0004842|GO:0008270|GO:0045087|GO:0140972|GO:0045892|GO:0050768|GO:0046597|GO:0032897|GO:0046598|GO:0016567|GO:0010468|GO:0044790</t>
        </is>
      </c>
      <c r="I8565" t="inlineStr">
        <is>
          <t>C:cytoplasm|C:cytosol|C:nucleoplasm|F:protein domain specific binding|F:protein-macromolecule adaptor activity|F:ubiquitin protein ligase activity|F:ubiquitin-protein transferase activity|F:zinc ion binding|P:innate immune response|P:negative regulation of AIM2 inflammasome complex assembly|P:negative regulation of DNA-templated transcription|P:negative regulation of neurogenesis|P:negative regulation of viral entry into host cell|P:negative regulation of viral transcription|P:positive regulation of viral entry into host cell|P:protein ubiquitination|P:regulation of gene expression|P:suppression of viral release by host</t>
        </is>
      </c>
      <c r="J8565" t="inlineStr"/>
      <c r="K8565" t="n">
        <v>468</v>
      </c>
      <c r="L8565" t="n">
        <v>43</v>
      </c>
      <c r="M8565" t="n">
        <v>57</v>
      </c>
      <c r="N8565" t="n">
        <v>42</v>
      </c>
      <c r="O8565" t="inlineStr">
        <is>
          <t>CIRR(42).(43)CWGQPEGPYACPECR</t>
        </is>
      </c>
      <c r="P8565" t="inlineStr">
        <is>
          <t>CIRRCWGQ</t>
        </is>
      </c>
      <c r="Q8565" t="inlineStr">
        <is>
          <t>Internal</t>
        </is>
      </c>
      <c r="R8565" t="inlineStr"/>
      <c r="S8565" t="inlineStr"/>
      <c r="T8565" t="inlineStr"/>
    </row>
    <row r="8566">
      <c r="A8566" s="1" t="n">
        <v>8564</v>
      </c>
      <c r="B8566" t="inlineStr">
        <is>
          <t>FAVGIVIGR</t>
        </is>
      </c>
      <c r="C8566" t="inlineStr">
        <is>
          <t>Q96AE4</t>
        </is>
      </c>
      <c r="D8566" t="inlineStr">
        <is>
          <t>FUBP1_HUMAN</t>
        </is>
      </c>
      <c r="E8566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8566" t="inlineStr">
        <is>
          <t>RecName: Full=Far upstream element-binding protein 1; Short=FBP; Short=FUSE-binding protein 1; AltName: Full=DNA helicase V; Short=hDH V;</t>
        </is>
      </c>
      <c r="G8566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8566" t="inlineStr">
        <is>
          <t>GO:0005737|GO:0005654|GO:0005634|GO:0003729|GO:0003723|GO:0003697|GO:0010628|GO:0010468</t>
        </is>
      </c>
      <c r="I8566" t="inlineStr">
        <is>
          <t>C:cytoplasm|C:nucleoplasm|C:nucleus|F:mRNA binding|F:RNA binding|F:single-stranded DNA binding|P:positive regulation of gene expression|P:regulation of gene expression</t>
        </is>
      </c>
      <c r="J8566" t="inlineStr"/>
      <c r="K8566" t="n">
        <v>644</v>
      </c>
      <c r="L8566" t="n">
        <v>285</v>
      </c>
      <c r="M8566" t="n">
        <v>293</v>
      </c>
      <c r="N8566" t="n">
        <v>284</v>
      </c>
      <c r="O8566" t="inlineStr">
        <is>
          <t>PIPR(284).(285)FAVGIVIGR</t>
        </is>
      </c>
      <c r="P8566" t="inlineStr">
        <is>
          <t>PIPRFAVG</t>
        </is>
      </c>
      <c r="Q8566" t="inlineStr">
        <is>
          <t>Internal</t>
        </is>
      </c>
      <c r="R8566" t="inlineStr"/>
      <c r="S8566" t="inlineStr">
        <is>
          <t>S01.151</t>
        </is>
      </c>
      <c r="T8566" t="inlineStr">
        <is>
          <t>trypsin 1</t>
        </is>
      </c>
    </row>
    <row r="8567">
      <c r="A8567" s="1" t="n">
        <v>8565</v>
      </c>
      <c r="B8567" t="inlineStr">
        <is>
          <t>LIRGPGENGDDS</t>
        </is>
      </c>
      <c r="C8567" t="inlineStr">
        <is>
          <t>Q6IBS0</t>
        </is>
      </c>
      <c r="D8567" t="inlineStr">
        <is>
          <t>TWF2_HUMAN</t>
        </is>
      </c>
      <c r="E8567" t="inlineStr">
        <is>
          <t>MAHQTGIHATEELKEFFAKARAGSVRLIKVVIEDEQLVLGASQEPVGRWDQDYDRAVLPLLDAQQPCYLLYRLDSQNAQGFEWLFLAWSPDNSPVRLKMLYAATRATVKKEFGGGHIKDELFGTVKDDLSFAGYQKHLSSCAAPAPLTSAERELQQIRINEVKTEISVESKHQTLQGLAFPLQPEAQRALQQLKQKMVNYIQMKLDLERETIELVHTEPTDVAQLPSRVPRDAARYHFFLYKHTHEGDPLESVVFIYSMPGYKCSIKERMLYSSCKSRLLDSVEQDFHLEIAKKIEIGDGAELTAEFLYDEVHPKQHAFKQAFAKPKGPGGKRGHKRLIRGPGENGDDS</t>
        </is>
      </c>
      <c r="F8567" t="inlineStr">
        <is>
          <t>RecName: Full=Twinfilin-2; AltName: Full=A6-related protein; Short=hA6RP; AltName: Full=Protein tyrosine kinase 9-like; AltName: Full=Twinfilin-1-like protein;</t>
        </is>
      </c>
      <c r="G8567" t="inlineStr">
        <is>
          <t>3D-structure|Acetylation|Actin-binding|Cell projection|Cilium biogenesis/degradation|Cytoplasm|Cytoskeleton|Direct protein sequencing|Phosphoprotein|Reference proteome|Repeat</t>
        </is>
      </c>
      <c r="H8567" t="inlineStr">
        <is>
          <t>GO:0005884|GO:0005737|GO:0070062|GO:0030175|GO:0030426|GO:0030027|GO:0030016|GO:0048471|GO:0032420|GO:0051015|GO:0003785|GO:0005524|GO:0045296|GO:0005546|GO:0005080|GO:0003723|GO:0030042|GO:0051016|GO:0030030|GO:0071363|GO:0071300|GO:0030837|GO:0045773|GO:0010592|GO:0010976|GO:0032956|GO:0010591|GO:0032532|GO:0042989</t>
        </is>
      </c>
      <c r="I8567" t="inlineStr">
        <is>
          <t>C:actin filament|C:cytoplasm|C:extracellular exosome|C:filopodium|C:growth cone|C:lamellipodium|C:myofibril|C:perinuclear region of cytoplasm|C:stereocilium|F:actin filament binding|F:actin monomer binding|F:ATP binding|F:cadherin binding|F:phosphatidylinositol-4,5-bisphosphate binding|F:protein kinase C binding|F:RNA binding|P:actin filament depolymerization|P:barbed-end actin filament capping|P:cell projection organization|P:cellular response to growth factor stimulus|P:cellular response to retinoic acid|P:negative regulation of actin filament polymerization|P:positive regulation of axon extension|P:positive regulation of lamellipodium assembly|P:positive regulation of neuron projection development|P:regulation of actin cytoskeleton organization|P:regulation of lamellipodium assembly|P:regulation of microvillus length|P:sequestering of actin monomers</t>
        </is>
      </c>
      <c r="J8567" t="inlineStr"/>
      <c r="K8567" t="n">
        <v>349</v>
      </c>
      <c r="L8567" t="n">
        <v>338</v>
      </c>
      <c r="M8567" t="n">
        <v>349</v>
      </c>
      <c r="N8567" t="n">
        <v>337</v>
      </c>
      <c r="O8567" t="inlineStr">
        <is>
          <t>GHKR(337).(338)LIRGPGENGDDS</t>
        </is>
      </c>
      <c r="P8567" t="inlineStr">
        <is>
          <t>GHKRLIRG</t>
        </is>
      </c>
      <c r="Q8567" t="inlineStr">
        <is>
          <t>Internal</t>
        </is>
      </c>
      <c r="R8567" t="inlineStr"/>
      <c r="S8567" t="inlineStr"/>
      <c r="T8567" t="inlineStr"/>
    </row>
    <row r="8568">
      <c r="A8568" s="1" t="n">
        <v>8566</v>
      </c>
      <c r="B8568" t="inlineStr">
        <is>
          <t>SFGTRPLSSGFSPEEAQQQDEEFEKKIPSVEDSLGEGSR</t>
        </is>
      </c>
      <c r="C8568" t="inlineStr">
        <is>
          <t>Q9C0C2</t>
        </is>
      </c>
      <c r="D8568" t="inlineStr">
        <is>
          <t>TB182_HUMAN</t>
        </is>
      </c>
      <c r="E8568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8568" t="inlineStr">
        <is>
          <t>RecName: Full=182 kDa tankyrase-1-binding protein;</t>
        </is>
      </c>
      <c r="G8568" t="inlineStr">
        <is>
          <t>ADP-ribosylation|Alternative splicing|Chromosome|Cytoplasm|Cytoskeleton|Methylation|Nucleus|Phosphoprotein|Reference proteome</t>
        </is>
      </c>
      <c r="H8568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8568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8568" t="inlineStr"/>
      <c r="K8568" t="n">
        <v>1729</v>
      </c>
      <c r="L8568" t="n">
        <v>976</v>
      </c>
      <c r="M8568" t="n">
        <v>1014</v>
      </c>
      <c r="N8568" t="n">
        <v>975</v>
      </c>
      <c r="O8568" t="inlineStr">
        <is>
          <t>AQDR(975).(976)SFGTRPLSSGFSPEEAQQQDEEFEKKIPSVEDSLGEGSR</t>
        </is>
      </c>
      <c r="P8568" t="inlineStr">
        <is>
          <t>AQDRSFGT</t>
        </is>
      </c>
      <c r="Q8568" t="inlineStr">
        <is>
          <t>Internal</t>
        </is>
      </c>
      <c r="R8568" t="inlineStr"/>
      <c r="S8568" t="inlineStr"/>
      <c r="T8568" t="inlineStr"/>
    </row>
    <row r="8569">
      <c r="A8569" s="1" t="n">
        <v>8567</v>
      </c>
      <c r="B8569" t="inlineStr">
        <is>
          <t>GAYGGGYGGYDDYNGYNDGYGFGSDRFGR</t>
        </is>
      </c>
      <c r="C8569" t="inlineStr">
        <is>
          <t>P31943</t>
        </is>
      </c>
      <c r="D8569" t="inlineStr">
        <is>
          <t>HNRH1_HUMAN</t>
        </is>
      </c>
      <c r="E8569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8569" t="inlineStr">
        <is>
          <t>RecName: Full=Heterogeneous nuclear ribonucleoprotein H; Short=hnRNP H; Contains: RecName: Full=Heterogeneous nuclear ribonucleoprotein H, N-terminally processed;</t>
        </is>
      </c>
      <c r="G8569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8569" t="inlineStr">
        <is>
          <t>GO:0071013|GO:0005829|GO:0016020|GO:0005654|GO:0005634|GO:1990904|GO:0042802|GO:0008266|GO:0003723|GO:0000398|GO:0043484|GO:0006396</t>
        </is>
      </c>
      <c r="I8569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8569" t="inlineStr"/>
      <c r="K8569" t="n">
        <v>449</v>
      </c>
      <c r="L8569" t="n">
        <v>234</v>
      </c>
      <c r="M8569" t="n">
        <v>262</v>
      </c>
      <c r="N8569" t="n">
        <v>233</v>
      </c>
      <c r="O8569" t="inlineStr">
        <is>
          <t>RMRR(233).(234)GAYGGGYGGYDDYNGYNDGYGFGSDRFGR</t>
        </is>
      </c>
      <c r="P8569" t="inlineStr">
        <is>
          <t>RMRRGAYG</t>
        </is>
      </c>
      <c r="Q8569" t="inlineStr">
        <is>
          <t>Internal</t>
        </is>
      </c>
      <c r="R8569" t="inlineStr"/>
      <c r="S8569" t="inlineStr"/>
      <c r="T8569" t="inlineStr"/>
    </row>
    <row r="8570">
      <c r="A8570" s="1" t="n">
        <v>8568</v>
      </c>
      <c r="B8570" t="inlineStr">
        <is>
          <t>MEPEPEPAAVEVPAGR</t>
        </is>
      </c>
      <c r="C8570" t="inlineStr">
        <is>
          <t>Q7Z6J9</t>
        </is>
      </c>
      <c r="D8570" t="inlineStr">
        <is>
          <t>SEN54_HUMAN</t>
        </is>
      </c>
      <c r="E8570" t="inlineStr">
        <is>
          <t>MEPEPEPAAVEVPAGRVLSARELFAARSRSQKLPQRSHGPKDFLPDGSAAQAERLRRCREELWQLLAEQRVERLGSLVAAEWRPEEGFVELKSPAGKFWQTMGFSEQGRQRLHPEEALYLLECGSIHLFHQDLPLSIQEAYQLLLTDHTVTFLQYQVFSHLKRLGYVVRRFQPSSVLSPYERQLNLDASVQHLEDGDGKRKRSSSSPRSINKKAKALDNSLQPKSLAASSPPPCSQPSQCPEEKPQESSPMKGPGGPFQLLGSLGPSPGPAREGVGCSWESGRAENGVTGAGKRRWNFEQISFPNMASDSRHTLLRAPAPELLPANVAGRETDAESWCQKLNQRKEKLSRREREHHAEAAQFQEDVNADPEVQRCSSWREYKELLQRRQVQRSQRRAPHLWGQPVTPLLSPGQASSPAVVLQHISVLQTTHLPDGGARLLEKSGGLEIIFDVYQADAVATFRKNNPGKPYARMCISGFDEPVPDLCSLKRLSYQSGDVPLIFALVDHGDISFYSFRDFTLPQDVGH</t>
        </is>
      </c>
      <c r="F8570" t="inlineStr">
        <is>
          <t>RecName: Full=tRNA-splicing endonuclease subunit Sen54; AltName: Full=SEN54 homolog; Short=HsSEN54; AltName: Full=tRNA-intron endonuclease Sen54;</t>
        </is>
      </c>
      <c r="G8570" t="inlineStr">
        <is>
          <t>3D-structure|Acetylation|Alternative splicing|Disease variant|Methylation|mRNA processing|Neurodegeneration|Nucleus|Phosphoprotein|Pontocerebellar hypoplasia|Reference proteome|tRNA processing</t>
        </is>
      </c>
      <c r="H8570" t="inlineStr">
        <is>
          <t>GO:0005730|GO:0005654|GO:0000214|GO:0006397|GO:0006388|GO:0000379</t>
        </is>
      </c>
      <c r="I8570" t="inlineStr">
        <is>
          <t>C:nucleolus|C:nucleoplasm|C:tRNA-intron endonuclease complex|P:mRNA processing|P:tRNA splicing, via endonucleolytic cleavage and ligation|P:tRNA-type intron splice site recognition and cleavage</t>
        </is>
      </c>
      <c r="J8570" t="inlineStr"/>
      <c r="K8570" t="n">
        <v>526</v>
      </c>
      <c r="L8570" t="n">
        <v>1</v>
      </c>
      <c r="M8570" t="n">
        <v>16</v>
      </c>
      <c r="N8570" t="n">
        <v>0</v>
      </c>
      <c r="O8570" t="inlineStr">
        <is>
          <t>(0).(1)MEPEPEPAAVEVPAGR</t>
        </is>
      </c>
      <c r="P8570" t="inlineStr">
        <is>
          <t>----MEPE</t>
        </is>
      </c>
      <c r="Q8570" t="inlineStr">
        <is>
          <t>Met intact</t>
        </is>
      </c>
      <c r="R8570" t="inlineStr"/>
      <c r="S8570" t="inlineStr"/>
      <c r="T8570" t="inlineStr"/>
    </row>
    <row r="8571">
      <c r="A8571" s="1" t="n">
        <v>8569</v>
      </c>
      <c r="B8571" t="inlineStr">
        <is>
          <t>NAICSGPGELQVKDMACQTNGSR</t>
        </is>
      </c>
      <c r="C8571" t="inlineStr">
        <is>
          <t>Q9Y4B5</t>
        </is>
      </c>
      <c r="D8571" t="inlineStr">
        <is>
          <t>MTCL1_HUMAN</t>
        </is>
      </c>
      <c r="E8571" t="inlineStr">
        <is>
          <t>METLNGPAGGGAPDAKLQPPGQHHRHHHLHPVAERRRLHRAPSPARPFLKDLHARPAAPGPAVPSSGRAPAPAAPRSPNLAGKAPPSPGSLAAPGRLSRRSGGVPGAKDKPPPGAGARAAGGAKAALGSRRAARVAPAEPLSRAGKPPGAEPPSAAAKGRKAKRGSRAPPARTVGPPTPAARIPAVTLAVTSVAGSPARCSRISHTDSSSDLSDCPSEPLSDEQRLLPAASSDAESGTGSSDREPPRGAPTPSPAARGAPPGSPEPPALLAAPLAAGACPGGRSIPSGVSGGFAGPGVAEDVRGRSPPERPVPGTPKEPSLGEQSRLVPAAEEEELLREMEELRSENDYLKDELDELRAEMEEMRDSYLEEDVYQLQELRRELDRANKNCRILQYRLRKAEQKSLKVAETGQVDGELIRSLEQDLKVAKDVSVRLHHELKTVEEKRAKAEDENETLRQQMIEVEISKQALQNELERLKESSLKRRSTREMYKEKKTFNQDDSADLRCQLQFAKEEAFLMRKKMAKLGREKDELEQELQKYKSLYGDVDSPLPTGEAGGPPSTREAELKLRLKLVEEEANILGRKIVELEVENRGLKAEMEDMRGQQEREGPGRDHAPSIPTSPFGDSLESSTELRRHLQFVEEEAELLRRSISEIEDHNRQLTHELSKFKFEPPREPGWLGEGASPGAGGGAPLQEELKSARLQISELSGKVLKLQHENHALLSNIQRCDLAAHLGLRAPSPRDSDAESDAGKKESDGEESRLPQPKREGPVGGESDSEEMFEKTSGFGSGKPSEASEPCPTELLKAREDSEYLVTLKHEAQRLERTVERLITDTDSFLHDAGLRGGAPLPGPGLQGEEEQGEGDQQEPQLLGTINAKMKAFKKELQAFLEQVNRIGDGLSPLPHLTESSSFLSTVTSVSRDSPIGNLGKELGPDLQSRLKEQLEWQLGPARGDERESLRLRAARELHRRADGDTGSHGLGGQTCFSLEMEEEHLYALRWKELEMHSLALQNTLHERTWSDEKNLMQQELRSLKQNIFLFYVKLRWLLKHWRQGKQMEEEGEEFTEGEHPETLSRLGELGVQGGHQADGPDHDSDRGCGFPVGEHSPHSRVQIGDHSLRLQTADRGQPHKQVVENQQLFSAFKALLEDFRAELREDERARLRLQQQYASDKAAWDVEWAVLKCRLEQLEEKTENKLGELGSSAESKGALKKEREVHQKLLADSHSLVMDLRWQIHHSEKNWNREKVELLDRLDRDRQEWERQKKEFLWRIEQLQKENSPRRGGSFLCDQKDGNVRPFPHQGSLRMPRPVAMWPCADADSIPFEDRPLSKLKESDRCSASENLYLDALSLDDEPEEPPAHRPEREFRNRLPEEEENHKGNLQRAVSVSSMSEFQRLMDISPFLPEKGLPSTSSKEDVTPPLSPDDLKYIEEFNKSWDYTPNRGHNGGGPDLWADRTEVGRAGHEDSTEPFPDSSWYLTTSVTMTTDTMTSPEHCQKQPLRSHVLTEQSGLRVLHSPPAVRRVDSITAAGGEGPFPTSRARGSPGDTKGGPPEPMLSRWPCTSPRHSRDYVEGARRPLDSPLCTSLGFASPLHSLEMSKNLSDDMKEVAFSVRNAICSGPGELQVKDMACQTNGSRTMGTQTVQTISVGLQTEALRGSGVTSSPHKCLTPKAGGGATPVSSPSRSLRSRQVAPAIEKVQAKFERTCCSPKYGSPKLQRKPLPKADQPNNRTSPGMAQKGYSESAWARSTTTRESPVHTTINDGLSSLFNIIDHSPVVQDPFQKGLRAGSRSRSAEPRPELGPGQETGTNSRGRSPSPIGVGSEMCREEGGEGTPVKQDLSAPPGYTLTENVARILNKKLLEHALKEERRQAAHGPPGLHSDSHSLGDTAEPGPMENQTVLLTAPWGL</t>
        </is>
      </c>
      <c r="F8571" t="inlineStr">
        <is>
          <t>RecName: Full=Microtubule cross-linking factor 1; AltName: Full=Coiled-coil domain-containing protein 165; AltName: Full=PAR-1-interacting protein; AltName: Full=SOGA family member 2;</t>
        </is>
      </c>
      <c r="G8571" t="inlineStr">
        <is>
          <t>Alternative splicing|Cell membrane|Coiled coil|Cytoplasm|Cytoskeleton|Membrane|Phosphoprotein|Reference proteome</t>
        </is>
      </c>
      <c r="H8571" t="inlineStr">
        <is>
          <t>GO:0016324|GO:0016327|GO:0005737|GO:0005856|GO:0005615|GO:0016328|GO:0097427|GO:0030496|GO:0000922|GO:0008017|GO:0042803|GO:0003723|GO:0045197|GO:0001578|GO:0090314|GO:0010506</t>
        </is>
      </c>
      <c r="I8571" t="inlineStr">
        <is>
          <t>C:apical plasma membrane|C:apicolateral plasma membrane|C:cytoplasm|C:cytoskeleton|C:extracellular space|C:lateral plasma membrane|C:microtubule bundle|C:midbody|C:spindle pole|F:microtubule binding|F:protein homodimerization activity|F:RNA binding|P:establishment or maintenance of epithelial cell apical/basal polarity|P:microtubule bundle formation|P:positive regulation of protein targeting to membrane|P:regulation of autophagy</t>
        </is>
      </c>
      <c r="J8571" t="inlineStr"/>
      <c r="K8571" t="n">
        <v>1905</v>
      </c>
      <c r="L8571" t="n">
        <v>1612</v>
      </c>
      <c r="M8571" t="n">
        <v>1634</v>
      </c>
      <c r="N8571" t="n">
        <v>1611</v>
      </c>
      <c r="O8571" t="inlineStr">
        <is>
          <t>FSVR(1611).(1612)NAICSGPGELQVKDMACQTNGSR</t>
        </is>
      </c>
      <c r="P8571" t="inlineStr">
        <is>
          <t>FSVRNAIC</t>
        </is>
      </c>
      <c r="Q8571" t="inlineStr">
        <is>
          <t>Internal</t>
        </is>
      </c>
      <c r="R8571" t="inlineStr"/>
      <c r="S8571" t="inlineStr"/>
      <c r="T8571" t="inlineStr"/>
    </row>
    <row r="8572">
      <c r="A8572" s="1" t="n">
        <v>8570</v>
      </c>
      <c r="B8572" t="inlineStr">
        <is>
          <t>RLEEIPLIKSAYEEQR</t>
        </is>
      </c>
      <c r="C8572" t="inlineStr">
        <is>
          <t>Q14152</t>
        </is>
      </c>
      <c r="D8572" t="inlineStr">
        <is>
          <t>EIF3A_HUMAN</t>
        </is>
      </c>
      <c r="E8572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8572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8572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8572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8572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8572" t="inlineStr"/>
      <c r="K8572" t="n">
        <v>1382</v>
      </c>
      <c r="L8572" t="n">
        <v>703</v>
      </c>
      <c r="M8572" t="n">
        <v>718</v>
      </c>
      <c r="N8572" t="n">
        <v>702</v>
      </c>
      <c r="O8572" t="inlineStr">
        <is>
          <t>ERAK(702).(703)RLEEIPLIKSAYEEQR</t>
        </is>
      </c>
      <c r="P8572" t="inlineStr">
        <is>
          <t>ERAKRLEE</t>
        </is>
      </c>
      <c r="Q8572" t="inlineStr">
        <is>
          <t>Internal</t>
        </is>
      </c>
      <c r="R8572" t="inlineStr"/>
      <c r="S8572" t="inlineStr">
        <is>
          <t>S01.151</t>
        </is>
      </c>
      <c r="T8572" t="inlineStr">
        <is>
          <t>trypsin 1</t>
        </is>
      </c>
    </row>
    <row r="8573">
      <c r="A8573" s="1" t="n">
        <v>8571</v>
      </c>
      <c r="B8573" t="inlineStr">
        <is>
          <t>NGYDYGQCR</t>
        </is>
      </c>
      <c r="C8573" t="inlineStr">
        <is>
          <t>Q13242</t>
        </is>
      </c>
      <c r="D8573" t="inlineStr">
        <is>
          <t>SRSF9_HUMAN</t>
        </is>
      </c>
      <c r="E8573" t="inlineStr">
        <is>
          <t>MSGWADERGGEGDGRIYVGNLPTDVREKDLEDLFYKYGRIREIELKNRHGLVPFAFVRFEDPRDAEDAIYGRNGYDYGQCRLRVEFPRTYGGRGGWPRGGRNGPPTRRSDFRVLVSGLPPSGSWQDLKDHMREAGDVCYADVQKDGVGMVEYLRKEDMEYALRKLDDTKFRSHEGETSYIRVYPERSTSYGYSRSRSGSRGRDSPYQSRGSPHYFSPFRPY</t>
        </is>
      </c>
      <c r="F8573" t="inlineStr">
        <is>
          <t>RecName: Full=Serine/arginine-rich splicing factor 9; AltName: Full=Pre-mRNA-splicing factor SRp30C; AltName: Full=Splicing factor, arginine/serine-rich 9;</t>
        </is>
      </c>
      <c r="G8573" t="inlineStr">
        <is>
          <t>Isopeptide bond|mRNA processing|mRNA splicing|Nucleus|Phosphoprotein|Reference proteome|Repeat|Repressor|RNA-binding|Ubl conjugation</t>
        </is>
      </c>
      <c r="H8573" t="inlineStr">
        <is>
          <t>GO:0016607|GO:0005730|GO:0005654|GO:0019904|GO:0003723|GO:0000380|GO:0006397|GO:0006376|GO:0048025|GO:0043279|GO:0009636</t>
        </is>
      </c>
      <c r="I8573" t="inlineStr">
        <is>
          <t>C:nuclear speck|C:nucleolus|C:nucleoplasm|F:protein domain specific binding|F:RNA binding|P:alternative mRNA splicing, via spliceosome|P:mRNA processing|P:mRNA splice site recognition|P:negative regulation of mRNA splicing, via spliceosome|P:response to alkaloid|P:response to toxic substance</t>
        </is>
      </c>
      <c r="J8573" t="inlineStr"/>
      <c r="K8573" t="n">
        <v>221</v>
      </c>
      <c r="L8573" t="n">
        <v>73</v>
      </c>
      <c r="M8573" t="n">
        <v>81</v>
      </c>
      <c r="N8573" t="n">
        <v>72</v>
      </c>
      <c r="O8573" t="inlineStr">
        <is>
          <t>IYGR(72).(73)NGYDYGQCR</t>
        </is>
      </c>
      <c r="P8573" t="inlineStr">
        <is>
          <t>IYGRNGYD</t>
        </is>
      </c>
      <c r="Q8573" t="inlineStr">
        <is>
          <t>Internal</t>
        </is>
      </c>
      <c r="R8573" t="inlineStr"/>
      <c r="S8573" t="inlineStr"/>
      <c r="T8573" t="inlineStr"/>
    </row>
    <row r="8574">
      <c r="A8574" s="1" t="n">
        <v>8572</v>
      </c>
      <c r="B8574" t="inlineStr">
        <is>
          <t>DSVLTSKNQIER</t>
        </is>
      </c>
      <c r="C8574" t="inlineStr">
        <is>
          <t>O75937</t>
        </is>
      </c>
      <c r="D8574" t="inlineStr">
        <is>
          <t>DNJC8_HUMAN</t>
        </is>
      </c>
      <c r="E8574" t="inlineStr">
        <is>
          <t>MAASGESGTSGGGGSTEEAFMTFYSEVKQIEKRDSVLTSKNQIERLTRPGSSYFNLNPFEVLQIDPEVTDEEIKKRFRQLSILVHPDKNQDDADRAQKAFEAVDKAYKLLLDQEQKKRALDVIQAGKEYVEHTVKERKKQLKKEGKPTIVEEDDPELFKQAVYKQTMKLFAELEIKRKEREAKEMHERKRQREEEIEAQEKAKREREWQKNFEESRDGRVDSWRNFQANTKGKKEKKNRTFLRPPKVKMEQRE</t>
        </is>
      </c>
      <c r="F8574" t="inlineStr">
        <is>
          <t>RecName: Full=DnaJ homolog subfamily C member 8; AltName: Full=Splicing protein spf31;</t>
        </is>
      </c>
      <c r="G8574" t="inlineStr">
        <is>
          <t>3D-structure|Acetylation|Chaperone|Nucleus|Phosphoprotein|Reference proteome</t>
        </is>
      </c>
      <c r="H8574" t="inlineStr">
        <is>
          <t>GO:0005829|GO:0045171|GO:0005654|GO:0005634|GO:0030544</t>
        </is>
      </c>
      <c r="I8574" t="inlineStr">
        <is>
          <t>C:cytosol|C:intercellular bridge|C:nucleoplasm|C:nucleus|F:Hsp70 protein binding</t>
        </is>
      </c>
      <c r="J8574" t="inlineStr"/>
      <c r="K8574" t="n">
        <v>253</v>
      </c>
      <c r="L8574" t="n">
        <v>34</v>
      </c>
      <c r="M8574" t="n">
        <v>45</v>
      </c>
      <c r="N8574" t="n">
        <v>33</v>
      </c>
      <c r="O8574" t="inlineStr">
        <is>
          <t>IEKR(33).(34)DSVLTSKNQIER</t>
        </is>
      </c>
      <c r="P8574" t="inlineStr">
        <is>
          <t>IEKRDSVL</t>
        </is>
      </c>
      <c r="Q8574" t="inlineStr">
        <is>
          <t>Internal</t>
        </is>
      </c>
      <c r="R8574" t="inlineStr"/>
      <c r="S8574" t="inlineStr"/>
      <c r="T8574" t="inlineStr"/>
    </row>
    <row r="8575">
      <c r="A8575" s="1" t="n">
        <v>8573</v>
      </c>
      <c r="B8575" t="inlineStr">
        <is>
          <t>ILKHGINCFINR</t>
        </is>
      </c>
      <c r="C8575" t="inlineStr">
        <is>
          <t>P78371</t>
        </is>
      </c>
      <c r="D8575" t="inlineStr">
        <is>
          <t>TCPB_HUMAN</t>
        </is>
      </c>
      <c r="E8575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8575" t="inlineStr">
        <is>
          <t>RecName: Full=T-complex protein 1 subunit beta; Short=TCP-1-beta; AltName: Full=CCT-beta;</t>
        </is>
      </c>
      <c r="G8575" t="inlineStr">
        <is>
          <t>3D-structure|Acetylation|Alternative splicing|ATP-binding|Chaperone|Cytoplasm|Direct protein sequencing|Isopeptide bond|Nucleotide-binding|Phosphoprotein|Reference proteome|Ubl conjugation</t>
        </is>
      </c>
      <c r="H8575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8575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8575" t="inlineStr"/>
      <c r="K8575" t="n">
        <v>535</v>
      </c>
      <c r="L8575" t="n">
        <v>282</v>
      </c>
      <c r="M8575" t="n">
        <v>293</v>
      </c>
      <c r="N8575" t="n">
        <v>281</v>
      </c>
      <c r="O8575" t="inlineStr">
        <is>
          <t>KVER(281).(282)ILKHGINCFINR</t>
        </is>
      </c>
      <c r="P8575" t="inlineStr">
        <is>
          <t>KVERILKH</t>
        </is>
      </c>
      <c r="Q8575" t="inlineStr">
        <is>
          <t>Internal</t>
        </is>
      </c>
      <c r="R8575" t="inlineStr"/>
      <c r="S8575" t="inlineStr"/>
      <c r="T8575" t="inlineStr"/>
    </row>
    <row r="8576">
      <c r="A8576" s="1" t="n">
        <v>8574</v>
      </c>
      <c r="B8576" t="inlineStr">
        <is>
          <t>RPGEKTYTQR</t>
        </is>
      </c>
      <c r="C8576" t="inlineStr">
        <is>
          <t>P23246</t>
        </is>
      </c>
      <c r="D8576" t="inlineStr">
        <is>
          <t>SFPQ_HUMAN</t>
        </is>
      </c>
      <c r="E8576" t="inlineStr">
        <is>
          <t>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</t>
        </is>
      </c>
      <c r="F8576" t="inlineStr">
        <is>
          <t>RecName: Full=Splicing factor, proline- and glutamine-rich; AltName: Full=100 kDa DNA-pairing protein; Short=hPOMp100; AltName: Full=DNA-binding p52/p100 complex, 100 kDa subunit; AltName: Full=Polypyrimidine tract-binding protein-associated-splicing factor {ECO:0000303|PubMed:9848648}; Short=PSF {ECO:0000303|PubMed:8449401}; Short=PTB-associated-splicing factor;</t>
        </is>
      </c>
      <c r="G8576" t="inlineStr">
        <is>
          <t>3D-structure|Acetylation|Activator|Alternative splicing|Biological rhythms|Chromosomal rearrangement|Coiled coil|Cytoplasm|Direct protein sequencing|DNA damage|DNA recombination|DNA repair|DNA-binding|Immunity|Innate immunity|Isopeptide bond|Methylation|mRNA processing|mRNA splicing|Nucleus|Phosphoprotein|Reference proteome|Repeat|Repressor|RNA-binding|Transcription|Transcription regulation|Ubl conjugation</t>
        </is>
      </c>
      <c r="H8576" t="inlineStr">
        <is>
          <t>GO:0000785|GO:0005829|GO:0016363|GO:0016607|GO:0005654|GO:0005634|GO:0042382|GO:0090575|GO:0003682|GO:0003677|GO:0042826|GO:0042803|GO:0003723|GO:0000976|GO:0002218|GO:0000380|GO:0006338|GO:0000724|GO:0045087|GO:0006397|GO:0042754|GO:0045892|GO:0000122|GO:1902177|GO:0045944|GO:0042752|GO:0006355|GO:0048511|GO:0008380</t>
        </is>
      </c>
      <c r="I8576" t="inlineStr">
        <is>
          <t>C:chromatin|C:cytosol|C:nuclear matrix|C:nuclear speck|C:nucleoplasm|C:nucleus|C:paraspeckles|C:RNA polymerase II transcription regulator complex|F:chromatin binding|F:DNA binding|F:histone deacetylase binding|F:protein homodimerization activity|F:RNA binding|F:transcription cis-regulatory region binding|P:activation of innate immune response|P:alternative mRNA splicing, via spliceosome|P:chromatin remodeling|P:double-strand break repair via homologous recombination|P:innate immune response|P:mRNA processing|P:negative regulation of circadian rhythm|P:negative regulation of DNA-templated transcription|P:negative regulation of transcription by RNA polymerase II|P:positive regulation of oxidative stress-induced intrinsic apoptotic signaling pathway|P:positive regulation of transcription by RNA polymerase II|P:regulation of circadian rhythm|P:regulation of DNA-templated transcription|P:rhythmic process|P:RNA splicing</t>
        </is>
      </c>
      <c r="J8576" t="inlineStr"/>
      <c r="K8576" t="n">
        <v>707</v>
      </c>
      <c r="L8576" t="n">
        <v>287</v>
      </c>
      <c r="M8576" t="n">
        <v>296</v>
      </c>
      <c r="N8576" t="n">
        <v>286</v>
      </c>
      <c r="O8576" t="inlineStr">
        <is>
          <t>SLLR(286).(287)RPGEKTYTQR</t>
        </is>
      </c>
      <c r="P8576" t="inlineStr">
        <is>
          <t>SLLRRPGE</t>
        </is>
      </c>
      <c r="Q8576" t="inlineStr">
        <is>
          <t>Internal</t>
        </is>
      </c>
      <c r="R8576" t="inlineStr"/>
      <c r="S8576" t="inlineStr"/>
      <c r="T8576" t="inlineStr"/>
    </row>
    <row r="8577">
      <c r="A8577" s="1" t="n">
        <v>8575</v>
      </c>
      <c r="B8577" t="inlineStr">
        <is>
          <t>RPGQSFHVNSEVNSVLSPR</t>
        </is>
      </c>
      <c r="C8577" t="inlineStr">
        <is>
          <t>Q14671</t>
        </is>
      </c>
      <c r="D8577" t="inlineStr">
        <is>
          <t>PUM1_HUMAN</t>
        </is>
      </c>
      <c r="E8577" t="inlineStr">
        <is>
          <t>MSVACVLKRKAVLWQDSFSPHLKHHPQEPANPNMPVVLTSGTGSQAQPQPAANQALAAGTHSSPVPGSIGVAGRSQDDAMVDYFFQRQHGEQLGGGGSGGGGYNNSKHRWPTGDNIHAEHQVRSMDELNHDFQALALEGRAMGEQLLPGKKFWETDESSKDGPKGIFLGDQWRDSAWGTSDHSVSQPIMVQRRPGQSFHVNSEVNSVLSPRSESGGLGVSMVEYVLSSSPGDSCLRKGGFGPRDADSDENDKGEKKNKGTFDGDKLGDLKEEGDVMDKTNGLPVQNGIDADVKDFSRTPGNCQNSANEVDLLGPNQNGSEGLAQLTSTNGAKPVEDFSNMESQSVPLDPMEHVGMEPLQFDYSGTQVPVDSAAATVGLFDYNSQQQLFQRPNALAVQQLTAAQQQQYALAAAHQPHIGLAPAAFVPNPYIISAAPPGTDPYTAGLAAAATLGPAVVPHQYYGVTPWGVYPASLFQQQAAAAAAATNSANQQTTPQAQQGQQQVLRGGASQRPLTPNQNQQGQQTDPLVAAAAVNSALAFGQGLAAGMPGYPVLAPAAYYDQTGALVVNAGARNGLGAPVRLVAPAPVIISSSAAQAAVAAAAASANGAAGGLAGTTNGPFRPLGTQQPQPQPQQQPNNNLASSSFYGNNSLNSNSQSSSLFSQGSAQPANTSLGFGSSSSLGATLGSALGGFGTAVANSNTGSGSRRDSLTGSSDLYKRTSSSLTPIGHSFYNGLSFSSSPGPVGMPLPSQGPGHSQTPPPSLSSHGSSSSLNLGGLTNGSGRYISAAPGAEAKYRSASSASSLFSPSSTLFSSSRLRYGMSDVMPSGRSRLLEDFRNNRYPNLQLREIAGHIMEFSQDQHGSRFIQLKLERATPAERQLVFNEILQAAYQLMVDVFGNYVIQKFFEFGSLEQKLALAERIRGHVLSLALQMYGCRVIQKALEFIPSDQQNEMVRELDGHVLKCVKDQNGNHVVQKCIECVQPQSLQFIIDAFKGQVFALSTHPYGCRVIQRILEHCLPDQTLPILEELHQHTEQLVQDQYGNYVIQHVLEHGRPEDKSKIVAEIRGNVLVLSQHKFASNVVEKCVTHASRTERAVLIDEVCTMNDGPHSALYTMMKDQYANYVVQKMIDVAEPGQRKIVMHKIRPHIATLRKYTYGKHILAKLEKYYMKNGVDLGPICGPPNGII</t>
        </is>
      </c>
      <c r="F8577" t="inlineStr">
        <is>
          <t>RecName: Full=Pumilio homolog 1 {ECO:0000305}; Short=HsPUM; Short=Pumilio-1;</t>
        </is>
      </c>
      <c r="G8577" t="inlineStr">
        <is>
          <t>3D-structure|Acetylation|Alternative splicing|Cytoplasm|Differentiation|Disease variant|Methylation|Neurodegeneration|Phosphoprotein|Reference proteome|Repeat|RNA-binding|Spermatogenesis|Spinocerebellar ataxia|Translation regulation</t>
        </is>
      </c>
      <c r="H8577" t="inlineStr">
        <is>
          <t>GO:0030424|GO:0005737|GO:0010494|GO:0005829|GO:0005654|GO:0000932|GO:0035198|GO:0003730|GO:0003723|GO:0061158|GO:0008344|GO:0035196|GO:0061157|GO:2000637|GO:1900246|GO:0016441|GO:0010608|GO:0051726|GO:0051983|GO:0060964|GO:0043488|GO:0007283|GO:0048863</t>
        </is>
      </c>
      <c r="I8577" t="inlineStr">
        <is>
          <t>C:axon|C:cytoplasm|C:cytoplasmic stress granule|C:cytosol|C:nucleoplasm|C:P-body|F:miRNA binding|F:mRNA 3'-UTR binding|F:RNA binding|P:3'-UTR-mediated mRNA destabilization|P:adult locomotory behavior|P:miRNA processing|P:mRNA destabilization|P:positive regulation of miRNA-mediated gene silencing|P:positive regulation of RIG-I signaling pathway|P:post-transcriptional gene silencing|P:post-transcriptional regulation of gene expression|P:regulation of cell cycle|P:regulation of chromosome segregation|P:regulation of miRNA-mediated gene silencing|P:regulation of mRNA stability|P:spermatogenesis|P:stem cell differentiation</t>
        </is>
      </c>
      <c r="J8577" t="inlineStr"/>
      <c r="K8577" t="n">
        <v>1186</v>
      </c>
      <c r="L8577" t="n">
        <v>193</v>
      </c>
      <c r="M8577" t="n">
        <v>211</v>
      </c>
      <c r="N8577" t="n">
        <v>192</v>
      </c>
      <c r="O8577" t="inlineStr">
        <is>
          <t>MVQR(192).(193)RPGQSFHVNSEVNSVLSPR</t>
        </is>
      </c>
      <c r="P8577" t="inlineStr">
        <is>
          <t>MVQRRPGQ</t>
        </is>
      </c>
      <c r="Q8577" t="inlineStr">
        <is>
          <t>Internal</t>
        </is>
      </c>
      <c r="R8577" t="inlineStr"/>
      <c r="S8577" t="inlineStr"/>
      <c r="T8577" t="inlineStr"/>
    </row>
    <row r="8578">
      <c r="A8578" s="1" t="n">
        <v>8576</v>
      </c>
      <c r="B8578" t="inlineStr">
        <is>
          <t>NYTGTDKFLR</t>
        </is>
      </c>
      <c r="C8578" t="inlineStr">
        <is>
          <t>Q9NY27</t>
        </is>
      </c>
      <c r="D8578" t="inlineStr">
        <is>
          <t>PP4R2_HUMAN</t>
        </is>
      </c>
      <c r="E8578" t="inlineStr">
        <is>
          <t>MDVERLQEALKDFEKRGKKEVCPVLDQFLCHVAKTGETMIQWSQFKGYFIFKLEKVMDDFRTSAPEPRGPPNPNVEYIPFDEMKERILKIVTGFNGIPFTIQRLCELLTDPRRNYTGTDKFLRGVEKNVMVVSCVYPSSEKNNSNSLNRMNGVMFPGNSPSYTERSNINGPGTPRPLNRPKVSLSAPMTTNGLPESTDSKEANLQQNEEKNHSDSSTSESEVSSVSPLKNKHPDEDAVEAEGHEVKRLRFDKEGEVRETASQTTSSEISSVMVGETEASSSSQDKDKDSRCTRQHCTEEDEEEDEEEEEESFMTSREMIPERKNQEKESDDALTVNEETSEENNQMEESDVSQAEKDLLHSEGSENEGPVSSSSSDCRETEELVGSNSSKTGEILSESSMENDDEATEVTDEPMEQD</t>
        </is>
      </c>
      <c r="F8578" t="inlineStr">
        <is>
          <t>RecName: Full=Serine/threonine-protein phosphatase 4 regulatory subunit 2;</t>
        </is>
      </c>
      <c r="G8578" t="inlineStr">
        <is>
          <t>Alternative splicing|Cytoplasm|Cytoskeleton|mRNA processing|mRNA splicing|Nucleus|Phosphoprotein|Reference proteome</t>
        </is>
      </c>
      <c r="H8578" t="inlineStr">
        <is>
          <t>GO:0005813|GO:0000785|GO:0005737|GO:0005654|GO:0005634|GO:0030289|GO:0019888|GO:0030674|GO:0006397|GO:0036211|GO:2000779|GO:0010569|GO:0008380</t>
        </is>
      </c>
      <c r="I8578" t="inlineStr">
        <is>
          <t>C:centrosome|C:chromatin|C:cytoplasm|C:nucleoplasm|C:nucleus|C:protein phosphatase 4 complex|F:protein phosphatase regulator activity|F:protein-macromolecule adaptor activity|P:mRNA processing|P:protein modification process|P:regulation of double-strand break repair|P:regulation of double-strand break repair via homologous recombination|P:RNA splicing</t>
        </is>
      </c>
      <c r="J8578" t="inlineStr"/>
      <c r="K8578" t="n">
        <v>417</v>
      </c>
      <c r="L8578" t="n">
        <v>114</v>
      </c>
      <c r="M8578" t="n">
        <v>123</v>
      </c>
      <c r="N8578" t="n">
        <v>113</v>
      </c>
      <c r="O8578" t="inlineStr">
        <is>
          <t>DPRR(113).(114)NYTGTDKFLR</t>
        </is>
      </c>
      <c r="P8578" t="inlineStr">
        <is>
          <t>DPRRNYTG</t>
        </is>
      </c>
      <c r="Q8578" t="inlineStr">
        <is>
          <t>Internal</t>
        </is>
      </c>
      <c r="R8578" t="inlineStr"/>
      <c r="S8578" t="inlineStr"/>
      <c r="T8578" t="inlineStr"/>
    </row>
    <row r="8579">
      <c r="A8579" s="1" t="n">
        <v>8577</v>
      </c>
      <c r="B8579" t="inlineStr">
        <is>
          <t>SEDQEEGGRPKKEEAAAR</t>
        </is>
      </c>
      <c r="C8579" t="inlineStr">
        <is>
          <t>Q86UK7</t>
        </is>
      </c>
      <c r="D8579" t="inlineStr">
        <is>
          <t>ZN598_HUMAN</t>
        </is>
      </c>
      <c r="E8579" t="inlineStr">
        <is>
          <t>MAAAGGAEGRRAALEAAAAAAPERGGGSCVLCCGDLEATALGRCDHPVCYRCSTKMRVLCEQRYCAVCREELRQVVFGKKLPAFATIPIHQLQHEKKYDIYFADGKVYALYRQLLQHECPRCPELPPFSLFGDLEQHMRRQHELFCCRLCLQHLQIFTYERKWYSRKDLARHRMQGDPDDTSHRGHPLCKFCDERYLDNDELLKHLRRDHYFCHFCDSDGAQDYYSDYAYLREHFREKHFLCEEGRCSTEQFTHAFRTEIDLKAHRTACHSRSRAEARQNRHIDLQFSYAPRHSRRNEGVVGGEDYEEVDRYSRQGRVARAGTRGAQQSRRGSWRYKREEEDREVAAAVRASVAAQQQEEARRSEDQEEGGRPKKEEAAARGPEDPRGPRRSPRTQGEGPGPKETSTNGPVSQEAFSVTGPAAPGCVGVPGALPPPSPKLKDEDFPSLSASTSSSCSTAATPGPVGLALPYAIPARGRSAFQEEDFPALVSSVPKPGTAPTSLVSAWNSSSSSKKVAQPPLSAQATGSGQPTRKAGKGSRGGRKGGPPFTQEEEEDGGPALQELLSTRPTGSVSSTLGLASIQPSKVGKKKKVGSEKPGTTLPQPPPATCPPGALQAPEAPASRAEGPVAVVVNGHTEGPAPARSAPKEPPGLPRPLGSFPCPTPQEDFPALGGPCPPRMPPPPGFSAVVLLKGTPPPPPPGLVPPISKPPPGFSGLLPSPHPACVPSPATTTTTKAPRLLPAPRAYLVPENFRERNLQLIQSIRDFLQSDEARFSEFKSHSGEFRQGLISAAQYYKSCRDLLGENFQKVFNELLVLLPDTAKQQELLSAHTDFCNREKPLSTKSKKNKKSAWQATTQQAGLDCRVCPTCQQVLAHGDASSHQALHAARDDDFPSLQAIARIIT</t>
        </is>
      </c>
      <c r="F8579" t="inlineStr">
        <is>
          <t>RecName: Full=E3 ubiquitin-protein ligase ZNF598 {ECO:0000305}; EC=2.3.2.27 {ECO:0000305|PubMed:28065601, ECO:0000305|PubMed:28132843, ECO:0000305|PubMed:28685749, ECO:0000305|PubMed:36302773}; AltName: Full=Zinc finger protein 598 {ECO:0000312|HGNC:HGNC:28079};</t>
        </is>
      </c>
      <c r="G8579" t="inlineStr">
        <is>
          <t>Alternative splicing|Cytoplasm|Metal-binding|Phosphoprotein|Reference proteome|Transferase|Translation regulation|Ubl conjugation pathway|Zinc|Zinc-finger</t>
        </is>
      </c>
      <c r="H8579" t="inlineStr">
        <is>
          <t>GO:0005829|GO:0022626|GO:0046872|GO:0140517|GO:0043022|GO:0003723|GO:0170011|GO:0061630|GO:0045947|GO:0070534|GO:0006513|GO:0016567|GO:0072344|GO:1990116</t>
        </is>
      </c>
      <c r="I8579" t="inlineStr">
        <is>
          <t>C:cytosol|C:cytosolic ribosome|F:metal ion binding|F:protein-RNA adaptor activity|F:ribosome binding|F:RNA binding|F:stalled ribosome sensor activity|F:ubiquitin protein ligase activity|P:negative regulation of translational initiation|P:protein K63-linked ubiquitination|P:protein monoubiquitination|P:protein ubiquitination|P:rescue of stalled ribosome|P:ribosome-associated ubiquitin-dependent protein catabolic process</t>
        </is>
      </c>
      <c r="J8579" t="inlineStr"/>
      <c r="K8579" t="n">
        <v>904</v>
      </c>
      <c r="L8579" t="n">
        <v>364</v>
      </c>
      <c r="M8579" t="n">
        <v>381</v>
      </c>
      <c r="N8579" t="n">
        <v>363</v>
      </c>
      <c r="O8579" t="inlineStr">
        <is>
          <t>EARR(363).(364)SEDQEEGGRPKKEEAAAR</t>
        </is>
      </c>
      <c r="P8579" t="inlineStr">
        <is>
          <t>EARRSEDQ</t>
        </is>
      </c>
      <c r="Q8579" t="inlineStr">
        <is>
          <t>Internal</t>
        </is>
      </c>
      <c r="R8579" t="inlineStr"/>
      <c r="S8579" t="inlineStr"/>
      <c r="T8579" t="inlineStr"/>
    </row>
    <row r="8580">
      <c r="A8580" s="1" t="n">
        <v>8578</v>
      </c>
      <c r="B8580" t="inlineStr">
        <is>
          <t>SELSQDAEPAGSQETKDSGSQEVLSELR</t>
        </is>
      </c>
      <c r="C8580" t="inlineStr">
        <is>
          <t>Q9BVJ6</t>
        </is>
      </c>
      <c r="D8580" t="inlineStr">
        <is>
          <t>UT14A_HUMAN</t>
        </is>
      </c>
      <c r="E8580" t="inlineStr">
        <is>
          <t>MTANRLAESLLALSQQEELADLPKDYLLSESEDEGDNDGERKHQKLLEAISSLDGKNRRKLAERSEASLKVSEFNVSSEGSGEKLVLADLLEPVKTSSSLATVKKQLSRVKSKKTVELPLNKEEIERIHREVAFNKTAQVLSKWDPVVLKNRQAEQLVFPLEKEEPAIAPIEHVLSGWKARTPLEQEIFNLLHKNKQPVTDPLLTPVEKASLRAMSLEEAKMRRAELQRARALQSYYEAKARREKKIKSKKYHKVVKKGKAKKALKEFEQLRKVNPAAALEELEKIEKARMMERMSLKHQNSGKWAKSKAIMAKYDLEARQAMQEQLSKNKELTQKLQVASESEEEEGGTEDVEELLVPDVVNEVQMNADGPNPWMLRSCTSDTKEAATQEDPEQLPELEAHGVSESEGEERPVAEEEILLREFEERRSLRKRSELSQDAEPAGSQETKDSGSQEVLSELRVLSQKLKENHQSRKQKASSEGTIPQVQREEPAPEEEEPLLLQRPERVQTLEELEELGKEECFQNKELPRPVLEGQQSERTPNNRPDAPKEKKKKEQMIDLQNLLTTQSPSVKSLAVPTIEELEDEEERNHRQMIKEAFAGDDVIRDFLKEKREAVEASKPKDVDLTLPGWGEWGGVGLKPSAKKRRRFLIKAPEGPPRKDKNLPNVIINEKRNIHAAAHQVRVLPYPFTHHWQFERTIQTPIGSTWNTQRAFQKLTTPKVVTKPGHIINPIKAEDVGYRSSSRSDLSVIQRNPKRITTRHKKQLKKCSVD</t>
        </is>
      </c>
      <c r="F8580" t="inlineStr">
        <is>
          <t>RecName: Full=U3 small nucleolar RNA-associated protein 14 homolog A; AltName: Full=Antigen NY-CO-16; AltName: Full=Serologically defined colon cancer antigen 16;</t>
        </is>
      </c>
      <c r="G8580" t="inlineStr">
        <is>
          <t>3D-structure|Alternative splicing|Citrullination|Coiled coil|Isopeptide bond|Nucleus|Phosphoprotein|Reference proteome|Ribosome biogenesis|Ubl conjugation</t>
        </is>
      </c>
      <c r="H8580" t="inlineStr">
        <is>
          <t>GO:0005829|GO:0005730|GO:0005654|GO:0032040|GO:0003723|GO:0006364</t>
        </is>
      </c>
      <c r="I8580" t="inlineStr">
        <is>
          <t>C:cytosol|C:nucleolus|C:nucleoplasm|C:small-subunit processome|F:RNA binding|P:rRNA processing</t>
        </is>
      </c>
      <c r="J8580" t="inlineStr"/>
      <c r="K8580" t="n">
        <v>771</v>
      </c>
      <c r="L8580" t="n">
        <v>434</v>
      </c>
      <c r="M8580" t="n">
        <v>461</v>
      </c>
      <c r="N8580" t="n">
        <v>433</v>
      </c>
      <c r="O8580" t="inlineStr">
        <is>
          <t>LRKR(433).(434)SELSQDAEPAGSQETKDSGSQEVLSELR</t>
        </is>
      </c>
      <c r="P8580" t="inlineStr">
        <is>
          <t>LRKRSELS</t>
        </is>
      </c>
      <c r="Q8580" t="inlineStr">
        <is>
          <t>Internal</t>
        </is>
      </c>
      <c r="R8580" t="inlineStr"/>
      <c r="S8580" t="inlineStr"/>
      <c r="T8580" t="inlineStr"/>
    </row>
    <row r="8581">
      <c r="A8581" s="1" t="n">
        <v>8579</v>
      </c>
      <c r="B8581" t="inlineStr">
        <is>
          <t>KACQIFVR</t>
        </is>
      </c>
      <c r="C8581" t="inlineStr">
        <is>
          <t>P52272</t>
        </is>
      </c>
      <c r="D8581" t="inlineStr">
        <is>
          <t>HNRPM_HUMAN</t>
        </is>
      </c>
      <c r="E8581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8581" t="inlineStr">
        <is>
          <t>RecName: Full=Heterogeneous nuclear ribonucleoprotein M; Short=hnRNP M;</t>
        </is>
      </c>
      <c r="G8581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8581" t="inlineStr">
        <is>
          <t>GO:0071013|GO:0062023|GO:0070062|GO:0016020|GO:0016363|GO:0005730|GO:0005654|GO:0005634|GO:0042382|GO:0005681|GO:0045202|GO:0003729|GO:0019904|GO:0003723|GO:0000380|GO:0000398</t>
        </is>
      </c>
      <c r="I8581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8581" t="inlineStr"/>
      <c r="K8581" t="n">
        <v>730</v>
      </c>
      <c r="L8581" t="n">
        <v>651</v>
      </c>
      <c r="M8581" t="n">
        <v>658</v>
      </c>
      <c r="N8581" t="n">
        <v>650</v>
      </c>
      <c r="O8581" t="inlineStr">
        <is>
          <t>GVAR(650).(651)KACQIFVR</t>
        </is>
      </c>
      <c r="P8581" t="inlineStr">
        <is>
          <t>GVARKACQ</t>
        </is>
      </c>
      <c r="Q8581" t="inlineStr">
        <is>
          <t>Internal</t>
        </is>
      </c>
      <c r="R8581" t="inlineStr"/>
      <c r="S8581" t="inlineStr">
        <is>
          <t>S01.151</t>
        </is>
      </c>
      <c r="T8581" t="inlineStr">
        <is>
          <t>trypsin 1</t>
        </is>
      </c>
    </row>
    <row r="8582">
      <c r="A8582" s="1" t="n">
        <v>8580</v>
      </c>
      <c r="B8582" t="inlineStr">
        <is>
          <t>NVPYGNIQSR</t>
        </is>
      </c>
      <c r="C8582" t="inlineStr">
        <is>
          <t>Q10471</t>
        </is>
      </c>
      <c r="D8582" t="inlineStr">
        <is>
          <t>GALT2_HUMAN</t>
        </is>
      </c>
      <c r="E8582" t="inlineStr">
        <is>
          <t>MRRRSRMLLCFAFLWVLGIAYYMYSGGGSALAGGAGGGAGRKEDWNEIDPIKKKDLHHSNGEEKAQSMETLPPGKVRWPDFNQEAYVGGTMVRSGQDPYARNKFNQVESDKLRMDRAIPDTRHDQCQRKQWRVDLPATSVVITFHNEARSALLRTVVSVLKKSPPHLIKEIILVDDYSNDPEDGALLGKIEKVRVLRNDRREGLMRSRVRGADAAQAKVLTFLDSHCECNEHWLEPLLERVAEDRTRVVSPIIDVINMDNFQYVGASADLKGGFDWNLVFKWDYMTPEQRRSRQGNPVAPIKTPMIAGGLFVMDKFYFEELGKYDMMMDVWGGENLEISFRVWQCGGSLEIIPCSRVGHVFRKQHPYTFPGGSGTVFARNTRRAAEVWMDEYKNFYYAAVPSARNVPYGNIQSRLELRKKLSCKPFKWYLENVYPELRVPDHQDIAFGALQQGTNCLDTLGHFADGVVGVYECHNAGGNQEWALTKEKSVKHMDLCLTVVDRAPGSLIKLQGCRENDSRQKWEQIEGNSKLRHVGSNLCLDSRTAKSGGLSVEVCGPALSQQWKFTLNLQQ</t>
        </is>
      </c>
      <c r="F8582" t="inlineStr">
        <is>
          <t>RecName: Full=Polypeptide N-acetylgalactosaminyltransferase 2; EC=2.4.1.41 {ECO:0000269|PubMed:16434399, ECO:0000269|PubMed:25939779, ECO:0000269|PubMed:7592619}; AltName: Full=Polypeptide GalNAc transferase 2; Short=GalNAc-T2; Short=pp-GaNTase 2; AltName: Full=Protein-UDP acetylgalactosaminyltransferase 2; AltName: Full=UDP-GalNAc:polypeptide N-acetylgalactosaminyltransferase 2; Contains: RecName: Full=Polypeptide N-acetylgalactosaminyltransferase 2 soluble form;</t>
        </is>
      </c>
      <c r="G8582" t="inlineStr">
        <is>
          <t>3D-structure|Alternative splicing|Congenital disorder of glycosylation|Direct protein sequencing|Disease variant|Disulfide bond|Glycosyltransferase|Golgi apparatus|Lectin|Manganese|Membrane|Metal-binding|Phosphoprotein|Reference proteome|Secreted|Signal-anchor|Transferase|Transmembrane|Transmembrane helix</t>
        </is>
      </c>
      <c r="H8582" t="inlineStr">
        <is>
          <t>GO:0005789|GO:0005576|GO:0005794|GO:0032580|GO:0000139|GO:0005795|GO:0016020|GO:0048471|GO:0030246|GO:0030145|GO:0004653|GO:0016266|GO:0051604|GO:0006493|GO:0018242|GO:0018243</t>
        </is>
      </c>
      <c r="I8582" t="inlineStr">
        <is>
          <t>C:endoplasmic reticulum membrane|C:extracellular region|C:Golgi apparatus|C:Golgi cisterna membrane|C:Golgi membrane|C:Golgi stack|C:membrane|C:perinuclear region of cytoplasm|F:carbohydrate binding|F:manganese ion binding|F:polypeptide N-acetylgalactosaminyltransferase activity|P:O-glycan processing|P:protein maturation|P:protein O-linked glycosylation|P:protein O-linked glycosylation via serine|P:protein O-linked glycosylation via threonine</t>
        </is>
      </c>
      <c r="J8582" t="inlineStr"/>
      <c r="K8582" t="n">
        <v>571</v>
      </c>
      <c r="L8582" t="n">
        <v>405</v>
      </c>
      <c r="M8582" t="n">
        <v>414</v>
      </c>
      <c r="N8582" t="n">
        <v>404</v>
      </c>
      <c r="O8582" t="inlineStr">
        <is>
          <t>PSAR(404).(405)NVPYGNIQSR</t>
        </is>
      </c>
      <c r="P8582" t="inlineStr">
        <is>
          <t>PSARNVPY</t>
        </is>
      </c>
      <c r="Q8582" t="inlineStr">
        <is>
          <t>Internal</t>
        </is>
      </c>
      <c r="R8582" t="inlineStr"/>
      <c r="S8582" t="inlineStr"/>
      <c r="T8582" t="inlineStr"/>
    </row>
    <row r="8583">
      <c r="A8583" s="1" t="n">
        <v>8581</v>
      </c>
      <c r="B8583" t="inlineStr">
        <is>
          <t>VVVDSDSLAFVKGAQVDFSQELIR</t>
        </is>
      </c>
      <c r="C8583" t="inlineStr">
        <is>
          <t>Q86U28</t>
        </is>
      </c>
      <c r="D8583" t="inlineStr">
        <is>
          <t>ISCA2_HUMAN</t>
        </is>
      </c>
      <c r="E8583" t="inlineStr">
        <is>
          <t>MAAAWGSSLTAATQRAVTPWPRGRLLTASLGPQARREASSSSPEAGEGQIRLTDSCVQRLLEITEGSEFLRLQVEGGGCSGFQYKFSLDTVINPDDRVFEQGGARVVVDSDSLAFVKGAQVDFSQELIRSSFQVLNNPQAQQGCSCGSSFSIKL</t>
        </is>
      </c>
      <c r="F8583" t="inlineStr">
        <is>
          <t>RecName: Full=Iron-sulfur cluster assembly 2 homolog, mitochondrial; AltName: Full=HESB-like domain-containing protein 1; Flags: Precursor;</t>
        </is>
      </c>
      <c r="G8583" t="inlineStr">
        <is>
          <t>Alternative splicing|Disease variant|Iron|Iron-sulfur|Metal-binding|Mitochondrion|Primary mitochondrial disease|Reference proteome|Transit peptide</t>
        </is>
      </c>
      <c r="H8583" t="inlineStr">
        <is>
          <t>GO:0005759|GO:0005739|GO:0051537|GO:0051539|GO:0042802|GO:0005506|GO:0016226|GO:0106035</t>
        </is>
      </c>
      <c r="I8583" t="inlineStr">
        <is>
          <t>C:mitochondrial matrix|C:mitochondrion|F:2 iron, 2 sulfur cluster binding|F:4 iron, 4 sulfur cluster binding|F:identical protein binding|F:iron ion binding|P:iron-sulfur cluster assembly|P:protein maturation by [4Fe-4S] cluster transfer</t>
        </is>
      </c>
      <c r="J8583" t="inlineStr"/>
      <c r="K8583" t="n">
        <v>154</v>
      </c>
      <c r="L8583" t="n">
        <v>106</v>
      </c>
      <c r="M8583" t="n">
        <v>129</v>
      </c>
      <c r="N8583" t="n">
        <v>105</v>
      </c>
      <c r="O8583" t="inlineStr">
        <is>
          <t>GGAR(105).(106)VVVDSDSLAFVKGAQVDFSQELIR</t>
        </is>
      </c>
      <c r="P8583" t="inlineStr">
        <is>
          <t>GGARVVVD</t>
        </is>
      </c>
      <c r="Q8583" t="inlineStr">
        <is>
          <t>Internal</t>
        </is>
      </c>
      <c r="R8583" t="inlineStr"/>
      <c r="S8583" t="inlineStr"/>
      <c r="T8583" t="inlineStr"/>
    </row>
    <row r="8584">
      <c r="A8584" s="1" t="n">
        <v>8582</v>
      </c>
      <c r="B8584" t="inlineStr">
        <is>
          <t>QAGEVTYADAHKERTNEGVIEFR</t>
        </is>
      </c>
      <c r="C8584" t="inlineStr">
        <is>
          <t>Q13247</t>
        </is>
      </c>
      <c r="D8584" t="inlineStr">
        <is>
          <t>SRSF6_HUMAN</t>
        </is>
      </c>
      <c r="E8584" t="inlineStr">
        <is>
          <t>MPRVYIGRLSYNVREKDIQRFFSGYGRLLEVDLKNGYGFVEFEDSRDADDAVYELNGKELCGERVIVEHARGPRRDRDGYSYGSRSGGGGYSSRRTSGRDKYGPPVRTEYRLIVENLSSRCSWQDLKDFMRQAGEVTYADAHKERTNEGVIEFRSYSDMKRALDKLDGTEINGRNIRLIEDKPRTSHRRSYSGSRSRSRSRRRSRSRSRRSSRSRSRSISKSRSRSRSRSKGRSRSRSKGRKSRSKSKSKPKSDRGSHSHSRSRSKDEYEKSRSRSRSRSPKENGKGDIKSKSRSRSQSRSNSPLPVPPSKARSVSPPPKRATSRSRSRSRSKSRSRSRSSSRD</t>
        </is>
      </c>
      <c r="F8584" t="inlineStr">
        <is>
          <t>RecName: Full=Serine/arginine-rich splicing factor 6; AltName: Full=Pre-mRNA-splicing factor SRP55; AltName: Full=Splicing factor, arginine/serine-rich 6;</t>
        </is>
      </c>
      <c r="G8584" t="inlineStr">
        <is>
          <t>Acetylation|Alternative splicing|Direct protein sequencing|Isopeptide bond|mRNA processing|mRNA splicing|Nucleus|Phosphoprotein|Reference proteome|Repeat|Repressor|RNA-binding|Ubl conjugation</t>
        </is>
      </c>
      <c r="H8584" t="inlineStr">
        <is>
          <t>GO:0016607|GO:0005654|GO:0036002|GO:0003723|GO:0000380|GO:0006376|GO:0000398|GO:0045617|GO:0048025|GO:2000675|GO:0060501|GO:0000381|GO:0010837|GO:0061041|GO:0032868</t>
        </is>
      </c>
      <c r="I8584" t="inlineStr">
        <is>
          <t>C:nuclear speck|C:nucleoplasm|F:pre-mRNA binding|F:RNA binding|P:alternative mRNA splicing, via spliceosome|P:mRNA splice site recognition|P:mRNA splicing, via spliceosome|P:negative regulation of keratinocyte differentiation|P:negative regulation of mRNA splicing, via spliceosome|P:negative regulation of type B pancreatic cell apoptotic process|P:positive regulation of epithelial cell proliferation involved in lung morphogenesis|P:regulation of alternative mRNA splicing, via spliceosome|P:regulation of keratinocyte proliferation|P:regulation of wound healing|P:response to insulin</t>
        </is>
      </c>
      <c r="J8584" t="inlineStr"/>
      <c r="K8584" t="n">
        <v>344</v>
      </c>
      <c r="L8584" t="n">
        <v>132</v>
      </c>
      <c r="M8584" t="n">
        <v>154</v>
      </c>
      <c r="N8584" t="n">
        <v>131</v>
      </c>
      <c r="O8584" t="inlineStr">
        <is>
          <t>DFMR(131).(132)QAGEVTYADAHKERTNEGVIEFR</t>
        </is>
      </c>
      <c r="P8584" t="inlineStr">
        <is>
          <t>DFMRQAGE</t>
        </is>
      </c>
      <c r="Q8584" t="inlineStr">
        <is>
          <t>Internal</t>
        </is>
      </c>
      <c r="R8584" t="inlineStr"/>
      <c r="S8584" t="inlineStr"/>
      <c r="T8584" t="inlineStr"/>
    </row>
    <row r="8585">
      <c r="A8585" s="1" t="n">
        <v>8583</v>
      </c>
      <c r="B8585" t="inlineStr">
        <is>
          <t>VGEEKMSLR</t>
        </is>
      </c>
      <c r="C8585" t="inlineStr">
        <is>
          <t>P35610</t>
        </is>
      </c>
      <c r="D8585" t="inlineStr">
        <is>
          <t>SOAT1_HUMAN</t>
        </is>
      </c>
      <c r="E8585" t="inlineStr">
        <is>
          <t>MVGEEKMSLRNRLSKSRENPEEDEDQRNPAKESLETPSNGRIDIKQLIAKKIKLTAEAEELKPFFMKEVGSHFDDFVTNLIEKSASLDNGGCALTTFSVLEGEKNNHRAKDLRAPPEQGKIFIARRSLLDELLEVDHIRTIYHMFIALLILFILSTLVVDYIDEGRLVLEFSLLSYAFGKFPTVVWTWWIMFLSTFSVPYFLFQHWATGYSKSSHPLIRSLFHGFLFMIFQIGVLGFGPTYVVLAYTLPPASRFIIIFEQIRFVMKAHSFVRENVPRVLNSAKEKSSTVPIPTVNQYLYFLFAPTLIYRDSYPRNPTVRWGYVAMKFAQVFGCFFYVYYIFERLCAPLFRNIKQEPFSARVLVLCVFNSILPGVLILFLTFFAFLHCWLNAFAEMLRFGDRMFYKDWWNSTSYSNYYRTWNVVVHDWLYYYAYKDFLWFFSKRFKSAAMLAVFAVSAVVHEYALAVCLSFFYPVLFVLFMFFGMAFNFIVNDSRKKPIWNVLMWTSLFLGNGVLLCFYSQEWYARQHCPLKNPTFLDYVRPRSWTCRYVF</t>
        </is>
      </c>
      <c r="F8585" t="inlineStr">
        <is>
          <t>RecName: Full=Sterol O-acyltransferase 1 {ECO:0000305}; EC=2.3.1.26 {ECO:0000269|PubMed:16647063, ECO:0000269|PubMed:18480028, ECO:0000269|PubMed:32433613, ECO:0000269|PubMed:32433614}; AltName: Full=Acyl-coenzyme A:cholesterol acyltransferase 1 {ECO:0000303|PubMed:11294643, ECO:0000303|PubMed:32433613, ECO:0000303|PubMed:32433614, ECO:0000303|PubMed:9020103}; Short=ACAT-1 {ECO:0000303|PubMed:9020103}; AltName: Full=Cholesterol acyltransferase 1;</t>
        </is>
      </c>
      <c r="G8585" t="inlineStr">
        <is>
          <t>3D-structure|Acetylation|Acyltransferase|Alternative splicing|Cholesterol metabolism|Disulfide bond|Endoplasmic reticulum|Lipid metabolism|Membrane|Phosphoprotein|Reference proteome|Steroid metabolism|Sterol metabolism|Transferase|Transmembrane|Transmembrane helix</t>
        </is>
      </c>
      <c r="H8585" t="inlineStr">
        <is>
          <t>GO:0005783|GO:0005789|GO:0016020|GO:0015485|GO:0034736|GO:0000062|GO:0042802|GO:0004772|GO:0033344|GO:0042632|GO:0008203|GO:0010878|GO:0034383|GO:0010742|GO:0042986|GO:0034379</t>
        </is>
      </c>
      <c r="I8585" t="inlineStr">
        <is>
          <t>C:endoplasmic reticulum|C:endoplasmic reticulum membrane|C:membrane|F:cholesterol binding|F:cholesterol O-acyltransferase activity|F:fatty-acyl-CoA binding|F:identical protein binding|F:sterol O-acyltransferase activity|P:cholesterol efflux|P:cholesterol homeostasis|P:cholesterol metabolic process|P:cholesterol storage|P:low-density lipoprotein particle clearance|P:macrophage derived foam cell differentiation|P:positive regulation of amyloid precursor protein biosynthetic process|P:very-low-density lipoprotein particle assembly</t>
        </is>
      </c>
      <c r="J8585" t="inlineStr"/>
      <c r="K8585" t="n">
        <v>550</v>
      </c>
      <c r="L8585" t="n">
        <v>2</v>
      </c>
      <c r="M8585" t="n">
        <v>10</v>
      </c>
      <c r="N8585" t="n">
        <v>1</v>
      </c>
      <c r="O8585" t="inlineStr">
        <is>
          <t>M(1).(2)VGEEKMSLR</t>
        </is>
      </c>
      <c r="P8585" t="inlineStr">
        <is>
          <t>---MVGEE</t>
        </is>
      </c>
      <c r="Q8585" t="inlineStr">
        <is>
          <t>Met removed</t>
        </is>
      </c>
      <c r="R8585" t="inlineStr"/>
      <c r="S8585" t="inlineStr">
        <is>
          <t>CLE_M24</t>
        </is>
      </c>
      <c r="T8585" t="inlineStr">
        <is>
          <t>Unknown</t>
        </is>
      </c>
    </row>
    <row r="8586">
      <c r="A8586" s="1" t="n">
        <v>8584</v>
      </c>
      <c r="B8586" t="inlineStr">
        <is>
          <t>TLFGLHLSQKR</t>
        </is>
      </c>
      <c r="C8586" t="inlineStr">
        <is>
          <t>P31939</t>
        </is>
      </c>
      <c r="D8586" t="inlineStr">
        <is>
          <t>PUR9_HUMAN</t>
        </is>
      </c>
      <c r="E8586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8586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8586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8586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8586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8586" t="inlineStr"/>
      <c r="K8586" t="n">
        <v>592</v>
      </c>
      <c r="L8586" t="n">
        <v>380</v>
      </c>
      <c r="M8586" t="n">
        <v>390</v>
      </c>
      <c r="N8586" t="n">
        <v>379</v>
      </c>
      <c r="O8586" t="inlineStr">
        <is>
          <t>NEVR(379).(380)TLFGLHLSQKR</t>
        </is>
      </c>
      <c r="P8586" t="inlineStr">
        <is>
          <t>NEVRTLFG</t>
        </is>
      </c>
      <c r="Q8586" t="inlineStr">
        <is>
          <t>Internal</t>
        </is>
      </c>
      <c r="R8586" t="inlineStr"/>
      <c r="S8586" t="inlineStr">
        <is>
          <t>S01.151</t>
        </is>
      </c>
      <c r="T8586" t="inlineStr">
        <is>
          <t>trypsin 1</t>
        </is>
      </c>
    </row>
    <row r="8587">
      <c r="A8587" s="1" t="n">
        <v>8585</v>
      </c>
      <c r="B8587" t="inlineStr">
        <is>
          <t>NIIGYFEQKDSDNYRVFER</t>
        </is>
      </c>
      <c r="C8587" t="inlineStr">
        <is>
          <t>Q9BS26</t>
        </is>
      </c>
      <c r="D8587" t="inlineStr">
        <is>
          <t>ERP44_HUMAN</t>
        </is>
      </c>
      <c r="E8587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8587" t="inlineStr">
        <is>
          <t>RecName: Full=Endoplasmic reticulum resident protein 44; Short=ER protein 44; Short=ERp44; AltName: Full=Thioredoxin domain-containing protein 4; Flags: Precursor;</t>
        </is>
      </c>
      <c r="G8587" t="inlineStr">
        <is>
          <t>3D-structure|Chaperone|Direct protein sequencing|Disulfide bond|Endoplasmic reticulum|Reference proteome|Signal|Stress response</t>
        </is>
      </c>
      <c r="H8587" t="inlineStr">
        <is>
          <t>GO:0009986|GO:0005788|GO:0005789|GO:0005793|GO:0070062|GO:0005576|GO:0035580|GO:0003756|GO:0045454|GO:0009100|GO:0006457|GO:0034976|GO:0006986</t>
        </is>
      </c>
      <c r="I8587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8587" t="inlineStr"/>
      <c r="K8587" t="n">
        <v>406</v>
      </c>
      <c r="L8587" t="n">
        <v>162</v>
      </c>
      <c r="M8587" t="n">
        <v>180</v>
      </c>
      <c r="N8587" t="n">
        <v>161</v>
      </c>
      <c r="O8587" t="inlineStr">
        <is>
          <t>RSKR(161).(162)NIIGYFEQKDSDNYRVFER</t>
        </is>
      </c>
      <c r="P8587" t="inlineStr">
        <is>
          <t>RSKRNIIG</t>
        </is>
      </c>
      <c r="Q8587" t="inlineStr">
        <is>
          <t>Internal</t>
        </is>
      </c>
      <c r="R8587" t="inlineStr"/>
      <c r="S8587" t="inlineStr"/>
      <c r="T8587" t="inlineStr"/>
    </row>
    <row r="8588">
      <c r="A8588" s="1" t="n">
        <v>8586</v>
      </c>
      <c r="B8588" t="inlineStr">
        <is>
          <t>GLGHQVATDALVAMEKAMKR</t>
        </is>
      </c>
      <c r="C8588" t="inlineStr">
        <is>
          <t>Q9Y3I0</t>
        </is>
      </c>
      <c r="D8588" t="inlineStr">
        <is>
          <t>RTCB_HUMAN</t>
        </is>
      </c>
      <c r="E8588" t="inlineStr">
        <is>
          <t>MSRSYNDELQFLEKINKNCWRIKKGFVPNMQVEGVFYVNDALEKLMFEELRNACRGGGVGGFLPAMKQIGNVAALPGIVHRSIGLPDVHSGYGFAIGNMAAFDMNDPEAVVSPGGVGFDINCGVRLLRTNLDESDVQPVKEQLAQAMFDHIPVGVGSKGVIPMNAKDLEEALEMGVDWSLREGYAWAEDKEHCEEYGRMLQADPNKVSARAKKRGLPQLGTLGAGNHYAEIQVVDEIFNEYAAKKMGIDHKGQVCVMIHSGSRGLGHQVATDALVAMEKAMKRDKIIVNDRQLACARIASPEGQDYLKGMAAAGNYAWVNRSSMTFLTRQAFAKVFNTTPDDLDLHVIYDVSHNIAKVEQHVVDGKERTLLVHRKGSTRAFPPHHPLIAVDYQLTGQPVLIGGTMGTCSYVLTGTEQGMTETFGTTCHGAGRALSRAKSRRNLDFQDVLDKLADMGIAIRVASPKLVMEEAPESYKNVTDVVNTCHDAGISKKAIKLRPIAVIKG</t>
        </is>
      </c>
      <c r="F8588" t="inlineStr">
        <is>
          <t>RecName: Full=RNA-splicing ligase RtcB homolog {ECO:0000255|HAMAP-Rule:MF_03144, ECO:0000305}; EC=6.5.1.8 {ECO:0000255|HAMAP-Rule:MF_03144, ECO:0000269|PubMed:24870230, ECO:0000305|PubMed:21311021}; AltName: Full=3'-phosphate/5'-hydroxy nucleic acid ligase {ECO:0000255|HAMAP-Rule:MF_03144, ECO:0000305};</t>
        </is>
      </c>
      <c r="G8588" t="inlineStr">
        <is>
          <t>3D-structure|Cytoplasm|Direct protein sequencing|GTP-binding|Isopeptide bond|Ligase|Manganese|Metal-binding|Nucleotide-binding|Nucleus|Phosphoprotein|Reference proteome|tRNA processing|Ubl conjugation</t>
        </is>
      </c>
      <c r="H8588" t="inlineStr">
        <is>
          <t>GO:0005737|GO:0005829|GO:0005789|GO:0043231|GO:0005635|GO:0005654|GO:0005634|GO:0072669|GO:0005525|GO:0046872|GO:0003723|GO:0003972|GO:0017166|GO:0001701|GO:0001890|GO:0000971|GO:0006388</t>
        </is>
      </c>
      <c r="I8588" t="inlineStr">
        <is>
          <t>C:cytoplasm|C:cytosol|C:endoplasmic reticulum membrane|C:intracellular membrane-bounded organelle|C:nuclear envelope|C:nucleoplasm|C:nucleus|C:tRNA-splicing ligase complex|F:GTP binding|F:metal ion binding|F:RNA binding|F:RNA ligase (ATP) activity|F:vinculin binding|P:in utero embryonic development|P:placenta development|P:tRNA exon ligation utilizing 2',3' cyclic phosphate of 5'-exon as source of linkage phosphate|P:tRNA splicing, via endonucleolytic cleavage and ligation</t>
        </is>
      </c>
      <c r="J8588" t="inlineStr"/>
      <c r="K8588" t="n">
        <v>505</v>
      </c>
      <c r="L8588" t="n">
        <v>264</v>
      </c>
      <c r="M8588" t="n">
        <v>283</v>
      </c>
      <c r="N8588" t="n">
        <v>263</v>
      </c>
      <c r="O8588" t="inlineStr">
        <is>
          <t>SGSR(263).(264)GLGHQVATDALVAMEKAMKR</t>
        </is>
      </c>
      <c r="P8588" t="inlineStr">
        <is>
          <t>SGSRGLGH</t>
        </is>
      </c>
      <c r="Q8588" t="inlineStr">
        <is>
          <t>Internal</t>
        </is>
      </c>
      <c r="R8588" t="inlineStr"/>
      <c r="S8588" t="inlineStr">
        <is>
          <t>S01.151</t>
        </is>
      </c>
      <c r="T8588" t="inlineStr">
        <is>
          <t>trypsin 1</t>
        </is>
      </c>
    </row>
    <row r="8589">
      <c r="A8589" s="1" t="n">
        <v>8587</v>
      </c>
      <c r="B8589" t="inlineStr">
        <is>
          <t>LVGSQEELASWGHEYVR</t>
        </is>
      </c>
      <c r="C8589" t="inlineStr">
        <is>
          <t>Q13200</t>
        </is>
      </c>
      <c r="D8589" t="inlineStr">
        <is>
          <t>PSMD2_HUMAN</t>
        </is>
      </c>
      <c r="E8589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8589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8589" t="inlineStr">
        <is>
          <t>3D-structure|Acetylation|Alternative splicing|Direct protein sequencing|Phosphoprotein|Proteasome|Reference proteome|Repeat</t>
        </is>
      </c>
      <c r="H8589" t="inlineStr">
        <is>
          <t>GO:0005829|GO:0070062|GO:0005576|GO:1904813|GO:0016020|GO:0005654|GO:0005634|GO:0022624|GO:0000502|GO:0005838|GO:0008540|GO:0034515|GO:0034774|GO:0030234|GO:0043161|GO:0042176</t>
        </is>
      </c>
      <c r="I8589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8589" t="inlineStr"/>
      <c r="K8589" t="n">
        <v>908</v>
      </c>
      <c r="L8589" t="n">
        <v>144</v>
      </c>
      <c r="M8589" t="n">
        <v>160</v>
      </c>
      <c r="N8589" t="n">
        <v>143</v>
      </c>
      <c r="O8589" t="inlineStr">
        <is>
          <t>LKYR(143).(144)LVGSQEELASWGHEYVR</t>
        </is>
      </c>
      <c r="P8589" t="inlineStr">
        <is>
          <t>LKYRLVGS</t>
        </is>
      </c>
      <c r="Q8589" t="inlineStr">
        <is>
          <t>Internal</t>
        </is>
      </c>
      <c r="R8589" t="inlineStr"/>
      <c r="S8589" t="inlineStr">
        <is>
          <t>S01.151</t>
        </is>
      </c>
      <c r="T8589" t="inlineStr">
        <is>
          <t>trypsin 1</t>
        </is>
      </c>
    </row>
    <row r="8590">
      <c r="A8590" s="1" t="n">
        <v>8588</v>
      </c>
      <c r="B8590" t="inlineStr">
        <is>
          <t>NVPQGETEREYFNR</t>
        </is>
      </c>
      <c r="C8590" t="inlineStr">
        <is>
          <t>Q7Z6E9</t>
        </is>
      </c>
      <c r="D8590" t="inlineStr">
        <is>
          <t>RBBP6_HUMAN</t>
        </is>
      </c>
      <c r="E8590" t="inlineStr">
        <is>
          <t>MSCVHYKFSSKLNYDTVTFDGLHISLCDLKKQIMGREKLKAADCDLQITNAQTKEEYTDDNALIPKNSSVIVRRIPIGGVKSTSKTYVISRTEPAMATTKAIDDSSASISLAQLTKTANLAEANASEEDKIKAMMSQSGHEYDPINYMKKPLGPPPPSYTCFRCGKPGHYIKNCPTNGDKNFESGPRIKKSTGIPRSFMMEVKDPNMKGAMLTNTGKYAIPTIDAEAYAIGKKEKPPFLPEEPSSSSEEDDPIPDELLCLICKDIMTDAVVIPCCGNSYCDECIRTALLESDEHTCPTCHQNDVSPDALIANKFLRQAVNNFKNETGYTKRLRKQLPPPPPPIPPPRPLIQRNLQPLMRSPISRQQDPLMIPVTSSSTHPAPSISSLTSNQSSLAPPVSGNPSSAPAPVPDITATVSISVHSEKSDGPFRDSDNKILPAAALASEHSKGTSSIAITALMEEKGYQVPVLGTPSLLGQSLLHGQLIPTTGPVRINTARPGGGRPGWEHSNKLGYLVSPPQQIRRGERSCYRSINRGRHHSERSQRTQGPSLPATPVFVPVPPPPLYPPPPHTLPLPPGVPPPQFSPQFPPGQPPPAGYSVPPPGFPPAPANLSTPWVSSGVQTAHSNTIPTTQAPPLSREEFYREQRRLKEEEKKKSKLDEFTNDFAKELMEYKKIQKERRRSFSRSKSPYSGSSYSRSSYTYSKSRSGSTRSRSYSRSFSRSHSRSYSRSPPYPRRGRGKSRNYRSRSRSHGYHRSRSRSPPYRRYHSRSRSPQAFRGQSPNKRNVPQGETEREYFNRYREVPPPYDMKAYYGRSVDFRDPFEKERYREWERKYREWYEKYYKGYAAGAQPRPSANRENFSPERFLPLNIRNSPFTRGRREDYVGGQSHRSRNIGSNYPEKLSARDGHNQKDNTKSKEKESENAPGDGKGNKHKKHRKRRKGEESEGFLNPELLETSRKSREPTGVEENKTDSLFVLPSRDDATPVRDEPMDAESITFKSVSEKDKRERDKPKAKGDKTKRKNDGSAVSKKENIVKPAKGPQEKVDGERERSPRSEPPIKKAKEETPKTDNTKSSSSSQKDEKITGTPRKAHSKSAKEHQETKPVKEEKVKKDYSKDVKSEKLTTKEEKAKKPNEKNKPLDNKGEKRKRKTEEKGVDKDFESSSMKISKLEVTEIVKPSPKRKMEPDTEKMDRTPEKDKISLSAPAKKIKLNRETGKKIGSTENISNTKEPSEKLESTSSKVKQEKVKGKVRRKVTGTEGSSSTLVDYTSTSSTGGSPVRKSEEKTDTKRTVIKTMEEYNNDNTAPAEDVIIMIQVPQSKWDKDDFESEEEDVKSTQPISSVGKPASVIKNVSTKPSNIVKYPEKESEPSEKIQKFTKDVSHEIIQHEVKSSKNSASSEKGKTKDRDYSVLEKENPEKRKNSTQPEKESNLDRLNEQGNFKSLSQSSKEARTSDKHDSTRASSNKDFTPNRDKKTDYDTREYSSSKRRDEKNELTRRKDSPSRNKDSASGQKNKPREERDLPKKGTGDSKKSNSSPSRDRKPHDHKATYDTKRPNEETKSVDKNPCKDREKHVLEARNNKESSGNKLLYILNPPETQVEKEQITGQIDKSTVKPKPQLSHSSRLSSDLTRETDEAAFEPDYNESDSESNVSVKEEESSGNISKDLKDKIVEKAKESLDTAAVVQVGISRNQSHSSPSVSPSRSHSPSGSQTRSHSSSASSAESQDSKKKKKKKEKKKHKKHKKHKKHKKHAGTEVELEKSQKHKHKKKKSKKNKDKEKEKEKDDQKVKSVTV</t>
        </is>
      </c>
      <c r="F8590" t="inlineStr">
        <is>
          <t>RecName: Full=E3 ubiquitin-protein ligase RBBP6; EC=2.3.2.27; AltName: Full=Proliferation potential-related protein; AltName: Full=Protein P2P-R; AltName: Full=RING-type E3 ubiquitin transferase RBBP6 {ECO:0000305}; AltName: Full=Retinoblastoma-binding Q protein 1; Short=RBQ-1; AltName: Full=Retinoblastoma-binding protein 6; AltName: Full=p53-associated cellular protein of testis;</t>
        </is>
      </c>
      <c r="G8590" t="inlineStr">
        <is>
          <t>3D-structure|Acetylation|Alternative splicing|Chromosome|Cytoplasm|Cytoskeleton|DNA damage|DNA replication|Host-virus interaction|Isopeptide bond|Metal-binding|Nucleus|Phosphoprotein|Reference proteome|Transferase|Ubl conjugation|Ubl conjugation pathway|Zinc|Zinc-finger</t>
        </is>
      </c>
      <c r="H8590" t="inlineStr">
        <is>
          <t>GO:0005694|GO:0005829|GO:0005815|GO:0016607|GO:0005730|GO:0005634|GO:0032991|GO:0019901|GO:0003723|GO:0061630|GO:0004842|GO:0008270|GO:0006974|GO:0006260|GO:0048568|GO:0001701|GO:0006397|GO:0035264|GO:0016567|GO:0006275|GO:0061053|GO:0006511</t>
        </is>
      </c>
      <c r="I8590" t="inlineStr">
        <is>
          <t>C:chromosome|C:cytosol|C:microtubule organizing center|C:nuclear speck|C:nucleolus|C:nucleus|C:protein-containing complex|F:protein kinase binding|F:RNA binding|F:ubiquitin protein ligase activity|F:ubiquitin-protein transferase activity|F:zinc ion binding|P:DNA damage response|P:DNA replication|P:embryonic organ development|P:in utero embryonic development|P:mRNA processing|P:multicellular organism growth|P:protein ubiquitination|P:regulation of DNA replication|P:somite development|P:ubiquitin-dependent protein catabolic process</t>
        </is>
      </c>
      <c r="J8590" t="inlineStr"/>
      <c r="K8590" t="n">
        <v>1792</v>
      </c>
      <c r="L8590" t="n">
        <v>785</v>
      </c>
      <c r="M8590" t="n">
        <v>798</v>
      </c>
      <c r="N8590" t="n">
        <v>784</v>
      </c>
      <c r="O8590" t="inlineStr">
        <is>
          <t>PNKR(784).(785)NVPQGETEREYFNR</t>
        </is>
      </c>
      <c r="P8590" t="inlineStr">
        <is>
          <t>PNKRNVPQ</t>
        </is>
      </c>
      <c r="Q8590" t="inlineStr">
        <is>
          <t>Internal</t>
        </is>
      </c>
      <c r="R8590" t="inlineStr"/>
      <c r="S8590" t="inlineStr"/>
      <c r="T8590" t="inlineStr"/>
    </row>
    <row r="8591">
      <c r="A8591" s="1" t="n">
        <v>8589</v>
      </c>
      <c r="B8591" t="inlineStr">
        <is>
          <t>TTAPSHAKFR</t>
        </is>
      </c>
      <c r="C8591" t="inlineStr">
        <is>
          <t>Q96QC0</t>
        </is>
      </c>
      <c r="D8591" t="inlineStr">
        <is>
          <t>PP1RA_HUMAN</t>
        </is>
      </c>
      <c r="E8591" t="inlineStr">
        <is>
          <t>MGSGPIDPKELLKGLDSFLNRDGEVKSVDGISKIFSLMKEARKMVSRCTYLNILLQTRSPEILVKFIDVGGYKLLNNWLTYSKTTNNIPLLQQILLTLQHLPLTVDHLKQNNTAKLVKQLSKSSEDEELRKLASVLVSDWMAVIRSQSSTQPAEKDKKKRKDEGKSRTTLPERPLTEVKAETRAEEAPEKKREKPKSLRTTAPSHAKFRSTGLELETPSLVPVKKNASTVVVSDKYNLKPIPLKRQSNVAAPGDATPPAEKKYKPLNTTPNATKEIKVKIIPPQPMEGLGFLDALNSAPVPGIKIKKKKKVLSPTAAKPSPFEGKTSTEPSTAKPSSPEPAPPSEAMDADRPGTPVPPVEVPELMDTASLEPGALDAKPVESPGDPNQLTRKGRKRKSVTWPEEGKLREYFYFELDETERVNVNKIKDFGEAAKREILSDRHAFETARRLSHDNMEEKVPWVCPRPLVLPSPLVTPGSNSQERYIQAEREKGILQELFLNKESPHEPDPEPYEPIPPKLIPLDEECSMDETPYVETLEPGGSGGSPDGAGGSKLPPVLANLMGSMGAGKGPQGPGGGGINVQEILTSIMGSPNSHPSEELLKQPDYSDKIKQMLVPHGLLGPGPIANGFPPGGPGGPKGMQHFPPGPGGPMPGPHGGPGGPVGPRLLGPPPPPRGGDPFWDGPGDPMRGGPMRGGPGPGPGPYHRGRGGRGGNEPPPPPPPFRGARGGRSGGGPPNGRGGPGGGMVGGGGHRPHEGPGGGMGNSSGHRPHEGPGGGMGSGHRPHEGPGGSMGGGGGHRPHEGPGGGISGGSGHRPHEGPGGGMGAGGGHRPHEGPGGSMGGSGGHRPHEGPGHGGPHGHRPHDVPGHRGHDHRGPPPHEHRGHDGPGHGGGGHRGHDGGHSHGGDMSNRPVCRHFMMKGNCRYENNCAFYHPGVNGPPLP</t>
        </is>
      </c>
      <c r="F8591" t="inlineStr">
        <is>
          <t>RecName: Full=Serine/threonine-protein phosphatase 1 regulatory subunit 10; AltName: Full=MHC class I region proline-rich protein CAT53; AltName: Full=PP1-binding protein of 114 kDa; AltName: Full=Phosphatase 1 nuclear targeting subunit; AltName: Full=Protein FB19; AltName: Full=p99;</t>
        </is>
      </c>
      <c r="G8591" t="inlineStr">
        <is>
          <t>3D-structure|Direct protein sequencing|DNA-binding|Isopeptide bond|Metal-binding|Methylation|Nucleus|Phosphoprotein|Protein phosphatase inhibitor|Reference proteome|RNA-binding|Ubl conjugation|Zinc|Zinc-finger</t>
        </is>
      </c>
      <c r="H8591" t="inlineStr">
        <is>
          <t>GO:0000785|GO:0016604|GO:0005654|GO:0005634|GO:0072357|GO:0003677|GO:0046872|GO:0008157|GO:0004864|GO:0003723|GO:0010667|GO:1904290|GO:0032206|GO:0006606</t>
        </is>
      </c>
      <c r="I8591" t="inlineStr">
        <is>
          <t>C:chromatin|C:nuclear body|C:nucleoplasm|C:nucleus|C:PTW/PP1 phosphatase complex|F:DNA binding|F:metal ion binding|F:protein phosphatase 1 binding|F:protein phosphatase inhibitor activity|F:RNA binding|P:negative regulation of cardiac muscle cell apoptotic process|P:negative regulation of mitotic DNA damage checkpoint|P:positive regulation of telomere maintenance|P:protein import into nucleus</t>
        </is>
      </c>
      <c r="J8591" t="inlineStr"/>
      <c r="K8591" t="n">
        <v>940</v>
      </c>
      <c r="L8591" t="n">
        <v>200</v>
      </c>
      <c r="M8591" t="n">
        <v>209</v>
      </c>
      <c r="N8591" t="n">
        <v>199</v>
      </c>
      <c r="O8591" t="inlineStr">
        <is>
          <t>KSLR(199).(200)TTAPSHAKFR</t>
        </is>
      </c>
      <c r="P8591" t="inlineStr">
        <is>
          <t>KSLRTTAP</t>
        </is>
      </c>
      <c r="Q8591" t="inlineStr">
        <is>
          <t>Internal</t>
        </is>
      </c>
      <c r="R8591" t="inlineStr"/>
      <c r="S8591" t="inlineStr"/>
      <c r="T8591" t="inlineStr"/>
    </row>
    <row r="8592">
      <c r="A8592" s="1" t="n">
        <v>8590</v>
      </c>
      <c r="B8592" t="inlineStr">
        <is>
          <t>GLDVEDVKFVINYDYPNSSEDYIHR</t>
        </is>
      </c>
      <c r="C8592" t="inlineStr">
        <is>
          <t>P17844</t>
        </is>
      </c>
      <c r="D8592" t="inlineStr">
        <is>
          <t>DDX5_HUMAN</t>
        </is>
      </c>
      <c r="E8592" t="inlineStr">
        <is>
          <t>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</t>
        </is>
      </c>
      <c r="F8592" t="inlineStr">
        <is>
          <t>RecName: Full=Probable ATP-dependent RNA helicase DDX5; EC=3.6.4.13; AltName: Full=DEAD box protein 5; AltName: Full=RNA helicase p68;</t>
        </is>
      </c>
      <c r="G8592" t="inlineStr">
        <is>
          <t>3D-structure|Acetylation|Alternative splicing|ATP-binding|Biological rhythms|Cytoplasm|Helicase|Hydrolase|Isopeptide bond|mRNA processing|mRNA splicing|Nucleotide-binding|Nucleus|Phosphoprotein|Reference proteome|RNA-binding|Spliceosome|Transcription|Transcription regulation|Ubl conjugation</t>
        </is>
      </c>
      <c r="H8592" t="inlineStr">
        <is>
          <t>GO:0071013|GO:0005737|GO:0005829|GO:0070062|GO:0016020|GO:0016607|GO:0005730|GO:0005654|GO:0005634|GO:1990904|GO:0005524|GO:0016887|GO:0048306|GO:0005516|GO:0019899|GO:0035500|GO:0003730|GO:0050681|GO:0036002|GO:0070878|GO:1990841|GO:0070412|GO:0043021|GO:0003723|GO:0003724|GO:0046332|GO:0000380|GO:0030521|GO:0030509|GO:0001837|GO:0030520|GO:0072332|GO:0061614|GO:0000398|GO:0009299|GO:0045445|GO:0000122|GO:0000956|GO:0043517|GO:0031053|GO:0000381|GO:0060765|GO:0045667|GO:2001014|GO:0006357|GO:0045069|GO:0048511</t>
        </is>
      </c>
      <c r="I8592" t="inlineStr">
        <is>
          <t>C:catalytic step 2 spliceosome|C:cytoplasm|C:cytosol|C:extracellular exosome|C:membrane|C:nuclear speck|C:nucleolus|C:nucleoplasm|C:nucleus|C:ribonucleoprotein complex|F:ATP binding|F:ATP hydrolysis activity|F:calcium-dependent protein binding|F:calmodulin binding|F:enzyme binding|F:MH2 domain binding|F:mRNA 3'-UTR binding|F:nuclear androgen receptor binding|F:pre-mRNA binding|F:primary miRNA binding|F:promoter-specific chromatin binding|F:R-SMAD binding|F:ribonucleoprotein complex binding|F:RNA binding|F:RNA helicase activity|F:SMAD binding|P:alternative mRNA splicing, via spliceosome|P:androgen receptor signaling pathway|P:BMP signaling pathway|P:epithelial to mesenchymal transition|P:intracellular estrogen receptor signaling pathway|P:intrinsic apoptotic signaling pathway by p53 class mediator|P:miRNA transcription|P:mRNA splicing, via spliceosome|P:mRNA transcription|P:myoblast differentiation|P:negative regulation of transcription by RNA polymerase II|P:nuclear-transcribed mRNA catabolic process|P:positive regulation of DNA damage response, signal transduction by p53 class mediator|P:primary miRNA processing|P:regulation of alternative mRNA splicing, via spliceosome|P:regulation of androgen receptor signaling pathway|P:regulation of osteoblast differentiation|P:regulation of skeletal muscle cell differentiation|P:regulation of transcription by RNA polymerase II|P:regulation of viral genome replication|P:rhythmic process</t>
        </is>
      </c>
      <c r="J8592" t="inlineStr"/>
      <c r="K8592" t="n">
        <v>614</v>
      </c>
      <c r="L8592" t="n">
        <v>404</v>
      </c>
      <c r="M8592" t="n">
        <v>428</v>
      </c>
      <c r="N8592" t="n">
        <v>403</v>
      </c>
      <c r="O8592" t="inlineStr">
        <is>
          <t>VASR(403).(404)GLDVEDVKFVINYDYPNSSEDYIHR</t>
        </is>
      </c>
      <c r="P8592" t="inlineStr">
        <is>
          <t>VASRGLDV</t>
        </is>
      </c>
      <c r="Q8592" t="inlineStr">
        <is>
          <t>Internal</t>
        </is>
      </c>
      <c r="R8592" t="inlineStr"/>
      <c r="S8592" t="inlineStr">
        <is>
          <t>S01.151</t>
        </is>
      </c>
      <c r="T8592" t="inlineStr">
        <is>
          <t>trypsin 1</t>
        </is>
      </c>
    </row>
    <row r="8593">
      <c r="A8593" s="1" t="n">
        <v>8591</v>
      </c>
      <c r="B8593" t="inlineStr">
        <is>
          <t>YQKSTELLIR</t>
        </is>
      </c>
      <c r="C8593" t="inlineStr">
        <is>
          <t>Q5TEC6</t>
        </is>
      </c>
      <c r="D8593" t="inlineStr">
        <is>
          <t>H37_HUMAN</t>
        </is>
      </c>
      <c r="E8593" t="inlineStr">
        <is>
          <t>MARTKQTARKSTGGKAPRKQLATKAARKSAPATGGVKKPHRYRPGTVALREIRRYQKSTELLIRKLPFQRLVREIAQEFKTDLRFQSSAVMALQEAREAYLVGLFEDTNLCAIHAKRVTIMPKDIQLVSRIRGERA</t>
        </is>
      </c>
      <c r="F8593" t="inlineStr">
        <is>
          <t>RecName: Full=Histone H3-7 {ECO:0000305};</t>
        </is>
      </c>
      <c r="G8593" t="inlineStr">
        <is>
          <t>3D-structure|Acetylation|ADP-ribosylation|Chromosome|Citrullination|DNA-binding|Hydroxylation|Methylation|Nucleosome core|Nucleus|Phosphoprotein|Reference proteome|Ubl conjugation</t>
        </is>
      </c>
      <c r="H8593" t="inlineStr">
        <is>
          <t>GO:0005654|GO:0000786|GO:0005634|GO:0003677|GO:0046982|GO:0030527</t>
        </is>
      </c>
      <c r="I8593" t="inlineStr">
        <is>
          <t>C:nucleoplasm|C:nucleosome|C:nucleus|F:DNA binding|F:protein heterodimerization activity|F:structural constituent of chromatin</t>
        </is>
      </c>
      <c r="J8593" t="inlineStr"/>
      <c r="K8593" t="n">
        <v>136</v>
      </c>
      <c r="L8593" t="n">
        <v>55</v>
      </c>
      <c r="M8593" t="n">
        <v>64</v>
      </c>
      <c r="N8593" t="n">
        <v>54</v>
      </c>
      <c r="O8593" t="inlineStr">
        <is>
          <t>EIRR(54).(55)YQKSTELLIR</t>
        </is>
      </c>
      <c r="P8593" t="inlineStr">
        <is>
          <t>EIRRYQKS</t>
        </is>
      </c>
      <c r="Q8593" t="inlineStr">
        <is>
          <t>Internal</t>
        </is>
      </c>
      <c r="R8593" t="inlineStr"/>
      <c r="S8593" t="inlineStr"/>
      <c r="T8593" t="inlineStr"/>
    </row>
    <row r="8594">
      <c r="A8594" s="1" t="n">
        <v>8592</v>
      </c>
      <c r="B8594" t="inlineStr">
        <is>
          <t>NFIEGDYKTIAKER</t>
        </is>
      </c>
      <c r="C8594" t="inlineStr">
        <is>
          <t>Q9Y371</t>
        </is>
      </c>
      <c r="D8594" t="inlineStr">
        <is>
          <t>SHLB1_HUMAN</t>
        </is>
      </c>
      <c r="E8594" t="inlineStr">
        <is>
          <t>MNIMDFNVKKLAADAGTFLSRAVQFTEEKLGQAEKTELDAHLENLLSKAECTKIWTEKIMKQTEVLLQPNPNARIEEFVYEKLDRKAPSRINNPELLGQYMIDAGTEFGPGTAYGNALIKCGETQKRIGTADRELIQTSALNFLTPLRNFIEGDYKTIAKERKLLQNKRLDLDAAKTRLKKAKAAETRNSSEQELRITQSEFDRQAEITRLLLEGISSTHAHHLRCLNDFVEAQMTYYAQCYQYMLDLQKQLGSFPSNYLSNNNQTSVTPVPSVLPNAIGSSAMASTSGLVITSPSNLSDLKECSGSRKARVLYDYDAANSTELSLLADEVITVFSVVGMDSDWLMGERGNQKGKVPITYLELLN</t>
        </is>
      </c>
      <c r="F8594" t="inlineStr">
        <is>
          <t>RecName: Full=Endophilin-B1; AltName: Full=Bax-interacting factor 1; Short=Bif-1; AltName: Full=SH3 domain-containing GRB2-like protein B1;</t>
        </is>
      </c>
      <c r="G8594" t="inlineStr">
        <is>
          <t>3D-structure|Acetylation|Alternative splicing|Apoptosis|Autophagy|Coiled coil|Cytoplasm|Cytoplasmic vesicle|Golgi apparatus|Lipid-binding|Membrane|Mitochondrion|Mitochondrion outer membrane|Phosphoprotein|Reference proteome|SH3 domain</t>
        </is>
      </c>
      <c r="H8594" t="inlineStr">
        <is>
          <t>GO:0000421|GO:0005737|GO:0031410|GO:0005829|GO:0000139|GO:0016020|GO:0030496|GO:0005741|GO:0032991|GO:0045296|GO:0042802|GO:0008289|GO:0042803|GO:0006915|GO:0048102|GO:0006914|GO:0034198|GO:0042149|GO:0090148|GO:0061024|GO:2000786|GO:0010508|GO:1903527|GO:1903955|GO:0031334|GO:1903778|GO:0032801|GO:0032465|GO:0016241|GO:0031647</t>
        </is>
      </c>
      <c r="I8594" t="inlineStr">
        <is>
          <t>C:autophagosome membrane|C:cytoplasm|C:cytoplasmic vesicle|C:cytosol|C:Golgi membrane|C:membrane|C:midbody|C:mitochondrial outer membrane|C:protein-containing complex|F:cadherin binding|F:identical protein binding|F:lipid binding|F:protein homodimerization activity|P:apoptotic process|P:autophagic cell death|P:autophagy|P:cellular response to amino acid starvation|P:cellular response to glucose starvation|P:membrane fission|P:membrane organization|P:positive regulation of autophagosome assembly|P:positive regulation of autophagy|P:positive regulation of membrane tubulation|P:positive regulation of protein targeting to mitochondrion|P:positive regulation of protein-containing complex assembly|P:protein localization to vacuolar membrane|P:receptor catabolic process|P:regulation of cytokinesis|P:regulation of macroautophagy|P:regulation of protein stability</t>
        </is>
      </c>
      <c r="J8594" t="inlineStr"/>
      <c r="K8594" t="n">
        <v>365</v>
      </c>
      <c r="L8594" t="n">
        <v>149</v>
      </c>
      <c r="M8594" t="n">
        <v>162</v>
      </c>
      <c r="N8594" t="n">
        <v>148</v>
      </c>
      <c r="O8594" t="inlineStr">
        <is>
          <t>TPLR(148).(149)NFIEGDYKTIAKER</t>
        </is>
      </c>
      <c r="P8594" t="inlineStr">
        <is>
          <t>TPLRNFIE</t>
        </is>
      </c>
      <c r="Q8594" t="inlineStr">
        <is>
          <t>Internal</t>
        </is>
      </c>
      <c r="R8594" t="inlineStr"/>
      <c r="S8594" t="inlineStr">
        <is>
          <t>S01.151</t>
        </is>
      </c>
      <c r="T8594" t="inlineStr">
        <is>
          <t>trypsin 1</t>
        </is>
      </c>
    </row>
    <row r="8595">
      <c r="A8595" s="1" t="n">
        <v>8593</v>
      </c>
      <c r="B8595" t="inlineStr">
        <is>
          <t>SLWSSLCLGPAPAPPGPVSPEGR</t>
        </is>
      </c>
      <c r="C8595" t="inlineStr">
        <is>
          <t>Q9BRR6</t>
        </is>
      </c>
      <c r="D8595" t="inlineStr">
        <is>
          <t>ADPGK_HUMAN</t>
        </is>
      </c>
      <c r="E8595" t="inlineStr">
        <is>
          <t>MALWRGSAYAGFLALAVGCVFLLEPELPGSALRSLWSSLCLGPAPAPPGPVSPEGRLAAAWDALIVRPVRRWRRVAVGVNACVDVVLSGVKLLQALGLSPGNGKDHSILHSRNDLEEAFIHFMGKGAAAERFFSDKETFHDIAQVASEFPGAQHYVGGNAALIGQKFAANSDLKVLLCGPVGPKLHELLDDNVFVPPESLQEVDEFHLILEYQAGEEWGQLKAPHANRFIFSHDLSNGAMNMLEVFVSSLEEFQPDLVVLSGLHMMEGQSKELQRKRLLEVVTSISDIPTGIPVHLELASMTNRELMSSIVHQQVFPAVTSLGLNEQELLFLTQSASGPHSSLSSWNGVPDVGMVSDILFWILKEHGRSKSRASDLTRIHFHTLVYHILATVDGHWANQLAAVAAGARVAGTQACATETIDTSRVSLRAPQEFMTSHSEAGSRIVLNPNKPVVEWHREGISFHFTPVLVCKDPIRTVGLGDAISAEGLFYSEVHPHY</t>
        </is>
      </c>
      <c r="F8595" t="inlineStr">
        <is>
          <t>RecName: Full=ADP-dependent glucokinase; Short=ADP-GK; Short=ADPGK; EC=2.7.1.147; AltName: Full=RbBP-35; Flags: Precursor;</t>
        </is>
      </c>
      <c r="G8595" t="inlineStr">
        <is>
          <t>Alternative splicing|Glycolysis|Kinase|Magnesium|Metal-binding|Reference proteome|Secreted|Signal|Transferase</t>
        </is>
      </c>
      <c r="H8595" t="inlineStr">
        <is>
          <t>GO:0005783|GO:0005789|GO:0005576|GO:0016020|GO:0043843|GO:0046872|GO:0006006|GO:0061620|GO:0016310</t>
        </is>
      </c>
      <c r="I8595" t="inlineStr">
        <is>
          <t>C:endoplasmic reticulum|C:endoplasmic reticulum membrane|C:extracellular region|C:membrane|F:ADP-specific glucokinase activity|F:metal ion binding|P:glucose metabolic process|P:glycolytic process through glucose-6-phosphate|P:phosphorylation</t>
        </is>
      </c>
      <c r="J8595" t="inlineStr"/>
      <c r="K8595" t="n">
        <v>497</v>
      </c>
      <c r="L8595" t="n">
        <v>34</v>
      </c>
      <c r="M8595" t="n">
        <v>56</v>
      </c>
      <c r="N8595" t="n">
        <v>33</v>
      </c>
      <c r="O8595" t="inlineStr">
        <is>
          <t>SALR(33).(34)SLWSSLCLGPAPAPPGPVSPEGR</t>
        </is>
      </c>
      <c r="P8595" t="inlineStr">
        <is>
          <t>SALRSLWS</t>
        </is>
      </c>
      <c r="Q8595" t="inlineStr">
        <is>
          <t>Internal</t>
        </is>
      </c>
      <c r="R8595" t="inlineStr"/>
      <c r="S8595" t="inlineStr"/>
      <c r="T8595" t="inlineStr"/>
    </row>
    <row r="8596">
      <c r="A8596" s="1" t="n">
        <v>8594</v>
      </c>
      <c r="B8596" t="inlineStr">
        <is>
          <t>AMVEEMQGHLKR</t>
        </is>
      </c>
      <c r="C8596" t="inlineStr">
        <is>
          <t>Q9Y4P3</t>
        </is>
      </c>
      <c r="D8596" t="inlineStr">
        <is>
          <t>TBL2_HUMAN</t>
        </is>
      </c>
      <c r="E8596" t="inlineStr">
        <is>
          <t>MELSQMSELMGLSVLLGLLALMATAAVARGWLRAGEERSGRPACQKANGFPPDKSSGSKKQKQYQRIRKEKPQQHNFTHRLLAAALKSHSGNISCMDFSSNGKYLATCADDRTIRIWSTKDFLQREHRSMRANVELDHATLVRFSPDCRAFIVWLANGDTLRVFKMTKREDGGYTFTATPEDFPKKHKAPVIDIGIANTGKFIMTASSDTTVLIWSLKGQVLSTINTNQMNNTHAAVSPCGRFVASCGFTPDVKVWEVCFGKKGEFQEVVRAFELKGHSAAVHSFAFSNDSRRMASVSKDGTWKLWDTDVEYKKKQDPYLLKTGRFEEAAGAAPCRLALSPNAQVLALASGSSIHLYNTRRGEKEECFERVHGECIANLSFDITGRFLASCGDRAVRLFHNTPGHRAMVEEMQGHLKRASNESTRQRLQQQLTQAQETLKSLGALKK</t>
        </is>
      </c>
      <c r="F8596" t="inlineStr">
        <is>
          <t>RecName: Full=Transducin beta-like protein 2; AltName: Full=WS beta-transducin repeats protein; Short=WS-betaTRP; AltName: Full=Williams-Beuren syndrome chromosomal region 13 protein;</t>
        </is>
      </c>
      <c r="G8596" t="inlineStr">
        <is>
          <t>Isopeptide bond|Phosphoprotein|Reference proteome|Repeat|Ubl conjugation|WD repeat|Williams-Beuren syndrome</t>
        </is>
      </c>
      <c r="H8596" t="inlineStr">
        <is>
          <t>GO:0005783|GO:0005789|GO:0051219|GO:0019901|GO:0003723|GO:0031369|GO:0042149|GO:0071456|GO:0030968</t>
        </is>
      </c>
      <c r="I8596" t="inlineStr">
        <is>
          <t>C:endoplasmic reticulum|C:endoplasmic reticulum membrane|F:phosphoprotein binding|F:protein kinase binding|F:RNA binding|F:translation initiation factor binding|P:cellular response to glucose starvation|P:cellular response to hypoxia|P:endoplasmic reticulum unfolded protein response</t>
        </is>
      </c>
      <c r="J8596" t="inlineStr"/>
      <c r="K8596" t="n">
        <v>447</v>
      </c>
      <c r="L8596" t="n">
        <v>407</v>
      </c>
      <c r="M8596" t="n">
        <v>418</v>
      </c>
      <c r="N8596" t="n">
        <v>406</v>
      </c>
      <c r="O8596" t="inlineStr">
        <is>
          <t>PGHR(406).(407)AMVEEMQGHLKR</t>
        </is>
      </c>
      <c r="P8596" t="inlineStr">
        <is>
          <t>PGHRAMVE</t>
        </is>
      </c>
      <c r="Q8596" t="inlineStr">
        <is>
          <t>Internal</t>
        </is>
      </c>
      <c r="R8596" t="inlineStr"/>
      <c r="S8596" t="inlineStr"/>
      <c r="T8596" t="inlineStr"/>
    </row>
    <row r="8597">
      <c r="A8597" s="1" t="n">
        <v>8595</v>
      </c>
      <c r="B8597" t="inlineStr">
        <is>
          <t>IKVVKHPIFER</t>
        </is>
      </c>
      <c r="C8597" t="inlineStr">
        <is>
          <t>Q9UBS4</t>
        </is>
      </c>
      <c r="D8597" t="inlineStr">
        <is>
          <t>DJB11_HUMAN</t>
        </is>
      </c>
      <c r="E8597" t="inlineStr">
        <is>
          <t>MAPQNLSTFCLLLLYLIGAVIAGRDFYKILGVPRSASIKDIKKAYRKLALQLHPDRNPDDPQAQEKFQDLGAAYEVLSDSEKRKQYDTYGEEGLKDGHQSSHGDIFSHFFGDFGFMFGGTPRQQDRNIPRGSDIIVDLEVTLEEVYAGNFVEVVRNKPVARQAPGKRKCNCRQEMRTTQLGPGRFQMTQEVVCDECPNVKLVNEERTLEVEIEPGVRDGMEYPFIGEGEPHVDGEPGDLRFRIKVVKHPIFERRGDDLYTNVTISLVESLVGFEMDITHLDGHKVHISRDKITRPGAKLWKKGEGLPNFDNNNIKGSLIITFDVDFPKEQLTEEAREGIKQLLKQGSVQKVYNGLQGY</t>
        </is>
      </c>
      <c r="F8597" t="inlineStr">
        <is>
          <t>RecName: Full=DnaJ homolog subfamily B member 11; AltName: Full=APOBEC1-binding protein 2; Short=ABBP-2; AltName: Full=DnaJ protein homolog 9; AltName: Full=ER-associated DNAJ; AltName: Full=ER-associated Hsp40 co-chaperone; AltName: Full=Endoplasmic reticulum DNA J domain-containing protein 3; Short=ER-resident protein ERdj3; Short=ERdj3; Short=ERj3p; AltName: Full=HEDJ; AltName: Full=Human DnaJ protein 9; Short=hDj-9; AltName: Full=PWP1-interacting protein 4; Flags: Precursor;</t>
        </is>
      </c>
      <c r="G8597" t="inlineStr">
        <is>
          <t>Chaperone|Disease variant|Disulfide bond|Endoplasmic reticulum|Glycoprotein|Phosphoprotein|Reference proteome|Signal</t>
        </is>
      </c>
      <c r="H8597" t="inlineStr">
        <is>
          <t>GO:0005783|GO:0034663|GO:0005788|GO:0005615|GO:0016020|GO:0005634|GO:0101031|GO:0051787|GO:0005102|GO:0051082|GO:0016556|GO:0050768|GO:0032781|GO:0006457|GO:0051604</t>
        </is>
      </c>
      <c r="I8597" t="inlineStr">
        <is>
          <t>C:endoplasmic reticulum|C:endoplasmic reticulum chaperone complex|C:endoplasmic reticulum lumen|C:extracellular space|C:membrane|C:nucleus|C:protein folding chaperone complex|F:misfolded protein binding|F:signaling receptor binding|F:unfolded protein binding|P:mRNA modification|P:negative regulation of neurogenesis|P:positive regulation of ATP-dependent activity|P:protein folding|P:protein maturation</t>
        </is>
      </c>
      <c r="J8597" t="inlineStr"/>
      <c r="K8597" t="n">
        <v>358</v>
      </c>
      <c r="L8597" t="n">
        <v>243</v>
      </c>
      <c r="M8597" t="n">
        <v>253</v>
      </c>
      <c r="N8597" t="n">
        <v>242</v>
      </c>
      <c r="O8597" t="inlineStr">
        <is>
          <t>LRFR(242).(243)IKVVKHPIFER</t>
        </is>
      </c>
      <c r="P8597" t="inlineStr">
        <is>
          <t>LRFRIKVV</t>
        </is>
      </c>
      <c r="Q8597" t="inlineStr">
        <is>
          <t>Internal</t>
        </is>
      </c>
      <c r="R8597" t="inlineStr"/>
      <c r="S8597" t="inlineStr"/>
      <c r="T8597" t="inlineStr"/>
    </row>
    <row r="8598">
      <c r="A8598" s="1" t="n">
        <v>8596</v>
      </c>
      <c r="B8598" t="inlineStr">
        <is>
          <t>RILVATNLFGR</t>
        </is>
      </c>
      <c r="C8598" t="inlineStr">
        <is>
          <t>O00148</t>
        </is>
      </c>
      <c r="D8598" t="inlineStr">
        <is>
          <t>DX39A_HUMAN</t>
        </is>
      </c>
      <c r="E8598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8598" t="inlineStr">
        <is>
          <t>RecName: Full=ATP-dependent RNA helicase DDX39A; EC=3.6.4.13; AltName: Full=DEAD box protein 39; AltName: Full=Nuclear RNA helicase URH49;</t>
        </is>
      </c>
      <c r="G8598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8598" t="inlineStr">
        <is>
          <t>GO:0005737|GO:0016020|GO:0016607|GO:0005654|GO:0005634|GO:0005524|GO:0016887|GO:0042802|GO:0003723|GO:0003724|GO:0006406|GO:0000398|GO:0006405</t>
        </is>
      </c>
      <c r="I8598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8598" t="inlineStr"/>
      <c r="K8598" t="n">
        <v>427</v>
      </c>
      <c r="L8598" t="n">
        <v>338</v>
      </c>
      <c r="M8598" t="n">
        <v>348</v>
      </c>
      <c r="N8598" t="n">
        <v>337</v>
      </c>
      <c r="O8598" t="inlineStr">
        <is>
          <t>DFQR(337).(338)RILVATNLFGR</t>
        </is>
      </c>
      <c r="P8598" t="inlineStr">
        <is>
          <t>DFQRRILV</t>
        </is>
      </c>
      <c r="Q8598" t="inlineStr">
        <is>
          <t>Internal</t>
        </is>
      </c>
      <c r="R8598" t="inlineStr"/>
      <c r="S8598" t="inlineStr"/>
      <c r="T8598" t="inlineStr"/>
    </row>
    <row r="8599">
      <c r="A8599" s="1" t="n">
        <v>8597</v>
      </c>
      <c r="B8599" t="inlineStr">
        <is>
          <t>EDRDLFVMR</t>
        </is>
      </c>
      <c r="C8599" t="inlineStr">
        <is>
          <t>Q14152</t>
        </is>
      </c>
      <c r="D8599" t="inlineStr">
        <is>
          <t>EIF3A_HUMAN</t>
        </is>
      </c>
      <c r="E8599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8599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8599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8599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8599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8599" t="inlineStr"/>
      <c r="K8599" t="n">
        <v>1382</v>
      </c>
      <c r="L8599" t="n">
        <v>755</v>
      </c>
      <c r="M8599" t="n">
        <v>763</v>
      </c>
      <c r="N8599" t="n">
        <v>754</v>
      </c>
      <c r="O8599" t="inlineStr">
        <is>
          <t>SRML(754).(755)EDRDLFVMR</t>
        </is>
      </c>
      <c r="P8599" t="inlineStr">
        <is>
          <t>SRMLEDRD</t>
        </is>
      </c>
      <c r="Q8599" t="inlineStr">
        <is>
          <t>Internal</t>
        </is>
      </c>
      <c r="R8599" t="inlineStr"/>
      <c r="S8599" t="inlineStr"/>
      <c r="T8599" t="inlineStr"/>
    </row>
    <row r="8600">
      <c r="A8600" s="1" t="n">
        <v>8598</v>
      </c>
      <c r="B8600" t="inlineStr">
        <is>
          <t>QAVEEMMDR</t>
        </is>
      </c>
      <c r="C8600" t="inlineStr">
        <is>
          <t>A0MZ66</t>
        </is>
      </c>
      <c r="D8600" t="inlineStr">
        <is>
          <t>SHOT1_HUMAN</t>
        </is>
      </c>
      <c r="E8600" t="inlineStr">
        <is>
          <t>MNSSDEEKQLQLITSLKEQAIGEYEDLRAENQKTKEKCDKIRQERDEAVKKLEEFQKISHMVIEEVNFMQNHLEIEKTCRESAEALATKLNKENKTLKRISMLYMAKLGPDVITEEINIDDEDSTTDTDGAAETCVSVQCQKQIKELRDQIVSVQEEKKILAIELENLKSKLVEVIEEVNKVKQEKTVLNSEVLEQRKVLEKCNRVSMLAVEEYEEMQVNLELEKDLRKKAESFAQEMFIEQNKLKRQSHLLLQSSIPDQQLLKALDENAKLTQQLEEERIQHQQKVKELEEQLENETLHKEIHNLKQQLELLEEDKKELELKYQNSEEKARNLKHSVDELQKRVNQSENSVPPPPPPPPPLPPPPPNPIRSLMSMIRKRSHPSGSGAKKEKATQPETTEEVTDLKRQAVEEMMDRIKKGVHLRPVNQTARPKTKPESSKGCESAVDELKGILGTLNKSTSSRSLKSLDPENSETELERILRRRKVTAEADSSSPTGILATSESKSMPVLGSVSSVTKTALNKKTLEAEFNSPSPPTPEPGEGPRKLEGCTSSKVTFQPPSSIGCRKKYIDGEKQAEPVVVLDPVSTHEPQTKDQVAEKDPTQHKEDEGEIQPENKEDSIENVRETDSSNC</t>
        </is>
      </c>
      <c r="F8600" t="inlineStr">
        <is>
          <t>RecName: Full=Shootin-1 {ECO:0000312|HGNC:HGNC:29319}; AltName: Full=Shootin1 {ECO:0000250|UniProtKB:A0MZ67};</t>
        </is>
      </c>
      <c r="G8600" t="inlineStr">
        <is>
          <t>Acetylation|Alternative splicing|Cell projection|Coiled coil|Cytoplasm|Cytoskeleton|Developmental protein|Direct protein sequencing|Phosphoprotein|Reference proteome</t>
        </is>
      </c>
      <c r="H8600" t="inlineStr">
        <is>
          <t>GO:0030424|GO:0044295|GO:0031252|GO:0005737|GO:0030175|GO:0030426|GO:0030027|GO:0005874|GO:0005875|GO:0015630|GO:0043204|GO:0048471|GO:0051015|GO:0045296|GO:0042802|GO:0019894|GO:0061573|GO:0007409|GO:0032488|GO:0060327|GO:0061163|GO:0038007|GO:0048812|GO:0045773|GO:2001224|GO:0007265|GO:2000114|GO:0006930</t>
        </is>
      </c>
      <c r="I8600" t="inlineStr">
        <is>
          <t>C:axon|C:axonal growth cone|C:cell leading edge|C:cytoplasm|C:filopodium|C:growth cone|C:lamellipodium|C:microtubule|C:microtubule associated complex|C:microtubule cytoskeleton|C:perikaryon|C:perinuclear region of cytoplasm|F:actin filament binding|F:cadherin binding|F:identical protein binding|F:kinesin binding|P:actin filament bundle retrograde transport|P:axonogenesis|P:Cdc42 protein signal transduction|P:cytoplasmic actin-based contraction involved in cell motility|P:endoplasmic reticulum polarization|P:netrin-activated signaling pathway|P:neuron projection morphogenesis|P:positive regulation of axon extension|P:positive regulation of neuron migration|P:Ras protein signal transduction|P:regulation of establishment of cell polarity|P:substrate-dependent cell migration, cell extension</t>
        </is>
      </c>
      <c r="J8600" t="inlineStr"/>
      <c r="K8600" t="n">
        <v>631</v>
      </c>
      <c r="L8600" t="n">
        <v>408</v>
      </c>
      <c r="M8600" t="n">
        <v>416</v>
      </c>
      <c r="N8600" t="n">
        <v>407</v>
      </c>
      <c r="O8600" t="inlineStr">
        <is>
          <t>DLKR(407).(408)QAVEEMMDR</t>
        </is>
      </c>
      <c r="P8600" t="inlineStr">
        <is>
          <t>DLKRQAVE</t>
        </is>
      </c>
      <c r="Q8600" t="inlineStr">
        <is>
          <t>Internal</t>
        </is>
      </c>
      <c r="R8600" t="inlineStr"/>
      <c r="S8600" t="inlineStr"/>
      <c r="T8600" t="inlineStr"/>
    </row>
    <row r="8601">
      <c r="A8601" s="1" t="n">
        <v>8599</v>
      </c>
      <c r="B8601" t="inlineStr">
        <is>
          <t>EAIICKNIPR</t>
        </is>
      </c>
      <c r="C8601" t="inlineStr">
        <is>
          <t>O75874</t>
        </is>
      </c>
      <c r="D8601" t="inlineStr">
        <is>
          <t>IDHC_HUMAN</t>
        </is>
      </c>
      <c r="E8601" t="inlineStr">
        <is>
          <t>MSKKISGGSVVEMQGDEMTRIIWELIKEKLIFPYVELDLHSYDLGIENRDATNDQVTKDAAEAIKKHNVGVKCATITPDEKRVEEFKLKQMWKSPNGTIRNILGGTVFREAIICKNIPRLVSGWVKPIIIGRHAYGDQYRATDFVVPGPGKVEITYTPSDGTQKVTYLVHNFEEGGGVAMGMYNQDKSIEDFAHSSFQMALSKGWPLYLSTKNTILKKYDGRFKDIFQEIYDKQYKSQFEAQKIWYEHRLIDDMVAQAMKSEGGFIWACKNYDGDVQSDSVAQGYGSLGMMTSVLVCPDGKTVEAEAAHGTVTRHYRMYQKGQETSTNPIASIFAWTRGLAHRAKLDNNKELAFFANALEEVSIETIEAGFMTKDLAACIKGLPNVQRSDYLNTFEFMDKLGENLKIKLAQAKL</t>
        </is>
      </c>
      <c r="F8601" t="inlineStr">
        <is>
          <t>RecName: Full=Isocitrate dehydrogenase [NADP] cytoplasmic; Short=IDH; Short=IDH1 {ECO:0000303|PubMed:19935646}; EC=1.1.1.42 {ECO:0000269|PubMed:10521434, ECO:0000269|PubMed:19935646}; AltName: Full=Cytosolic NADP-isocitrate dehydrogenase; AltName: Full=IDPc; AltName: Full=NADP(+)-specific ICDH; AltName: Full=Oxalosuccinate decarboxylase;</t>
        </is>
      </c>
      <c r="G8601" t="inlineStr">
        <is>
          <t>3D-structure|Acetylation|Cytoplasm|Direct protein sequencing|Glyoxylate bypass|Magnesium|Manganese|Metal-binding|NADP|Oxidoreductase|Peroxisome|Phosphoprotein|Reference proteome|Tricarboxylic acid cycle</t>
        </is>
      </c>
      <c r="H8601" t="inlineStr">
        <is>
          <t>GO:0005737|GO:0005829|GO:0070062|GO:0005576|GO:1904813|GO:0005739|GO:0005782|GO:0005777|GO:0034774|GO:1904724|GO:0045296|GO:0042802|GO:0004450|GO:0000287|GO:0051287|GO:0050661|GO:0042803|GO:0006103|GO:0008585|GO:0006749|GO:0006097|GO:0006102|GO:0006739|GO:0071071|GO:0060696|GO:0006979|GO:0048545|GO:0006099</t>
        </is>
      </c>
      <c r="I8601" t="inlineStr">
        <is>
          <t>C:cytoplasm|C:cytosol|C:extracellular exosome|C:extracellular region|C:ficolin-1-rich granule lumen|C:mitochondrion|C:peroxisomal matrix|C:peroxisome|C:secretory granule lumen|C:tertiary granule lumen|F:cadherin binding|F:identical protein binding|F:isocitrate dehydrogenase (NADP+) activity|F:magnesium ion binding|F:NAD binding|F:NADP binding|F:protein homodimerization activity|P:2-oxoglutarate metabolic process|P:female gonad development|P:glutathione metabolic process|P:glyoxylate cycle|P:isocitrate metabolic process|P:NADP metabolic process|P:regulation of phospholipid biosynthetic process|P:regulation of phospholipid catabolic process|P:response to oxidative stress|P:response to steroid hormone|P:tricarboxylic acid cycle</t>
        </is>
      </c>
      <c r="J8601" t="inlineStr"/>
      <c r="K8601" t="n">
        <v>414</v>
      </c>
      <c r="L8601" t="n">
        <v>110</v>
      </c>
      <c r="M8601" t="n">
        <v>119</v>
      </c>
      <c r="N8601" t="n">
        <v>109</v>
      </c>
      <c r="O8601" t="inlineStr">
        <is>
          <t>TVFR(109).(110)EAIICKNIPR</t>
        </is>
      </c>
      <c r="P8601" t="inlineStr">
        <is>
          <t>TVFREAII</t>
        </is>
      </c>
      <c r="Q8601" t="inlineStr">
        <is>
          <t>Internal</t>
        </is>
      </c>
      <c r="R8601" t="inlineStr"/>
      <c r="S8601" t="inlineStr"/>
      <c r="T8601" t="inlineStr"/>
    </row>
    <row r="8602">
      <c r="A8602" s="1" t="n">
        <v>8600</v>
      </c>
      <c r="B8602" t="inlineStr">
        <is>
          <t>IQVRLPDGTSLTQTFR</t>
        </is>
      </c>
      <c r="C8602" t="inlineStr">
        <is>
          <t>Q04323</t>
        </is>
      </c>
      <c r="D8602" t="inlineStr">
        <is>
          <t>UBXN1_HUMAN</t>
        </is>
      </c>
      <c r="E8602" t="inlineStr">
        <is>
          <t>MAELTALESLIEMGFPRGRAEKALALTGNQGIEAAMDWLMEHEDDPDVDEPLETPLGHILGREPTSSEQGGLEGSGSAAGEGKPALSEEERQEQTKRMLELVAQKQREREEREEREALERERQRRRQGQELSAARQRLQEDEMRRAAEERRREKAEELAARQRVREKIERDKAERAKKYGGSVGSQPPPVAPEPGPVPSSPSQEPPTKREYDQCRIQVRLPDGTSLTQTFRAREQLAAVRLYVELHRGEELGGGQDPVQLLSGFPRRAFSEADMERPLQELGLVPSAVLIVAKKCPS</t>
        </is>
      </c>
      <c r="F8602" t="inlineStr">
        <is>
          <t>RecName: Full=UBX domain-containing protein 1; AltName: Full=SAPK substrate protein 1; AltName: Full=UBA/UBX 33.3 kDa protein;</t>
        </is>
      </c>
      <c r="G8602" t="inlineStr">
        <is>
          <t>Acetylation|Alternative splicing|Coiled coil|Cytoplasm|Direct protein sequencing|Host-virus interaction|Phosphoprotein|Reference proteome</t>
        </is>
      </c>
      <c r="H8602" t="inlineStr">
        <is>
          <t>GO:0005737|GO:0005829|GO:0005783|GO:0005654|GO:0005634|GO:0034098|GO:0051117|GO:0036435|GO:0071796|GO:0031593|GO:1904855|GO:0043130|GO:0031625|GO:1904293|GO:0032435|GO:1903094|GO:0031397|GO:2000157|GO:0043161</t>
        </is>
      </c>
      <c r="I8602" t="inlineStr">
        <is>
          <t>C:cytoplasm|C:cytosol|C:endoplasmic reticulum|C:nucleoplasm|C:nucleus|C:VCP-NPL4-UFD1 AAA ATPase complex|F:ATPase binding|F:K48-linked polyubiquitin modification-dependent protein binding|F:K6-linked polyubiquitin modification-dependent protein binding|F:polyubiquitin modification-dependent protein binding|F:proteasome regulatory particle binding|F:ubiquitin binding|F:ubiquitin protein ligase binding|P:negative regulation of ERAD pathway|P:negative regulation of proteasomal ubiquitin-dependent protein catabolic process|P:negative regulation of protein K48-linked deubiquitination|P:negative regulation of protein ubiquitination|P:negative regulation of ubiquitin-specific protease activity|P:proteasome-mediated ubiquitin-dependent protein catabolic process</t>
        </is>
      </c>
      <c r="J8602" t="inlineStr"/>
      <c r="K8602" t="n">
        <v>297</v>
      </c>
      <c r="L8602" t="n">
        <v>216</v>
      </c>
      <c r="M8602" t="n">
        <v>231</v>
      </c>
      <c r="N8602" t="n">
        <v>215</v>
      </c>
      <c r="O8602" t="inlineStr">
        <is>
          <t>DQCR(215).(216)IQVRLPDGTSLTQTFR</t>
        </is>
      </c>
      <c r="P8602" t="inlineStr">
        <is>
          <t>DQCRIQVR</t>
        </is>
      </c>
      <c r="Q8602" t="inlineStr">
        <is>
          <t>Internal</t>
        </is>
      </c>
      <c r="R8602" t="inlineStr"/>
      <c r="S8602" t="inlineStr"/>
      <c r="T8602" t="inlineStr"/>
    </row>
    <row r="8603">
      <c r="A8603" s="1" t="n">
        <v>8601</v>
      </c>
      <c r="B8603" t="inlineStr">
        <is>
          <t>NHYLKDIER</t>
        </is>
      </c>
      <c r="C8603" t="inlineStr">
        <is>
          <t>O60488</t>
        </is>
      </c>
      <c r="D8603" t="inlineStr">
        <is>
          <t>ACSL4_HUMAN</t>
        </is>
      </c>
      <c r="E8603" t="inlineStr">
        <is>
          <t>MKLKLNVLTIILLPVHLLITIYSALIFIPWYFLTNAKKKNAMAKRIKAKPTSDKPGSPYRSVTHFDSLAVIDIPGADTLDKLFDHAVSKFGKKDSLGTREILSEENEMQPNGKVFKKLILGNYKWMNYLEVNRRVNNFGSGLTALGLKPKNTIAIFCETRAEWMIAAQTCFKYNFPLVTLYATLGKEAVVHGLNESEASYLITSVELLESKLKTALLDISCVKHIIYVDNKAINKAEYPEGFEIHSMQSVEELGSNPENLGIPPSRPTPSDMAIVMYTSGSTGRPKGVMMHHSNLIAGMTGQCERIPGLGPKDTYIGYLPLAHVLELTAEISCFTYGCRIGYSSPLTLSDQSSKIKKGSKGDCTVLKPTLMAAVPEIMDRIYKNVMSKVQEMNYIQKTLFKIGYDYKLEQIKKGYDAPLCNLLLFKKVKALLGGNVRMMLSGGAPLSPQTHRFMNVCFCCPIGQGYGLTESCGAGTVTEVTDYTTGRVGAPLICCEIKLKDWQEGGYTINDKPNPRGEIVIGGQNISMGYFKNEEKTAEDYSVDENGQRWFCTGDIGEFHPDGCLQIIDRKKDLVKLQAGEYVSLGKVEAALKNCPLIDNICAFAKSDQSYVISFVVPNQKRLTLLAQQKGVEGTWVDICNNPAMEAEILKEIREAANAMKLERFEIPIKVRLSPEPWTPETGLVTDAFKLKRKELRNHYLKDIERMYGGK</t>
        </is>
      </c>
      <c r="F8603" t="inlineStr">
        <is>
          <t>RecName: Full=Long-chain-fatty-acid--CoA ligase 4 {ECO:0000305}; EC=6.2.1.3 {ECO:0000269|PubMed:21242590, ECO:0000269|PubMed:22633490, ECO:0000269|PubMed:24269233}; AltName: Full=Arachidonate--CoA ligase {ECO:0000305}; EC=6.2.1.15 {ECO:0000269|PubMed:21242590}; AltName: Full=Long-chain acyl-CoA synthetase 4; Short=LACS 4;</t>
        </is>
      </c>
      <c r="G8603" t="inlineStr">
        <is>
          <t>Alport syndrome|Alternative splicing|ATP-binding|Cell membrane|Deafness|Disease variant|Elliptocytosis|Endoplasmic reticulum|Fatty acid metabolism|Hereditary hemolytic anemia|Intellectual disability|Ligase|Lipid metabolism|Magnesium|Membrane|Microsome|Mitochondrion|Mitochondrion outer membrane|Nucleotide-binding|Peroxisome|Phosphoprotein|Reference proteome|Signal-anchor|Transmembrane|Transmembrane helix</t>
        </is>
      </c>
      <c r="H8603" t="inlineStr">
        <is>
          <t>GO:0005737|GO:0005783|GO:0005789|GO:0070062|GO:0005811|GO:0016020|GO:0044233|GO:0005741|GO:0005778|GO:0005886|GO:0047676|GO:0005524|GO:0004467|GO:0090433|GO:0031957|GO:0060136|GO:0006631|GO:0008610|GO:0006629|GO:0001676|GO:0035338|GO:0035336|GO:0032307|GO:0030182|GO:0030307|GO:0032024</t>
        </is>
      </c>
      <c r="I8603" t="inlineStr">
        <is>
          <t>C:cytoplasm|C:endoplasmic reticulum|C:endoplasmic reticulum membrane|C:extracellular exosome|C:lipid droplet|C:membrane|C:mitochondria-associated endoplasmic reticulum membrane|C:mitochondrial outer membrane|C:peroxisomal membrane|C:plasma membrane|F:arachidonate-CoA ligase activity|F:ATP binding|F:long-chain fatty acid-CoA ligase activity|F:palmitoyl-CoA ligase activity|F:very long-chain fatty acid-CoA ligase activity|P:embryonic process involved in female pregnancy|P:fatty acid metabolic process|P:lipid biosynthetic process|P:lipid metabolic process|P:long-chain fatty acid metabolic process|P:long-chain fatty-acyl-CoA biosynthetic process|P:long-chain fatty-acyl-CoA metabolic process|P:negative regulation of prostaglandin secretion|P:neuron differentiation|P:positive regulation of cell growth|P:positive regulation of insulin secretion</t>
        </is>
      </c>
      <c r="J8603" t="inlineStr"/>
      <c r="K8603" t="n">
        <v>711</v>
      </c>
      <c r="L8603" t="n">
        <v>698</v>
      </c>
      <c r="M8603" t="n">
        <v>706</v>
      </c>
      <c r="N8603" t="n">
        <v>697</v>
      </c>
      <c r="O8603" t="inlineStr">
        <is>
          <t>KELR(697).(698)NHYLKDIER</t>
        </is>
      </c>
      <c r="P8603" t="inlineStr">
        <is>
          <t>KELRNHYL</t>
        </is>
      </c>
      <c r="Q8603" t="inlineStr">
        <is>
          <t>Internal</t>
        </is>
      </c>
      <c r="R8603" t="inlineStr"/>
      <c r="S8603" t="inlineStr"/>
      <c r="T8603" t="inlineStr"/>
    </row>
    <row r="8604">
      <c r="A8604" s="1" t="n">
        <v>8602</v>
      </c>
      <c r="B8604" t="inlineStr">
        <is>
          <t>MFPAAPSPR</t>
        </is>
      </c>
      <c r="C8604" t="inlineStr">
        <is>
          <t>Q8WUM0</t>
        </is>
      </c>
      <c r="D8604" t="inlineStr">
        <is>
          <t>NU133_HUMAN</t>
        </is>
      </c>
      <c r="E8604" t="inlineStr">
        <is>
          <t>MFPAAPSPRTPGTGSRRGPLAGLGPGSTPRTASRKGLPLGSAVSSPVLFSPVGRRSSLSSRGTPTRMFPHHSITESVNYDVKTFGSSLPVKVMEALTLAEVDDQLTINIDEGGWACLVCKEKLIIWKIALSPITKLSVCKELQLPPSDFHWSADLVALSYSSPSGEAHSTQAVAVMVATREGSIRYWPSLAGEDTYTEAFVDSGGDKTYSFLTAVQGGSFILSSSGSQLIRLIPESSGKIHQHILPQGQGMLSGIGRKVSSLFGILSPSSDLTLSSVLWDRERSSFYSLTSSNISKWELDDSSEKHAYSWDINRALKENITDAIWGSESNYEAIKEGVNIRYLDLKQNCDGLVILAAAWHSADNPCLIYYSLITIEDNGCQMSDAVTVEVTQYNPPFQSEDLILCQLTVPNFSNQTAYLYNESAVYVCSTGTGKFSLPQEKIVFNAQGDSVLGAGACGGVPIIFSRNSGLVSITSRENVSILAEDLEGSLASSVAGPNSESMIFETTTKNETIAQEDKIKLLKAAFLQYCRKDLGHAQMVVDELFSSHSDLDSDSELDRAVTQISVDLMDDYPASDPRWAESVPEEAPGFSNTSLIILHQLEDKMKAHSFLMDFIHQVGLFGRLGSFPVRGTPMATRLLLCEHAEKLSAAIVLKNHHSRLSDLVNTAILIALNKREYEIPSNLTPADVFFREVSQVDTICECLLEHEEQVLRDAPMDSIEWAEVVINVNNILKDMLQAASHYRQNRNSLYRREESLEKEPEYVPWTATSGPGGIRTVIIRQHEIVLKVAYPQADSNLRNIVTEQLVALIDCFLDGYVSQLKSVDKSSNRERYDNLEMEYLQKRSDLLSPLLSLGQYLWAASLAEKYCDFDILVQMCEQTDNQSRLQRYMTQFADQNFSDFLFRWYLEKGKRGKLLSQPISQHGQLANFLQAHEHLSWLHEINSQELEKAHATLLGLANMETRYFAKKKTLLGLSKLAALASDFSEDMLQEKIEEMAEQERFLLHQETLPEQLLAEKQLNLSAMPVLTAPQLIGLYICEENRRANEYDFKKALDLLEYIDEEEDININDLKLEILCKALQRDNWSSSDGKDDPIEVSKDSIFVKILQKLLKDGIQLSEYLPEVKDLLQADQLGSLKSNPYFEFVLKANYEYYVQGQI</t>
        </is>
      </c>
      <c r="F8604" t="inlineStr">
        <is>
          <t>RecName: Full=Nuclear pore complex protein Nup133; AltName: Full=133 kDa nucleoporin; AltName: Full=Nucleoporin Nup133;</t>
        </is>
      </c>
      <c r="G8604" t="inlineStr">
        <is>
          <t>3D-structure|Acetylation|Centromere|Chromosome|Disease variant|Epilepsy|Intellectual disability|Kinetochore|Methylation|mRNA transport|Nuclear pore complex|Nucleus|Phosphoprotein|Protein transport|Reference proteome|Translocation|Transport</t>
        </is>
      </c>
      <c r="H8604" t="inlineStr">
        <is>
          <t>GO:0005829|GO:0000776|GO:0016020|GO:0005635|GO:0031965|GO:0005643|GO:0031080|GO:0017056|GO:0006406|GO:0072006|GO:0021915|GO:0022008|GO:0006999|GO:0006913|GO:0048339|GO:0016973|GO:0006606|GO:0061053|GO:0000972</t>
        </is>
      </c>
      <c r="I8604" t="inlineStr">
        <is>
          <t>C:cytosol|C:kinetochore|C:membrane|C:nuclear envelope|C:nuclear membrane|C:nuclear pore|C:nuclear pore outer ring|F:structural constituent of nuclear pore|P:mRNA export from nucleus|P:nephron development|P:neural tube development|P:neurogenesis|P:nuclear pore organization|P:nucleocytoplasmic transport|P:paraxial mesoderm development|P:poly(A)+ mRNA export from nucleus|P:protein import into nucleus|P:somite development|P:transcription-dependent tethering of RNA polymerase II gene DNA at nuclear periphery</t>
        </is>
      </c>
      <c r="J8604" t="inlineStr"/>
      <c r="K8604" t="n">
        <v>1156</v>
      </c>
      <c r="L8604" t="n">
        <v>1</v>
      </c>
      <c r="M8604" t="n">
        <v>9</v>
      </c>
      <c r="N8604" t="n">
        <v>0</v>
      </c>
      <c r="O8604" t="inlineStr">
        <is>
          <t>(0).(1)MFPAAPSPR</t>
        </is>
      </c>
      <c r="P8604" t="inlineStr">
        <is>
          <t>----MFPA</t>
        </is>
      </c>
      <c r="Q8604" t="inlineStr">
        <is>
          <t>Met intact</t>
        </is>
      </c>
      <c r="R8604" t="inlineStr"/>
      <c r="S8604" t="inlineStr"/>
      <c r="T8604" t="inlineStr"/>
    </row>
    <row r="8605">
      <c r="A8605" s="1" t="n">
        <v>8603</v>
      </c>
      <c r="B8605" t="inlineStr">
        <is>
          <t>LIRGPAETEATTD</t>
        </is>
      </c>
      <c r="C8605" t="inlineStr">
        <is>
          <t>Q12792</t>
        </is>
      </c>
      <c r="D8605" t="inlineStr">
        <is>
          <t>TWF1_HUMAN</t>
        </is>
      </c>
      <c r="E8605" t="inlineStr">
        <is>
          <t>MSHQTGIQASEDVKEIFARARNGKYRLLKISIENEQLVIGSYSQPSDSWDKDYDSFVLPLLEDKQPCYILFRLDSQNAQGYEWIFIAWSPDHSHVRQKMLYAATRATLKKEFGGGHIKDEVFGTVKEDVSLHGYKKYLLSQSSPAPLTAAEEELRQIKINEVQTDVGVDTKHQTLQGVAFPISREAFQALEKLNNRQLNYVQLEIDIKNEIIILANTTNTELKDLPKRIPKDSARYHFFLYKHSHEGDYLESIVFIYSMPGYTCSIRERMLYSSCKSRLLEIVERQLQMDVIRKIEIDNGDELTADFLYEEVHPKQHAHKQSFAKPKGPAGKRGIRRLIRGPAETEATTD</t>
        </is>
      </c>
      <c r="F8605" t="inlineStr">
        <is>
          <t>RecName: Full=Twinfilin-1; AltName: Full=Protein A6; AltName: Full=Protein tyrosine kinase 9;</t>
        </is>
      </c>
      <c r="G8605" t="inlineStr">
        <is>
          <t>3D-structure|Acetylation|Actin-binding|Alternative splicing|Cytoplasm|Cytoskeleton|Direct protein sequencing|Disease variant|Phosphoprotein|Reference proteome|Repeat</t>
        </is>
      </c>
      <c r="H8605" t="inlineStr">
        <is>
          <t>GO:0015629|GO:0005884|GO:0005911|GO:0005737|GO:0005829|GO:0030175|GO:0005925|GO:0030016|GO:0048471|GO:0032587|GO:0003779|GO:0051015|GO:0003785|GO:0005524|GO:0045296|GO:0005546|GO:0030042|GO:0051016|GO:0030837|GO:0010613|GO:0010976|GO:0043538|GO:0010591|GO:0042989</t>
        </is>
      </c>
      <c r="I8605" t="inlineStr">
        <is>
          <t>C:actin cytoskeleton|C:actin filament|C:cell-cell junction|C:cytoplasm|C:cytosol|C:filopodium|C:focal adhesion|C:myofibril|C:perinuclear region of cytoplasm|C:ruffle membrane|F:actin binding|F:actin filament binding|F:actin monomer binding|F:ATP binding|F:cadherin binding|F:phosphatidylinositol-4,5-bisphosphate binding|P:actin filament depolymerization|P:barbed-end actin filament capping|P:negative regulation of actin filament polymerization|P:positive regulation of cardiac muscle hypertrophy|P:positive regulation of neuron projection development|P:regulation of actin phosphorylation|P:regulation of lamellipodium assembly|P:sequestering of actin monomers</t>
        </is>
      </c>
      <c r="J8605" t="inlineStr"/>
      <c r="K8605" t="n">
        <v>350</v>
      </c>
      <c r="L8605" t="n">
        <v>338</v>
      </c>
      <c r="M8605" t="n">
        <v>350</v>
      </c>
      <c r="N8605" t="n">
        <v>337</v>
      </c>
      <c r="O8605" t="inlineStr">
        <is>
          <t>GIRR(337).(338)LIRGPAETEATTD</t>
        </is>
      </c>
      <c r="P8605" t="inlineStr">
        <is>
          <t>GIRRLIRG</t>
        </is>
      </c>
      <c r="Q8605" t="inlineStr">
        <is>
          <t>Internal</t>
        </is>
      </c>
      <c r="R8605" t="inlineStr"/>
      <c r="S8605" t="inlineStr"/>
      <c r="T8605" t="inlineStr"/>
    </row>
    <row r="8606">
      <c r="A8606" s="1" t="n">
        <v>8604</v>
      </c>
      <c r="B8606" t="inlineStr">
        <is>
          <t>SVLSPKTTISVAHLLAAR</t>
        </is>
      </c>
      <c r="C8606" t="inlineStr">
        <is>
          <t>Q8NCA5</t>
        </is>
      </c>
      <c r="D8606" t="inlineStr">
        <is>
          <t>FA98A_HUMAN</t>
        </is>
      </c>
      <c r="E8606" t="inlineStr">
        <is>
          <t>MECDLMETDILESLEDLGYKGPLLEDGALSQAVSAGASSPEFTKLCAWLVSELRVLCKLEENVQATNSPSEAEEFQLEVSGLLGEMNCPYLSLTSGDVTKRLLIQKNCLLLLTYLISELEAARMLCVNAPPKKAQEGGGSEVFQELKGICIALGMSKPPANITMFQFFSGIEKKLKETLAKVPPNHVGKPLLKKPMGPAHWEKIEAINQAIANEYEVRRKLLIKRLDVTVQSFGWSDRAKSQTEKLAKVYQPKRSVLSPKTTISVAHLLAARQDLSKILRTSSGSIREKTACAINKVLMGRVPDRGGRPNEIEPPPPEMPPWQKRQDGPQQQTGGRGGGRGGYEHSSYGGRGGHEQGGGRGGRGGYDHGGRGGGRGNKHQGGWTDGGSGGGGGYQDGGYRDSGFQPGGYHGGHSSGGYQGGGYGGFQTSSSYTGSGYQGGGYQQDNRYQDGGHHGDRGGGRGGRGGRGGRGGRAGQGGGWGGRGSQNYHQGGQFEQHFQHGGYQYNHSGFGQGRHYTS</t>
        </is>
      </c>
      <c r="F8606" t="inlineStr">
        <is>
          <t>RecName: Full=Protein FAM98A {ECO:0000305};</t>
        </is>
      </c>
      <c r="G8606" t="inlineStr">
        <is>
          <t>Reference proteome</t>
        </is>
      </c>
      <c r="H8606" t="inlineStr">
        <is>
          <t>GO:0005737|GO:0005634|GO:0072669|GO:0008276|GO:0003723|GO:0032418|GO:0008284|GO:0010628|GO:1900029|GO:0006479|GO:0006388</t>
        </is>
      </c>
      <c r="I8606" t="inlineStr">
        <is>
          <t>C:cytoplasm|C:nucleus|C:tRNA-splicing ligase complex|F:protein methyltransferase activity|F:RNA binding|P:lysosome localization|P:positive regulation of cell population proliferation|P:positive regulation of gene expression|P:positive regulation of ruffle assembly|P:protein methylation|P:tRNA splicing, via endonucleolytic cleavage and ligation</t>
        </is>
      </c>
      <c r="J8606" t="inlineStr"/>
      <c r="K8606" t="n">
        <v>518</v>
      </c>
      <c r="L8606" t="n">
        <v>255</v>
      </c>
      <c r="M8606" t="n">
        <v>272</v>
      </c>
      <c r="N8606" t="n">
        <v>254</v>
      </c>
      <c r="O8606" t="inlineStr">
        <is>
          <t>QPKR(254).(255)SVLSPKTTISVAHLLAAR</t>
        </is>
      </c>
      <c r="P8606" t="inlineStr">
        <is>
          <t>QPKRSVLS</t>
        </is>
      </c>
      <c r="Q8606" t="inlineStr">
        <is>
          <t>Internal</t>
        </is>
      </c>
      <c r="R8606" t="inlineStr"/>
      <c r="S8606" t="inlineStr"/>
      <c r="T8606" t="inlineStr"/>
    </row>
    <row r="8607">
      <c r="A8607" s="1" t="n">
        <v>8605</v>
      </c>
      <c r="B8607" t="inlineStr">
        <is>
          <t>NSNTVVFVK</t>
        </is>
      </c>
      <c r="C8607" t="inlineStr">
        <is>
          <t>O94842</t>
        </is>
      </c>
      <c r="D8607" t="inlineStr">
        <is>
          <t>TOX4_HUMAN</t>
        </is>
      </c>
      <c r="E8607" t="inlineStr">
        <is>
          <t>MEFPGGNDNYLTITGPSHPFLSGAETFHTPSLGDEEFEIPPISLDSDPSLAVSDVVGHFDDLADPSSSQDGSFSAQYGVQTLDMPVGMTHGLMEQGGGLLSGGLTMDLDHSIGTQYSANPPVTIDVPMTDMTSGLMGHSQLTTIDQSELSSQLGLSLGGGTILPPAQSPEDRLSTTPSPTSSLHEDGVEDFRRQLPSQKTVVVEAGKKQKAPKKRKKKDPNEPQKPVSAYALFFRDTQAAIKGQNPNATFGEVSKIVASMWDSLGEEQKQVYKRKTEAAKKEYLKALAAYKDNQECQATVETVELDPAPPSQTPSPPPMATVDPASPAPASIEPPALSPSIVVNSTLSSYVANQASSGAGGQPNITKLIITKQMLPSSITMSQGGMVTVIPATVVTSRGLQLGQTSTATIQPSQQAQIVTRSVLQAAAAAAAAASMQLPPPRLQPPPLQQMPQPPTQQQVTILQQPPPLQAMQQPPPQKVRINLQQQPPPLQIKSVPLPTLKMQTTLVPPTVESSPERPMNNSPEAHTVEAPSPETICEMITDVVPEVESPSQMDVELVSGSPVALSPQPRCVRSGCENPPIVSKDWDNEYCSNECVVKHCRDVFLAWVASRNSNTVVFVK</t>
        </is>
      </c>
      <c r="F8607" t="inlineStr">
        <is>
          <t>RecName: Full=TOX high mobility group box family member 4 {ECO:0000305}; AltName: Full=Epidermal Langerhans cell protein LCP1;</t>
        </is>
      </c>
      <c r="G8607" t="inlineStr">
        <is>
          <t>Alternative splicing|DNA-binding|Methylation|Nucleus|Phosphoprotein|Reference proteome|Transcription|Transcription regulation</t>
        </is>
      </c>
      <c r="H8607" t="inlineStr">
        <is>
          <t>GO:0000785|GO:0005634|GO:0072357|GO:0031490|GO:0006357</t>
        </is>
      </c>
      <c r="I8607" t="inlineStr">
        <is>
          <t>C:chromatin|C:nucleus|C:PTW/PP1 phosphatase complex|F:chromatin DNA binding|P:regulation of transcription by RNA polymerase II</t>
        </is>
      </c>
      <c r="J8607" t="inlineStr"/>
      <c r="K8607" t="n">
        <v>621</v>
      </c>
      <c r="L8607" t="n">
        <v>613</v>
      </c>
      <c r="M8607" t="n">
        <v>621</v>
      </c>
      <c r="N8607" t="n">
        <v>612</v>
      </c>
      <c r="O8607" t="inlineStr">
        <is>
          <t>VASR(612).(613)NSNTVVFVK</t>
        </is>
      </c>
      <c r="P8607" t="inlineStr">
        <is>
          <t>VASRNSNT</t>
        </is>
      </c>
      <c r="Q8607" t="inlineStr">
        <is>
          <t>Internal</t>
        </is>
      </c>
      <c r="R8607" t="inlineStr"/>
      <c r="S8607" t="inlineStr"/>
      <c r="T8607" t="inlineStr"/>
    </row>
    <row r="8608">
      <c r="A8608" s="1" t="n">
        <v>8606</v>
      </c>
      <c r="B8608" t="inlineStr">
        <is>
          <t>KAFDMISQR</t>
        </is>
      </c>
      <c r="C8608" t="inlineStr">
        <is>
          <t>O14908</t>
        </is>
      </c>
      <c r="D8608" t="inlineStr">
        <is>
          <t>GIPC1_HUMAN</t>
        </is>
      </c>
      <c r="E8608" t="inlineStr">
        <is>
          <t>MPLGLGRRKKAPPLVENEEAEPGRGGLGVGEPGPLGGGGSGGPQMGLPPPPPALRPRLVFHTQLAHGSPTGRIEGFTNVKELYGKIAEAFRLPTAEVMFCTLNTHKVDMDKLLGGQIGLEDFIFAHVKGQRKEVEVFKSEDALGLTITDNGAGYAFIKRIKEGSVIDHIHLISVGDMIEAINGQSLLGCRHYEVARLLKELPRGRTFTLKLTEPRKAFDMISQRSAGGRPGSGPQLGTGRGTLRLRSRGPATVEDLPSAFEEKAIEKVDDLLESYMGIRDTELAATMVELGKDKRNPDELAEALDERLGDFAFPDEFVFDVWGAIGDAKVGRY</t>
        </is>
      </c>
      <c r="F8608" t="inlineStr">
        <is>
          <t>RecName: Full=PDZ domain-containing protein GIPC1; AltName: Full=GAIP C-terminus-interacting protein; AltName: Full=RGS-GAIP-interacting protein; AltName: Full=RGS19-interacting protein 1; AltName: Full=Synectin; AltName: Full=Tax interaction protein 2; Short=TIP-2;</t>
        </is>
      </c>
      <c r="G8608" t="inlineStr">
        <is>
          <t>Alternative splicing|Congenital muscular dystrophy|Cytoplasm|Dystroglycanopathy|Membrane|Phosphoprotein|Reference proteome</t>
        </is>
      </c>
      <c r="H8608" t="inlineStr">
        <is>
          <t>GO:0005938|GO:0005737|GO:0031410|GO:0005829|GO:0043198|GO:0043197|GO:0070062|GO:0098978|GO:0016020|GO:0098685|GO:0008021|GO:0012506|GO:0003779|GO:0045296|GO:0042802|GO:0017022|GO:0005102|GO:0098761|GO:0007268|GO:0043542|GO:0007186|GO:0014047|GO:0032435|GO:0032467|GO:0048023|GO:0030511|GO:0099171|GO:0006605|GO:0031647|GO:0048167</t>
        </is>
      </c>
      <c r="I8608" t="inlineStr">
        <is>
          <t>C:cell cortex|C:cytoplasm|C:cytoplasmic vesicle|C:cytosol|C:dendritic shaft|C:dendritic spine|C:extracellular exosome|C:glutamatergic synapse|C:membrane|C:Schaffer collateral - CA1 synapse|C:synaptic vesicle|C:vesicle membrane|F:actin binding|F:cadherin binding|F:identical protein binding|F:myosin binding|F:signaling receptor binding|P:cellular response to interleukin-7|P:chemical synaptic transmission|P:endothelial cell migration|P:G protein-coupled receptor signaling pathway|P:glutamate secretion|P:negative regulation of proteasomal ubiquitin-dependent protein catabolic process|P:positive regulation of cytokinesis|P:positive regulation of melanin biosynthetic process|P:positive regulation of transforming growth factor beta receptor signaling pathway|P:presynaptic modulation of chemical synaptic transmission|P:protein targeting|P:regulation of protein stability|P:regulation of synaptic plasticity</t>
        </is>
      </c>
      <c r="J8608" t="inlineStr"/>
      <c r="K8608" t="n">
        <v>333</v>
      </c>
      <c r="L8608" t="n">
        <v>216</v>
      </c>
      <c r="M8608" t="n">
        <v>224</v>
      </c>
      <c r="N8608" t="n">
        <v>215</v>
      </c>
      <c r="O8608" t="inlineStr">
        <is>
          <t>TEPR(215).(216)KAFDMISQR</t>
        </is>
      </c>
      <c r="P8608" t="inlineStr">
        <is>
          <t>TEPRKAFD</t>
        </is>
      </c>
      <c r="Q8608" t="inlineStr">
        <is>
          <t>Internal</t>
        </is>
      </c>
      <c r="R8608" t="inlineStr"/>
      <c r="S8608" t="inlineStr">
        <is>
          <t>S01.151</t>
        </is>
      </c>
      <c r="T8608" t="inlineStr">
        <is>
          <t>trypsin 1</t>
        </is>
      </c>
    </row>
    <row r="8609">
      <c r="A8609" s="1" t="n">
        <v>8607</v>
      </c>
      <c r="B8609" t="inlineStr">
        <is>
          <t>AVHKEFQQNNWHAVGCGFRR</t>
        </is>
      </c>
      <c r="C8609" t="inlineStr">
        <is>
          <t>Q9NZL9</t>
        </is>
      </c>
      <c r="D8609" t="inlineStr">
        <is>
          <t>MAT2B_HUMAN</t>
        </is>
      </c>
      <c r="E8609" t="inlineStr">
        <is>
          <t>MVGREKELSIHFVPGSCRLVEEEVNIPNRRVLVTGATGLLGRAVHKEFQQNNWHAVGCGFRRARPKFEQVNLLDSNAVHHIIHDFQPHVIVHCAAERRPDVVENQPDAASQLNVDASGNLAKEAAAVGAFLIYISSDYVFDGTNPPYREEDIPAPLNLYGKTKLDGEKAVLENNLGAAVLRIPILYGEVEKLEESAVTVMFDKVQFSNKSANMDHWQQRFPTHVKDVATVCRQLAEKRMLDPSIKGTFHWSGNEQMTKYEMACAIADAFNLPSSHLRPITDSPVLGAQRPRNAQLDCSKLETLGIGQRTPFRIGIKESLWPFLIDKRWRQTVFH</t>
        </is>
      </c>
      <c r="F8609" t="inlineStr">
        <is>
          <t>RecName: Full=Methionine adenosyltransferase 2 subunit beta; AltName: Full=Methionine adenosyltransferase II beta; Short=MAT II beta; AltName: Full=Putative dTDP-4-keto-6-deoxy-D-glucose 4-reductase;</t>
        </is>
      </c>
      <c r="G8609" t="inlineStr">
        <is>
          <t>3D-structure|Alternative splicing|Direct protein sequencing|NADP|One-carbon metabolism|Phosphoprotein|Reference proteome</t>
        </is>
      </c>
      <c r="H8609" t="inlineStr">
        <is>
          <t>GO:0005829|GO:0070062|GO:0048269|GO:0005634|GO:0019899|GO:0048270|GO:0006730|GO:0006556</t>
        </is>
      </c>
      <c r="I8609" t="inlineStr">
        <is>
          <t>C:cytosol|C:extracellular exosome|C:methionine adenosyltransferase complex|C:nucleus|F:enzyme binding|F:methionine adenosyltransferase regulator activity|P:one-carbon metabolic process|P:S-adenosylmethionine biosynthetic process</t>
        </is>
      </c>
      <c r="J8609" t="inlineStr"/>
      <c r="K8609" t="n">
        <v>334</v>
      </c>
      <c r="L8609" t="n">
        <v>43</v>
      </c>
      <c r="M8609" t="n">
        <v>62</v>
      </c>
      <c r="N8609" t="n">
        <v>42</v>
      </c>
      <c r="O8609" t="inlineStr">
        <is>
          <t>LLGR(42).(43)AVHKEFQQNNWHAVGCGFRR</t>
        </is>
      </c>
      <c r="P8609" t="inlineStr">
        <is>
          <t>LLGRAVHK</t>
        </is>
      </c>
      <c r="Q8609" t="inlineStr">
        <is>
          <t>Internal</t>
        </is>
      </c>
      <c r="R8609" t="inlineStr"/>
      <c r="S8609" t="inlineStr">
        <is>
          <t>S01.151</t>
        </is>
      </c>
      <c r="T8609" t="inlineStr">
        <is>
          <t>trypsin 1</t>
        </is>
      </c>
    </row>
    <row r="8610">
      <c r="A8610" s="1" t="n">
        <v>8608</v>
      </c>
      <c r="B8610" t="inlineStr">
        <is>
          <t>MNINGQWEGEVNGR</t>
        </is>
      </c>
      <c r="C8610" t="inlineStr">
        <is>
          <t>P46109</t>
        </is>
      </c>
      <c r="D8610" t="inlineStr">
        <is>
          <t>CRKL_HUMAN</t>
        </is>
      </c>
      <c r="E8610" t="inlineStr">
        <is>
          <t>MSSARFDSSDRSAWYMGPVSRQEAQTRLQGQRHGMFLVRDSSTCPGDYVLSVSENSRVSHYIINSLPNRRFKIGDQEFDHLPALLEFYKIHYLDTTTLIEPAPRYPSPPMGSVSAPNLPTAEDNLEYVRTLYDFPGNDAEDLPFKKGEILVIIEKPEEQWWSARNKDGRVGMIPVPYVEKLVRSSPHGKHGNRNSNSYGIPEPAHAYAQPQTTTPLPAVSGSPGAAITPLPSTQNGPVFAKAIQKRVPCAYDKTALALEVGDIVKVTRMNINGQWEGEVNGRKGLFPFTHVKIFDPQNPDENE</t>
        </is>
      </c>
      <c r="F8610" t="inlineStr">
        <is>
          <t>RecName: Full=Crk-like protein;</t>
        </is>
      </c>
      <c r="G8610" t="inlineStr">
        <is>
          <t>3D-structure|Phosphoprotein|Reference proteome|Repeat|SH2 domain|SH3 domain</t>
        </is>
      </c>
      <c r="H8610" t="inlineStr">
        <is>
          <t>GO:0005829|GO:0098890|GO:0031594|GO:0005654|GO:0032991|GO:0045296|GO:0042802|GO:0001784|GO:0030971|GO:0003723|GO:0061629|GO:0035591|GO:0095500|GO:0009952|GO:0001783|GO:0001568|GO:0060326|GO:0016477|GO:0098761|GO:0071560|GO:0071466|GO:0098749|GO:0021987|GO:1904888|GO:0016358|GO:0086100|GO:0030010|GO:0008543|GO:0035685|GO:0021766|GO:0035556|GO:0007254|GO:0006629|GO:0008584|GO:0010629|GO:0001933|GO:0001764|GO:0003151|GO:0060017|GO:0060465|GO:0008284|GO:0070374|GO:1903977|GO:0001934|GO:1900026|GO:0098698|GO:0007265|GO:0038026|GO:0033628|GO:0001558|GO:0050773|GO:1904393|GO:2000404|GO:0048384|GO:0007165|GO:0007338|GO:0007283|GO:0050852|GO:0048538|GO:0001655</t>
        </is>
      </c>
      <c r="I8610" t="inlineStr">
        <is>
          <t>C:cytosol|C:extrinsic component of postsynaptic membrane|C:neuromuscular junction|C:nucleoplasm|C:protein-containing complex|F:cadherin binding|F:identical protein binding|F:phosphotyrosine residue binding|F:receptor tyrosine kinase binding|F:RNA binding|F:RNA polymerase II-specific DNA-binding transcription factor binding|F:signaling adaptor activity|P:acetylcholine receptor signaling pathway|P:anterior/posterior pattern specification|P:B cell apoptotic process|P:blood vessel development|P:cell chemotaxis|P:cell migration|P:cellular response to interleukin-7|P:cellular response to transforming growth factor beta stimulus|P:cellular response to xenobiotic stimulus|P:cerebellar neuron development|P:cerebral cortex development|P:cranial skeletal system development|P:dendrite development|P:endothelin receptor signaling pathway|P:establishment of cell polarity|P:fibroblast growth factor receptor signaling pathway|P:helper T cell diapedesis|P:hippocampus development|P:intracellular signal transduction|P:JNK cascade|P:lipid metabolic process|P:male gonad development|P:negative regulation of gene expression|P:negative regulation of protein phosphorylation|P:neuron migration|P:outflow tract morphogenesis|P:parathyroid gland development|P:pharynx development|P:positive regulation of cell population proliferation|P:positive regulation of ERK1 and ERK2 cascade|P:positive regulation of glial cell migration|P:positive regulation of protein phosphorylation|P:positive regulation of substrate adhesion-dependent cell spreading|P:postsynaptic specialization assembly|P:Ras protein signal transduction|P:reelin-mediated signaling pathway|P:regulation of cell adhesion mediated by integrin|P:regulation of cell growth|P:regulation of dendrite development|P:regulation of skeletal muscle acetylcholine-gated channel clustering|P:regulation of T cell migration|P:retinoic acid receptor signaling pathway|P:signal transduction|P:single fertilization|P:spermatogenesis|P:T cell receptor signaling pathway|P:thymus development|P:urogenital system development</t>
        </is>
      </c>
      <c r="J8610" t="inlineStr"/>
      <c r="K8610" t="n">
        <v>303</v>
      </c>
      <c r="L8610" t="n">
        <v>269</v>
      </c>
      <c r="M8610" t="n">
        <v>282</v>
      </c>
      <c r="N8610" t="n">
        <v>268</v>
      </c>
      <c r="O8610" t="inlineStr">
        <is>
          <t>KVTR(268).(269)MNINGQWEGEVNGR</t>
        </is>
      </c>
      <c r="P8610" t="inlineStr">
        <is>
          <t>KVTRMNIN</t>
        </is>
      </c>
      <c r="Q8610" t="inlineStr">
        <is>
          <t>Internal</t>
        </is>
      </c>
      <c r="R8610" t="inlineStr"/>
      <c r="S8610" t="inlineStr"/>
      <c r="T8610" t="inlineStr"/>
    </row>
    <row r="8611">
      <c r="A8611" s="1" t="n">
        <v>8609</v>
      </c>
      <c r="B8611" t="inlineStr">
        <is>
          <t>RSVEAPTERPGER</t>
        </is>
      </c>
      <c r="C8611" t="inlineStr">
        <is>
          <t>Q9NWZ8</t>
        </is>
      </c>
      <c r="D8611" t="inlineStr">
        <is>
          <t>GEMI8_HUMAN</t>
        </is>
      </c>
      <c r="E8611" t="inlineStr">
        <is>
          <t>MAAVKASTSKATRPWYSHPVYARYWQHYHQAMAWMQSHHNAYRKAVESCFNLPWYLPSALLPQSSYDNEAAYPQSFYDHHVAWQDYPCSSSHFRRSGQHPRYSSRIQASTKEDQALSKEEEMETESDAEVECDLSNMEITEELRQYFAETERHREERRRQQQLDAERLDSYVNADHDLYCNTRRSVEAPTERPGERRQAEMKRLYGDSAAKIQAMEAAVQLSFDKHCDRKQPKYWPVIPLKF</t>
        </is>
      </c>
      <c r="F8611" t="inlineStr">
        <is>
          <t>RecName: Full=Gem-associated protein 8; Short=Gemin-8; AltName: Full=Protein FAM51A1;</t>
        </is>
      </c>
      <c r="G8611" t="inlineStr">
        <is>
          <t>3D-structure|Coiled coil|Cytoplasm|mRNA processing|mRNA splicing|Nucleus|Phosphoprotein|Reference proteome</t>
        </is>
      </c>
      <c r="H8611" t="inlineStr">
        <is>
          <t>GO:0005737|GO:0005829|GO:0097504|GO:0005654|GO:0005634|GO:0032797|GO:0034719|GO:0000387</t>
        </is>
      </c>
      <c r="I8611" t="inlineStr">
        <is>
          <t>C:cytoplasm|C:cytosol|C:Gemini of coiled bodies|C:nucleoplasm|C:nucleus|C:SMN complex|C:SMN-Sm protein complex|P:spliceosomal snRNP assembly</t>
        </is>
      </c>
      <c r="J8611" t="inlineStr"/>
      <c r="K8611" t="n">
        <v>242</v>
      </c>
      <c r="L8611" t="n">
        <v>184</v>
      </c>
      <c r="M8611" t="n">
        <v>196</v>
      </c>
      <c r="N8611" t="n">
        <v>183</v>
      </c>
      <c r="O8611" t="inlineStr">
        <is>
          <t>CNTR(183).(184)RSVEAPTERPGER</t>
        </is>
      </c>
      <c r="P8611" t="inlineStr">
        <is>
          <t>CNTRRSVE</t>
        </is>
      </c>
      <c r="Q8611" t="inlineStr">
        <is>
          <t>Internal</t>
        </is>
      </c>
      <c r="R8611" t="inlineStr"/>
      <c r="S8611" t="inlineStr"/>
      <c r="T8611" t="inlineStr"/>
    </row>
    <row r="8612">
      <c r="A8612" s="1" t="n">
        <v>8610</v>
      </c>
      <c r="B8612" t="inlineStr">
        <is>
          <t>GWFTSGSSTALPGPNPSTMDSGSGDKDR</t>
        </is>
      </c>
      <c r="C8612" t="inlineStr">
        <is>
          <t>Q96A73</t>
        </is>
      </c>
      <c r="D8612" t="inlineStr">
        <is>
          <t>P33MX_HUMAN</t>
        </is>
      </c>
      <c r="E8612" t="inlineStr">
        <is>
          <t>MASRQPEVPALEASAPLGKMSLPIGIYRRAVSYDDTLEDPAPMTPPPSDMGSVPWKPVIPERKYQHLAKVEEGEASLPSPAMTLSSAIDSVDKVPVVKAKATHVIMNSLITKQTQESIQHFERQAGLRDAGYTPHKGLTTEETKYLRVAEALHKLKLQSGEVTKEERQPASAQSTPSTTPHSSPKQRPRGWFTSGSSTALPGPNPSTMDSGSGDKDRNLSDKWSLFGPRSLQKYDSGSFATQAYRGAQKPSPLELIRAQANRMAEDPAALKPPKMDIPVMEGKKQPPRAHNLKPRDLNVLTPTGF</t>
        </is>
      </c>
      <c r="F8612" t="inlineStr">
        <is>
          <t>RecName: Full=Putative monooxygenase p33MONOX; EC=1.-.-.-; AltName: Full=Brain-derived rescue factor p60MONOX; AltName: Full=Flavin monooxygenase motif-containing protein of 33 kDa;</t>
        </is>
      </c>
      <c r="G8612" t="inlineStr">
        <is>
          <t>Alternative splicing|Cytoplasm|NADP|Oxidoreductase|Phosphoprotein|Reference proteome</t>
        </is>
      </c>
      <c r="H8612" t="inlineStr">
        <is>
          <t>GO:0005737|GO:0016491</t>
        </is>
      </c>
      <c r="I8612" t="inlineStr">
        <is>
          <t>C:cytoplasm|F:oxidoreductase activity</t>
        </is>
      </c>
      <c r="J8612" t="inlineStr"/>
      <c r="K8612" t="n">
        <v>305</v>
      </c>
      <c r="L8612" t="n">
        <v>190</v>
      </c>
      <c r="M8612" t="n">
        <v>217</v>
      </c>
      <c r="N8612" t="n">
        <v>189</v>
      </c>
      <c r="O8612" t="inlineStr">
        <is>
          <t>QRPR(189).(190)GWFTSGSSTALPGPNPSTMDSGSGDKDR</t>
        </is>
      </c>
      <c r="P8612" t="inlineStr">
        <is>
          <t>QRPRGWFT</t>
        </is>
      </c>
      <c r="Q8612" t="inlineStr">
        <is>
          <t>Internal</t>
        </is>
      </c>
      <c r="R8612" t="inlineStr"/>
      <c r="S8612" t="inlineStr"/>
      <c r="T8612" t="inlineStr"/>
    </row>
    <row r="8613">
      <c r="A8613" s="1" t="n">
        <v>8611</v>
      </c>
      <c r="B8613" t="inlineStr">
        <is>
          <t>YGALVFMDECHATGFLGPTGR</t>
        </is>
      </c>
      <c r="C8613" t="inlineStr">
        <is>
          <t>O75600</t>
        </is>
      </c>
      <c r="D8613" t="inlineStr">
        <is>
          <t>KBL_HUMAN</t>
        </is>
      </c>
      <c r="E8613" t="inlineStr">
        <is>
          <t>MWPGNAWRAALFWVPRGRRAQSALAQLRGILEGELEGIRGAGTWKSERVITSRQGPHIRVDGVSGGILNFCANNYLGLSSHPEVIQAGLQALEEFGAGLSSVRFICGTQSIHKNLEAKIARFHQREDAILYPSCYDANAGLFEALLTPEDAVLSDELNHASIIDGIRLCKAHKYRYRHLDMADLEAKLQEAQKHRLRLVATDGAFSMDGDIAPLQEICCLASRYGALVFMDECHATGFLGPTGRGTDELLGVMDQVTIINSTLGKALGGASGGYTTGPGPLVSLLRQRARPYLFSNSLPPAVVGCASKALDLLMGSNTIVQSMAAKTQRFRSKMEAAGFTISGASHPICPVMLGDARLASRMADDMLKRGIFVIGFSYPVVPKGKARIRVQISAVHSEEDIDRCVEAFVEVGRLHGALP</t>
        </is>
      </c>
      <c r="F8613" t="inlineStr">
        <is>
          <t>RecName: Full=2-amino-3-ketobutyrate coenzyme A ligase, mitochondrial; Short=AKB ligase; EC=2.3.1.29 {ECO:0000250|UniProtKB:Q0P5L8}; AltName: Full=Aminoacetone synthase; AltName: Full=Glycine acetyltransferase; Flags: Precursor;</t>
        </is>
      </c>
      <c r="G8613" t="inlineStr">
        <is>
          <t>Acetylation|Acyltransferase|Alternative splicing|Mitochondrion|Nucleus|Pyridoxal phosphate|Reference proteome|Transferase|Transit peptide</t>
        </is>
      </c>
      <c r="H8613" t="inlineStr">
        <is>
          <t>GO:0005743|GO:0005739|GO:0016607|GO:0005654|GO:0005634|GO:0008890|GO:0030170|GO:0006520|GO:0009058|GO:0006567</t>
        </is>
      </c>
      <c r="I8613" t="inlineStr">
        <is>
          <t>C:mitochondrial inner membrane|C:mitochondrion|C:nuclear speck|C:nucleoplasm|C:nucleus|F:glycine C-acetyltransferase activity|F:pyridoxal phosphate binding|P:amino acid metabolic process|P:biosynthetic process|P:threonine catabolic process</t>
        </is>
      </c>
      <c r="J8613" t="inlineStr"/>
      <c r="K8613" t="n">
        <v>419</v>
      </c>
      <c r="L8613" t="n">
        <v>224</v>
      </c>
      <c r="M8613" t="n">
        <v>244</v>
      </c>
      <c r="N8613" t="n">
        <v>223</v>
      </c>
      <c r="O8613" t="inlineStr">
        <is>
          <t>LASR(223).(224)YGALVFMDECHATGFLGPTGR</t>
        </is>
      </c>
      <c r="P8613" t="inlineStr">
        <is>
          <t>LASRYGAL</t>
        </is>
      </c>
      <c r="Q8613" t="inlineStr">
        <is>
          <t>Internal</t>
        </is>
      </c>
      <c r="R8613" t="inlineStr"/>
      <c r="S8613" t="inlineStr"/>
      <c r="T8613" t="inlineStr"/>
    </row>
    <row r="8614">
      <c r="A8614" s="1" t="n">
        <v>8612</v>
      </c>
      <c r="B8614" t="inlineStr">
        <is>
          <t>FYPVVKEGR</t>
        </is>
      </c>
      <c r="C8614" t="inlineStr">
        <is>
          <t>Q6PKG0</t>
        </is>
      </c>
      <c r="D8614" t="inlineStr">
        <is>
          <t>LARP1_HUMAN</t>
        </is>
      </c>
      <c r="E8614" t="inlineStr">
        <is>
          <t>MATQVEPLLPGGATLLQAEEHGGLVRKKPPPAPEGKGEPGPNDVRGGEPDGSARRPRPPCAKPHKEGTGQQERESPRPLQLPGAEGPAISDGEEGGGEPGAGGGAAGAAGAGRRDFVEAPPPKVNPWTKNALPPVLTTVNGQSPPEHSAPAKVVRAAVPKQRKGSKVGDFGDAINWPTPGEIAHKSVQPQSHKPQPTRKLPPKKDMKEQEKGEGSDSKESPKTKSDESGEEKNGDEDCQRGGQKKKGNKHKWVPLQIDMKPEVPREKLASRPTRPPEPRHIPANRGEIKGSESATYVPVAPPTPAWQPEIKPEPAWHDQDETSSVKSDGAGGARASFRGRGRGRGRGRGRGRGGTRTHFDYQFGYRKFDGVEGPRTPKYMNNITYYFDNVSSTELYSVDQELLKDYIKRQIEYYFSVDNLERDFFLRRKMDADGFLPITLIASFHRVQALTTDISLIFAALKDSKVVEIVDEKVRRREEPEKWPLPPIVDYSQTDFSQLLNCPEFVPRQHYQKETESAPGSPRAVTPVPTKTEEVSNLKTLPKGLSASLPDLDSENWIEVKKRPRPSPARPKKSEESRFSHLTSLPQQLPSQQLMSKDQDEQEELDFLFDEEMEQMDGRKNTFTAWSDEESDYEIDDRDVNKILIVTQTPHYMRRHPGGDRTGNHTSRAKMSAELAKVINDGLFYYEQDLWAEKFEPEYSQIKQEVENFKKVNMISREQFDTLTPEPPVDPNQEVPPGPPRFQQVPTDALANKLFGAPEPSTIARSLPTTVPESPNYRNTRTPRTPRTPQLKDSSQTSRFYPVVKEGRTLDAKMPRKRKTRHSSNPPLESHVGWVMDSREHRPRTASISSSPSEGTPTVGSYGCTPQSLPKFQHPSHELLKENGFTQHVYHKYRRRCLNERKRLGIGQSQEMNTLFRFWSFFLRDHFNKKMYEEFKQLALEDAKEGYRYGLECLFRYYSYGLEKKFRLDIFKDFQEETVKDYEAGQLYGLEKFWAFLKYSKAKNLDIDPKLQEYLGKFRRLEDFRVDPPMGEEGNHKRHSVVAGGGGGEGRKRCPSQSSSRPAAMISQPPTPPTGQPVREDAKWTSQHSNTQTLGK</t>
        </is>
      </c>
      <c r="F8614" t="inlineStr">
        <is>
          <t>RecName: Full=La-related protein 1; AltName: Full=La ribonucleoprotein domain family member 1;</t>
        </is>
      </c>
      <c r="G8614" t="inlineStr">
        <is>
          <t>3D-structure|Acetylation|Alternative splicing|Cytoplasm|Direct protein sequencing|Isopeptide bond|Methylation|Phosphoprotein|Protein biosynthesis|Reference proteome|Repressor|RNA-binding|Translation regulation|Ubl conjugation</t>
        </is>
      </c>
      <c r="H8614" t="inlineStr">
        <is>
          <t>GO:0005737|GO:0010494|GO:0005829|GO:0016020|GO:0045296|GO:0008190|GO:0003730|GO:0048027|GO:0043024|GO:0000340|GO:0003723|GO:0000339|GO:0008494|GO:0031369|GO:0008283|GO:0072752|GO:0048255|GO:0017148|GO:0045947|GO:0016239|GO:0045727|GO:0045948|GO:0045070|GO:0010608|GO:1990928|GO:0031929|GO:0038202|GO:0006413</t>
        </is>
      </c>
      <c r="I8614" t="inlineStr">
        <is>
          <t>C:cytoplasm|C:cytoplasmic stress granule|C:cytosol|C:membrane|F:cadherin binding|F:eukaryotic initiation factor 4E binding|F:mRNA 3'-UTR binding|F:mRNA 5'-UTR binding|F:ribosomal small subunit binding|F:RNA 7-methylguanosine cap binding|F:RNA binding|F:RNA cap binding|F:translation activator activity|F:translation initiation factor binding|P:cell population proliferation|P:cellular response to rapamycin|P:mRNA stabilization|P:negative regulation of translation|P:negative regulation of translational initiation|P:positive regulation of macroautophagy|P:positive regulation of translation|P:positive regulation of translational initiation|P:positive regulation of viral genome replication|P:post-transcriptional regulation of gene expression|P:response to amino acid starvation|P:TOR signaling|P:TORC1 signaling|P:translational initiation</t>
        </is>
      </c>
      <c r="J8614" t="inlineStr"/>
      <c r="K8614" t="n">
        <v>1096</v>
      </c>
      <c r="L8614" t="n">
        <v>800</v>
      </c>
      <c r="M8614" t="n">
        <v>808</v>
      </c>
      <c r="N8614" t="n">
        <v>799</v>
      </c>
      <c r="O8614" t="inlineStr">
        <is>
          <t>QTSR(799).(800)FYPVVKEGR</t>
        </is>
      </c>
      <c r="P8614" t="inlineStr">
        <is>
          <t>QTSRFYPV</t>
        </is>
      </c>
      <c r="Q8614" t="inlineStr">
        <is>
          <t>Internal</t>
        </is>
      </c>
      <c r="R8614" t="inlineStr"/>
      <c r="S8614" t="inlineStr"/>
      <c r="T8614" t="inlineStr"/>
    </row>
    <row r="8615">
      <c r="A8615" s="1" t="n">
        <v>8613</v>
      </c>
      <c r="B8615" t="inlineStr">
        <is>
          <t>EAELNAKAQR</t>
        </is>
      </c>
      <c r="C8615" t="inlineStr">
        <is>
          <t>Q02818</t>
        </is>
      </c>
      <c r="D8615" t="inlineStr">
        <is>
          <t>NUCB1_HUMAN</t>
        </is>
      </c>
      <c r="E8615" t="inlineStr">
        <is>
          <t>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</t>
        </is>
      </c>
      <c r="F8615" t="inlineStr">
        <is>
          <t>RecName: Full=Nucleobindin-1; AltName: Full=CALNUC; Flags: Precursor;</t>
        </is>
      </c>
      <c r="G8615" t="inlineStr">
        <is>
          <t>3D-structure|Calcium|Coiled coil|Cytoplasm|DNA-binding|Glycoprotein|Golgi apparatus|Guanine-nucleotide releasing factor|Membrane|Metal-binding|Phosphoprotein|Reference proteome|Repeat|Secreted|Signal</t>
        </is>
      </c>
      <c r="H8615" t="inlineStr">
        <is>
          <t>GO:0005788|GO:0005793|GO:0070062|GO:0005615|GO:0005794|GO:0016020|GO:0005509|GO:0003677|GO:0001965|GO:0005085|GO:0007264</t>
        </is>
      </c>
      <c r="I8615" t="inlineStr">
        <is>
          <t>C:endoplasmic reticulum lumen|C:endoplasmic reticulum-Golgi intermediate compartment|C:extracellular exosome|C:extracellular space|C:Golgi apparatus|C:membrane|F:calcium ion binding|F:DNA binding|F:G-protein alpha-subunit binding|F:guanyl-nucleotide exchange factor activity|P:small GTPase mediated signal transduction</t>
        </is>
      </c>
      <c r="J8615" t="inlineStr"/>
      <c r="K8615" t="n">
        <v>461</v>
      </c>
      <c r="L8615" t="n">
        <v>358</v>
      </c>
      <c r="M8615" t="n">
        <v>367</v>
      </c>
      <c r="N8615" t="n">
        <v>357</v>
      </c>
      <c r="O8615" t="inlineStr">
        <is>
          <t>LAAR(357).(358)EAELNAKAQR</t>
        </is>
      </c>
      <c r="P8615" t="inlineStr">
        <is>
          <t>LAAREAEL</t>
        </is>
      </c>
      <c r="Q8615" t="inlineStr">
        <is>
          <t>Internal</t>
        </is>
      </c>
      <c r="R8615" t="inlineStr"/>
      <c r="S8615" t="inlineStr">
        <is>
          <t>M12.004</t>
        </is>
      </c>
      <c r="T8615" t="inlineStr">
        <is>
          <t>meprin beta subunit</t>
        </is>
      </c>
    </row>
    <row r="8616">
      <c r="A8616" s="1" t="n">
        <v>8614</v>
      </c>
      <c r="B8616" t="inlineStr">
        <is>
          <t>IIGEDSPSRLDR</t>
        </is>
      </c>
      <c r="C8616" t="inlineStr">
        <is>
          <t>Q9Y618</t>
        </is>
      </c>
      <c r="D8616" t="inlineStr">
        <is>
          <t>NCOR2_HUMAN</t>
        </is>
      </c>
      <c r="E8616" t="inlineStr">
        <is>
          <t>MSGSTQPVAQTWRATEPRYPPHSLSYPVQIARTHTDVGLLEYQHHSRDYASHLSPGSIIQPQRRRPSLLSEFQPGNERSQELHLRPESHSYLPELGKSEMEFIESKRPRLELLPDPLLRPSPLLATGQPAGSEDLTKDRSLTGKLEPVSPPSPPHTDPELELVPPRLSKEELIQNMDRVDREITMVEQQISKLKKKQQQLEEEAAKPPEPEKPVSPPPIESKHRSLVQIIYDENRKKAEAAHRILEGLGPQVELPLYNQPSDTRQYHENIKINQAMRKKLILYFKRRNHARKQWEQKFCQRYDQLMEAWEKKVERIENNPRRRAKESKVREYYEKQFPEIRKQRELQERMQSRVGQRGSGLSMSAARSEHEVSEIIDGLSEQENLEKQMRQLAVIPPMLYDADQQRIKFINMNGLMADPMKVYKDRQVMNMWSEQEKETFREKFMQHPKNFGLIASFLERKTVAECVLYYYLTKKNENYKSLVRRSYRRRGKSQQQQQQQQQQQQQQQQQPMPRSSQEEKDEKEKEKEAEKEEEKPEVENDKEDLLKEKTDDTSGEDNDEKEAVASKGRKTANSQGRRKGRITRSMANEANSEEAITPQQSAELASMELNESSRWTEEEMETAKKGLLEHGRNWSAIARMVGSKTVSQCKNFYFNYKKRQNLDEILQQHKLKMEKERNARRKKKKAPAAASEEAAFPPVVEDEEMEASGVSGNEEEMVEEAEALHASGNEVPRGECSGPATVNNSSDTESIPSPHTEAAKDTGQNGPKPPATLGADGPPPGPPTPPPEDIPAPTEPTPASEATGAPTPPPAPPSPSAPPPVVPKEEKEEETAAAPPVEEGEEQKPPAAEELAVDTGKAEEPVKSECTEEAEEGPAKGKDAEAAEATAEGALKAEKKEGGSGRATTAKSSGAPQDSDSSATCSADEVDEAEGGDKNRLLSPRPSLLTPTGDPRANASPQKPLDLKQLKQRAAAIPPIQVTKVHEPPREDAAPTKPAPPAPPPPQNLQPESDAPQQPGSSPRGKSRSPAPPADKEAFAAEAQKLPGDPPCWTSGLPFPVPPREVIKASPHAPDPSAFSYAPPGHPLPLGLHDTARPVLPRPPTISNPPPLISSAKHPSVLERQIGAISQGMSVQLHVPYSEHAKAPVGPVTMGLPLPMDPKKLAPFSGVKQEQLSPRGQAGPPESLGVPTAQEASVLRGTALGSVPGGSITKGIPSTRVPSDSAITYRGSITHGTPADVLYKGTITRIIGEDSPSRLDRGREDSLPKGHVIYEGKKGHVLSYEGGMSVTQCSKEDGRSSSGPPHETAAPKRTYDMMEGRVGRAISSASIEGLMGRAIPPERHSPHHLKEQHHIRGSITQGIPRSYVEAQEDYLRREAKLLKREGTPPPPPPSRDLTEAYKTQALGPLKLKPAHEGLVATVKEAGRSIHEIPREELRHTPELPLAPRPLKEGSITQGTPLKYDTGASTTGSKKHDVRSLIGSPGRTFPPVHPLDVMADARALERACYEESLKSRPGTASSSGGSIARGAPVIVPELGKPRQSPLTYEDHGAPFAGHLPRGSPVTTREPTPRLQEGSLSSSKASQDRKLTSTPREIAKSPHSTVPEHHPHPISPYEHLLRGVSGVDLYRSHIPLAFDPTSIPRGIPLDAAAAYYLPRHLAPNPTYPHLYPPYLIRGYPDTAALENRQTIINDYITSQQMHHNAATAMAQRADMLRGLSPRESSLALNYAAGPRGIIDLSQVPHLPVLVPPTPGTPATAMDRLAYLPTAPQPFSSRHSSSPLSPGGPTHLTKPTTTSSSERERDRDRERDRDREREKSILTSTTTVEHAPIWRPGTEQSSGSSGGGGGSSSRPASHSHAHQHSPISPRTQDALQQRPSVLHNTGMKGIITAVEPSTPTVLRSTSTSSPVRPAATFPPATHCPLGGTLDGVYPTLMEPVLLPKEAPRVARPERPRADTGHAFLAKPPARSGLEPASSPSKGSEPRPLVPPVSGHATIARTPAKNLAPHHASPDPPAPPASASDPHREKTQSKPFSIQELELRSLGYHGSSYSPEGVEPVSPVSSPSLTHDKGLPKHLEELDKSHLEGELRPKQPGPVKLGGEAAHLPHLRPLPESQPSSSPLLQTAPGVKGHQRVVTLAQHISEVITQDYTRHHPQQLSAPLPAPLYSFPGASCPVLDLRRPPSDLYLPPPDHGAPARGSPHSEGGKRSPEPNKTSVLGGGEDGIEPVSPPEGMTEPGHSRSAVYPLLYRDGEQTEPSRMGSKSPGNTSQPPAFFSKLTESNSAMVKSKKQEINKKLNTHNRNEPEYNISQPGTEIFNMPAITGTGLMTYRSQAVQEHASTNMGLEAIIRKALMGKYDQWEESPPLSANAFNPLNASASLPAAMPITAADGRSDHTLTSPGGGGKAKVSGRPSSRKAKSPAPGLASGDRPPSVSSVHSEGDCNRRTPLTNRVWEDRPSSAGSTPFPYNPLIMRLQAGVMASPPPPGLPAGSGPLAGPHHAWDEEPKPLLCSQYETLSDSE</t>
        </is>
      </c>
      <c r="F8616" t="inlineStr">
        <is>
          <t>RecName: Full=Nuclear receptor corepressor 2 {ECO:0000305}; Short=N-CoR2 {ECO:0000305}; AltName: Full=CTG repeat protein 26; AltName: Full=SMAP270; AltName: Full=Silencing mediator of retinoic acid and thyroid hormone receptor {ECO:0000305}; Short=SMRT {ECO:0000305}; AltName: Full=T3 receptor-associating factor; Short=TRAC; AltName: Full=Thyroid-, retinoic-acid-receptor-associated corepressor;</t>
        </is>
      </c>
      <c r="G8616" t="inlineStr">
        <is>
          <t>3D-structure|Acetylation|Alternative splicing|Coiled coil|DNA-binding|Isopeptide bond|Methylation|Nucleus|Phosphoprotein|Reference proteome|Repeat|Repressor|Transcription|Transcription regulation|Ubl conjugation</t>
        </is>
      </c>
      <c r="H8616" t="inlineStr">
        <is>
          <t>GO:0000785|GO:0016020|GO:0016604|GO:0016363|GO:0005654|GO:0005634|GO:0017053|GO:0003682|GO:0003677|GO:0042826|GO:0005112|GO:0035259|GO:0046965|GO:0003714|GO:0021549|GO:0044849|GO:0007595|GO:0060766|GO:0045892|GO:1902894|GO:0000122|GO:0010565|GO:0032355|GO:0010243</t>
        </is>
      </c>
      <c r="I8616" t="inlineStr">
        <is>
          <t>C:chromatin|C:membrane|C:nuclear body|C:nuclear matrix|C:nucleoplasm|C:nucleus|C:transcription repressor complex|F:chromatin binding|F:DNA binding|F:histone deacetylase binding|F:Notch binding|F:nuclear glucocorticoid receptor binding|F:nuclear retinoid X receptor binding|F:transcription corepressor activity|P:cerebellum development|P:estrous cycle|P:lactation|P:negative regulation of androgen receptor signaling pathway|P:negative regulation of DNA-templated transcription|P:negative regulation of miRNA transcription|P:negative regulation of transcription by RNA polymerase II|P:regulation of cellular ketone metabolic process|P:response to estradiol|P:response to organonitrogen compound</t>
        </is>
      </c>
      <c r="J8616" t="inlineStr"/>
      <c r="K8616" t="n">
        <v>2514</v>
      </c>
      <c r="L8616" t="n">
        <v>1246</v>
      </c>
      <c r="M8616" t="n">
        <v>1257</v>
      </c>
      <c r="N8616" t="n">
        <v>1245</v>
      </c>
      <c r="O8616" t="inlineStr">
        <is>
          <t>TITR(1245).(1246)IIGEDSPSRLDR</t>
        </is>
      </c>
      <c r="P8616" t="inlineStr">
        <is>
          <t>TITRIIGE</t>
        </is>
      </c>
      <c r="Q8616" t="inlineStr">
        <is>
          <t>Internal</t>
        </is>
      </c>
      <c r="R8616" t="inlineStr"/>
      <c r="S8616" t="inlineStr"/>
      <c r="T8616" t="inlineStr"/>
    </row>
    <row r="8617">
      <c r="A8617" s="1" t="n">
        <v>8615</v>
      </c>
      <c r="B8617" t="inlineStr">
        <is>
          <t>GYDDRDYYSR</t>
        </is>
      </c>
      <c r="C8617" t="inlineStr">
        <is>
          <t>P62995</t>
        </is>
      </c>
      <c r="D8617" t="inlineStr">
        <is>
          <t>TRA2B_HUMAN</t>
        </is>
      </c>
      <c r="E8617" t="inlineStr">
        <is>
          <t>MSDSGEQNYGERESRSASRSGSAHGSGKSARHTPARSRSKEDSRRSRSKSRSRSESRSRSRRSSRRHYTRSRSRSRSHRRSRSRSYSRDYRRRHSHSHSPMSTRRRHVGNRANPDPNCCLGVFGLSLYTTERDLREVFSKYGPIADVSIVYDQQSRRSRGFAFVYFENVDDAKEAKERANGMELDGRRIRVDFSITKRPHTPTPGIYMGRPTYGSSRRRDYYDRGYDRGYDDRDYYSRSYRGGGGGGGGWRAAQDRDQIYRRRSPSPYYSRGGYRSRSRSRSYSPRRY</t>
        </is>
      </c>
      <c r="F8617" t="inlineStr">
        <is>
          <t>RecName: Full=Transformer-2 protein homolog beta {ECO:0000305}; Short=TRA-2 beta; Short=TRA2-beta; Short=hTRA2-beta; AltName: Full=Splicing factor, arginine/serine-rich 10; AltName: Full=Transformer-2 protein homolog B;</t>
        </is>
      </c>
      <c r="G8617" t="inlineStr">
        <is>
          <t>3D-structure|Acetylation|Activator|Alternative splicing|Direct protein sequencing|Isopeptide bond|Methylation|mRNA processing|mRNA splicing|Nucleus|Phosphoprotein|Reference proteome|Repressor|RNA-binding|Ubl conjugation</t>
        </is>
      </c>
      <c r="H8617" t="inlineStr">
        <is>
          <t>GO:0005637|GO:0005654|GO:0005634|GO:0032991|GO:0005681|GO:0042802|GO:0003729|GO:0036002|GO:0019904|GO:0003723|GO:0071333|GO:0021796|GO:1990403|GO:0000398|GO:0048026|GO:0000381|GO:0043484|GO:0000375</t>
        </is>
      </c>
      <c r="I8617" t="inlineStr">
        <is>
          <t>C:nuclear inner membrane|C:nucleoplasm|C:nucleus|C:protein-containing complex|C:spliceosomal complex|F:identical protein binding|F:mRNA binding|F:pre-mRNA binding|F:protein domain specific binding|F:RNA binding|P:cellular response to glucose stimulus|P:cerebral cortex regionalization|P:embryonic brain development|P:mRNA splicing, via spliceosome|P:positive regulation of mRNA splicing, via spliceosome|P:regulation of alternative mRNA splicing, via spliceosome|P:regulation of RNA splicing|P:RNA splicing, via transesterification reactions</t>
        </is>
      </c>
      <c r="J8617" t="inlineStr"/>
      <c r="K8617" t="n">
        <v>288</v>
      </c>
      <c r="L8617" t="n">
        <v>229</v>
      </c>
      <c r="M8617" t="n">
        <v>238</v>
      </c>
      <c r="N8617" t="n">
        <v>228</v>
      </c>
      <c r="O8617" t="inlineStr">
        <is>
          <t>GYDR(228).(229)GYDDRDYYSR</t>
        </is>
      </c>
      <c r="P8617" t="inlineStr">
        <is>
          <t>GYDRGYDD</t>
        </is>
      </c>
      <c r="Q8617" t="inlineStr">
        <is>
          <t>Internal</t>
        </is>
      </c>
      <c r="R8617" t="inlineStr"/>
      <c r="S8617" t="inlineStr"/>
      <c r="T8617" t="inlineStr"/>
    </row>
    <row r="8618">
      <c r="A8618" s="1" t="n">
        <v>8616</v>
      </c>
      <c r="B8618" t="inlineStr">
        <is>
          <t>IGGSEAPAPQNKDQKAVDPEDDFQR</t>
        </is>
      </c>
      <c r="C8618" t="inlineStr">
        <is>
          <t>Q99848</t>
        </is>
      </c>
      <c r="D8618" t="inlineStr">
        <is>
          <t>EBP2_HUMAN</t>
        </is>
      </c>
      <c r="E8618" t="inlineStr">
        <is>
          <t>MDTPPLSDSESESDESLVTDRELQDAFSRGLLKPGLNVVLEGPKKAVNDVNGLKQCLAEFKRDLEWVERLDVTLGPVPEIGGSEAPAPQNKDQKAVDPEDDFQREMSFYRQAQAAVLAVLPRLHQLKVPTKRPTDYFAEMAKSDLQMQKIRQKLQTKQAAMERSEKAKQLRALRKYGKKVQTEVLQKRQQEKAHMMNAIKKYQKGFSDKLDFLEGDQKPLAQRKKAGAKGQQMRKGPSAKRRYKNQKFGFGGKKKGSKWNTRESYDDVSSFRAKTAHGRGLKRPGKKGSNKRPGKRTREKMKNRTH</t>
        </is>
      </c>
      <c r="F8618" t="inlineStr">
        <is>
          <t>RecName: Full=Probable rRNA-processing protein EBP2; AltName: Full=EBNA1-binding protein 2; AltName: Full=Nucleolar protein p40;</t>
        </is>
      </c>
      <c r="G8618" t="inlineStr">
        <is>
          <t>3D-structure|Acetylation|Coiled coil|Isopeptide bond|Nucleus|Phosphoprotein|Reference proteome|Ribosome biogenesis|Ubl conjugation</t>
        </is>
      </c>
      <c r="H8618" t="inlineStr">
        <is>
          <t>GO:0005694|GO:0034399|GO:0005730|GO:0030687|GO:0003723|GO:0042273|GO:0006364</t>
        </is>
      </c>
      <c r="I8618" t="inlineStr">
        <is>
          <t>C:chromosome|C:nuclear periphery|C:nucleolus|C:preribosome, large subunit precursor|F:RNA binding|P:ribosomal large subunit biogenesis|P:rRNA processing</t>
        </is>
      </c>
      <c r="J8618" t="inlineStr"/>
      <c r="K8618" t="n">
        <v>306</v>
      </c>
      <c r="L8618" t="n">
        <v>80</v>
      </c>
      <c r="M8618" t="n">
        <v>104</v>
      </c>
      <c r="N8618" t="n">
        <v>79</v>
      </c>
      <c r="O8618" t="inlineStr">
        <is>
          <t>PVPE(79).(80)IGGSEAPAPQNKDQKAVDPEDDFQR</t>
        </is>
      </c>
      <c r="P8618" t="inlineStr">
        <is>
          <t>PVPEIGGS</t>
        </is>
      </c>
      <c r="Q8618" t="inlineStr">
        <is>
          <t>Internal</t>
        </is>
      </c>
      <c r="R8618" t="inlineStr"/>
      <c r="S8618" t="inlineStr"/>
      <c r="T8618" t="inlineStr"/>
    </row>
    <row r="8619">
      <c r="A8619" s="1" t="n">
        <v>8617</v>
      </c>
      <c r="B8619" t="inlineStr">
        <is>
          <t>SIEEAMNEIR</t>
        </is>
      </c>
      <c r="C8619" t="inlineStr">
        <is>
          <t>O75391</t>
        </is>
      </c>
      <c r="D8619" t="inlineStr">
        <is>
          <t>SPAG7_HUMAN</t>
        </is>
      </c>
      <c r="E8619" t="inlineStr">
        <is>
          <t>MADLLGSILSSMEKPPSLGDQETRRKAREQAARLKKLQEQEKQQKVEFRKRMEKEVSDFIQDSGQIKKKFQPMNKIERSILHDVVEVAGLTSFSFGEDDDCRYVMIFKKEFAPSDEELDSYRRGEEWDPQKAEEKRKLKELAQRQEEEAAQQGPVVVSPASDYKDKYSHLIGKGAAKDAAHMLQANKTYGCVPVANKRDTRSIEEAMNEIRAKKRLRQSGEELPPTS</t>
        </is>
      </c>
      <c r="F8619" t="inlineStr">
        <is>
          <t>RecName: Full=Sperm-associated antigen 7;</t>
        </is>
      </c>
      <c r="G8619" t="inlineStr">
        <is>
          <t>3D-structure|Acetylation|Nucleus|Phosphoprotein|Reference proteome</t>
        </is>
      </c>
      <c r="H8619" t="inlineStr">
        <is>
          <t>GO:0005634|GO:0003676</t>
        </is>
      </c>
      <c r="I8619" t="inlineStr">
        <is>
          <t>C:nucleus|F:nucleic acid binding</t>
        </is>
      </c>
      <c r="J8619" t="inlineStr"/>
      <c r="K8619" t="n">
        <v>227</v>
      </c>
      <c r="L8619" t="n">
        <v>202</v>
      </c>
      <c r="M8619" t="n">
        <v>211</v>
      </c>
      <c r="N8619" t="n">
        <v>201</v>
      </c>
      <c r="O8619" t="inlineStr">
        <is>
          <t>RDTR(201).(202)SIEEAMNEIR</t>
        </is>
      </c>
      <c r="P8619" t="inlineStr">
        <is>
          <t>RDTRSIEE</t>
        </is>
      </c>
      <c r="Q8619" t="inlineStr">
        <is>
          <t>Internal</t>
        </is>
      </c>
      <c r="R8619" t="inlineStr"/>
      <c r="S8619" t="inlineStr"/>
      <c r="T8619" t="inlineStr"/>
    </row>
    <row r="8620">
      <c r="A8620" s="1" t="n">
        <v>8618</v>
      </c>
      <c r="B8620" t="inlineStr">
        <is>
          <t>GGIVDEGALLR</t>
        </is>
      </c>
      <c r="C8620" t="inlineStr">
        <is>
          <t>O43175</t>
        </is>
      </c>
      <c r="D8620" t="inlineStr">
        <is>
          <t>SERA_HUMAN</t>
        </is>
      </c>
      <c r="E8620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8620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8620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8620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8620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8620" t="inlineStr"/>
      <c r="K8620" t="n">
        <v>533</v>
      </c>
      <c r="L8620" t="n">
        <v>237</v>
      </c>
      <c r="M8620" t="n">
        <v>247</v>
      </c>
      <c r="N8620" t="n">
        <v>236</v>
      </c>
      <c r="O8620" t="inlineStr">
        <is>
          <t>NCAR(236).(237)GGIVDEGALLR</t>
        </is>
      </c>
      <c r="P8620" t="inlineStr">
        <is>
          <t>NCARGGIV</t>
        </is>
      </c>
      <c r="Q8620" t="inlineStr">
        <is>
          <t>Internal</t>
        </is>
      </c>
      <c r="R8620" t="inlineStr"/>
      <c r="S8620" t="inlineStr">
        <is>
          <t>S01.151</t>
        </is>
      </c>
      <c r="T8620" t="inlineStr">
        <is>
          <t>trypsin 1</t>
        </is>
      </c>
    </row>
    <row r="8621">
      <c r="A8621" s="1" t="n">
        <v>8619</v>
      </c>
      <c r="B8621" t="inlineStr">
        <is>
          <t>LNVFKNDQDTWDYTNPNLSGQGDPGSNPNKR</t>
        </is>
      </c>
      <c r="C8621" t="inlineStr">
        <is>
          <t>P14866</t>
        </is>
      </c>
      <c r="D8621" t="inlineStr">
        <is>
          <t>HNRPL_HUMAN</t>
        </is>
      </c>
      <c r="E8621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8621" t="inlineStr">
        <is>
          <t>RecName: Full=Heterogeneous nuclear ribonucleoprotein L; Short=hnRNP L;</t>
        </is>
      </c>
      <c r="G8621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8621" t="inlineStr">
        <is>
          <t>GO:0000785|GO:0005737|GO:0070062|GO:0016020|GO:0005654|GO:0005634|GO:1990904|GO:0035770|GO:0003729|GO:0097157|GO:0003723|GO:0000976|GO:0006397|GO:0045892|GO:0000381|GO:0043484|GO:0006396</t>
        </is>
      </c>
      <c r="I8621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8621" t="inlineStr"/>
      <c r="K8621" t="n">
        <v>589</v>
      </c>
      <c r="L8621" t="n">
        <v>273</v>
      </c>
      <c r="M8621" t="n">
        <v>303</v>
      </c>
      <c r="N8621" t="n">
        <v>272</v>
      </c>
      <c r="O8621" t="inlineStr">
        <is>
          <t>KPTR(272).(273)LNVFKNDQDTWDYTNPNLSGQGDPGSNPNKR</t>
        </is>
      </c>
      <c r="P8621" t="inlineStr">
        <is>
          <t>KPTRLNVF</t>
        </is>
      </c>
      <c r="Q8621" t="inlineStr">
        <is>
          <t>Internal</t>
        </is>
      </c>
      <c r="R8621" t="inlineStr"/>
      <c r="S8621" t="inlineStr"/>
      <c r="T8621" t="inlineStr"/>
    </row>
    <row r="8622">
      <c r="A8622" s="1" t="n">
        <v>8620</v>
      </c>
      <c r="B8622" t="inlineStr">
        <is>
          <t>KSIDTGMGLER</t>
        </is>
      </c>
      <c r="C8622" t="inlineStr">
        <is>
          <t>P49588</t>
        </is>
      </c>
      <c r="D8622" t="inlineStr">
        <is>
          <t>SYAC_HUMAN</t>
        </is>
      </c>
      <c r="E8622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8622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8622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8622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8622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8622" t="inlineStr"/>
      <c r="K8622" t="n">
        <v>968</v>
      </c>
      <c r="L8622" t="n">
        <v>236</v>
      </c>
      <c r="M8622" t="n">
        <v>246</v>
      </c>
      <c r="N8622" t="n">
        <v>235</v>
      </c>
      <c r="O8622" t="inlineStr">
        <is>
          <t>PLPK(235).(236)KSIDTGMGLER</t>
        </is>
      </c>
      <c r="P8622" t="inlineStr">
        <is>
          <t>PLPKKSID</t>
        </is>
      </c>
      <c r="Q8622" t="inlineStr">
        <is>
          <t>Internal</t>
        </is>
      </c>
      <c r="R8622" t="inlineStr"/>
      <c r="S8622" t="inlineStr"/>
      <c r="T8622" t="inlineStr"/>
    </row>
    <row r="8623">
      <c r="A8623" s="1" t="n">
        <v>8621</v>
      </c>
      <c r="B8623" t="inlineStr">
        <is>
          <t>SSEEVILKDCSVPNPSWNKDLR</t>
        </is>
      </c>
      <c r="C8623" t="inlineStr">
        <is>
          <t>Q5T1C6</t>
        </is>
      </c>
      <c r="D8623" t="inlineStr">
        <is>
          <t>THEM4_HUMAN</t>
        </is>
      </c>
      <c r="E8623" t="inlineStr">
        <is>
          <t>MLRSCAARLRTLGALCLPPVGRRLPGSEPRPELRSFSSEEVILKDCSVPNPSWNKDLRLLFDQFMKKCEDGSWKRLPSYKRTPTEWIQDFKTHFLDPKLMKEEQMSQAQLFTRSFDDGLGFEYVMFYNDIEKRMVCLFQGGPYLEGPPGFIHGGAIATMIDATVGMCAMMAGGIVMTANLNINYKRPIPLCSVVMINSQLDKVEGRKFFVSCNVQSVDEKTLYSEATSLFIKLNPAKSLT</t>
        </is>
      </c>
      <c r="F8623" t="inlineStr">
        <is>
          <t>RecName: Full=Acyl-coenzyme A thioesterase THEM4; Short=Acyl-CoA thioesterase THEM4; EC=3.1.2.2 {ECO:0000269|PubMed:19453107, ECO:0000269|PubMed:22871024}; AltName: Full=Carboxyl-terminal modulator protein; AltName: Full=Thioesterase superfamily member 4; Flags: Precursor;</t>
        </is>
      </c>
      <c r="G8623" t="inlineStr">
        <is>
          <t>3D-structure|Acetylation|Apoptosis|Cell membrane|Cell projection|Cytoplasm|Fatty acid metabolism|Hydrolase|Lipid metabolism|Membrane|Mitochondrion|Mitochondrion inner membrane|Phosphoprotein|Reference proteome|Transit peptide</t>
        </is>
      </c>
      <c r="H8623" t="inlineStr">
        <is>
          <t>GO:0005829|GO:0005743|GO:0005758|GO:0005759|GO:0005739|GO:0005886|GO:0032587|GO:0102991|GO:0016290|GO:0006631|GO:0043491|GO:1902108</t>
        </is>
      </c>
      <c r="I8623" t="inlineStr">
        <is>
          <t>C:cytosol|C:mitochondrial inner membrane|C:mitochondrial intermembrane space|C:mitochondrial matrix|C:mitochondrion|C:plasma membrane|C:ruffle membrane|F:myristoyl-CoA hydrolase activity|F:palmitoyl-CoA hydrolase activity|P:fatty acid metabolic process|P:phosphatidylinositol 3-kinase signaling/protein kinase B signal transduction|P:regulation of mitochondrial membrane permeability involved in apoptotic process</t>
        </is>
      </c>
      <c r="J8623" t="inlineStr"/>
      <c r="K8623" t="n">
        <v>240</v>
      </c>
      <c r="L8623" t="n">
        <v>37</v>
      </c>
      <c r="M8623" t="n">
        <v>58</v>
      </c>
      <c r="N8623" t="n">
        <v>36</v>
      </c>
      <c r="O8623" t="inlineStr">
        <is>
          <t>LRSF(36).(37)SSEEVILKDCSVPNPSWNKDLR</t>
        </is>
      </c>
      <c r="P8623" t="inlineStr">
        <is>
          <t>LRSFSSEE</t>
        </is>
      </c>
      <c r="Q8623" t="inlineStr">
        <is>
          <t>Transit peptide removed</t>
        </is>
      </c>
      <c r="R8623" t="inlineStr"/>
      <c r="S8623" t="inlineStr">
        <is>
          <t>CLE_UNK</t>
        </is>
      </c>
      <c r="T8623" t="inlineStr">
        <is>
          <t>Unknown</t>
        </is>
      </c>
    </row>
    <row r="8624">
      <c r="A8624" s="1" t="n">
        <v>8622</v>
      </c>
      <c r="B8624" t="inlineStr">
        <is>
          <t>GDGVVLVAPPLRVG</t>
        </is>
      </c>
      <c r="C8624" t="inlineStr">
        <is>
          <t>P62310</t>
        </is>
      </c>
      <c r="D8624" t="inlineStr">
        <is>
          <t>LSM3_HUMAN</t>
        </is>
      </c>
      <c r="E8624" t="inlineStr">
        <is>
          <t>MADDVDQQQTTNTVEEPLDLIRLSLDERIYVKMRNDRELRGRLHAYDQHLNMILGDVEETVTTIEIDEETYEEIYKSTKRNIPMLFVRGDGVVLVAPPLRVG</t>
        </is>
      </c>
      <c r="F8624" t="inlineStr">
        <is>
          <t>RecName: Full=U6 snRNA-associated Sm-like protein LSm3;</t>
        </is>
      </c>
      <c r="G8624" t="inlineStr">
        <is>
          <t>3D-structure|Acetylation|Direct protein sequencing|mRNA processing|mRNA splicing|Nucleus|Reference proteome|Ribonucleoprotein|RNA-binding|Spliceosome</t>
        </is>
      </c>
      <c r="H8624" t="inlineStr">
        <is>
          <t>GO:0071013|GO:0005829|GO:1990726|GO:0120115|GO:0005654|GO:0005634|GO:0000932|GO:0071011|GO:0071005|GO:0046540|GO:0005688|GO:0003723|GO:0030629|GO:0006397|GO:0000398|GO:0033962</t>
        </is>
      </c>
      <c r="I8624" t="inlineStr">
        <is>
          <t>C:catalytic step 2 spliceosome|C:cytosol|C:Lsm1-7-Pat1 complex|C:Lsm2-8 complex|C:nucleoplasm|C:nucleus|C:P-body|C:precatalytic spliceosome|C:U2-type precatalytic spliceosome|C:U4/U6 x U5 tri-snRNP complex|C:U6 snRNP|F:RNA binding|F:U6 snRNA 3'-end binding|P:mRNA processing|P:mRNA splicing, via spliceosome|P:P-body assembly</t>
        </is>
      </c>
      <c r="J8624" t="inlineStr"/>
      <c r="K8624" t="n">
        <v>102</v>
      </c>
      <c r="L8624" t="n">
        <v>89</v>
      </c>
      <c r="M8624" t="n">
        <v>102</v>
      </c>
      <c r="N8624" t="n">
        <v>88</v>
      </c>
      <c r="O8624" t="inlineStr">
        <is>
          <t>LFVR(88).(89)GDGVVLVAPPLRVG</t>
        </is>
      </c>
      <c r="P8624" t="inlineStr">
        <is>
          <t>LFVRGDGV</t>
        </is>
      </c>
      <c r="Q8624" t="inlineStr">
        <is>
          <t>Internal</t>
        </is>
      </c>
      <c r="R8624" t="inlineStr"/>
      <c r="S8624" t="inlineStr">
        <is>
          <t>S01.151</t>
        </is>
      </c>
      <c r="T8624" t="inlineStr">
        <is>
          <t>trypsin 1</t>
        </is>
      </c>
    </row>
    <row r="8625">
      <c r="A8625" s="1" t="n">
        <v>8623</v>
      </c>
      <c r="B8625" t="inlineStr">
        <is>
          <t>SIPAGAEPGEKGSAR</t>
        </is>
      </c>
      <c r="C8625" t="inlineStr">
        <is>
          <t>Q9H910</t>
        </is>
      </c>
      <c r="D8625" t="inlineStr">
        <is>
          <t>JUPI2_HUMAN</t>
        </is>
      </c>
      <c r="E8625" t="inlineStr">
        <is>
          <t>MFQVPDSEGGRAGSRAMKPPGGESSNLFGSPEEATPSSRPNRMASNIFGPTEEPQNIPKRTNPPGGKGSGIFDESTPVQTRQHLNPPGGKTSDIFGSPVTATSRLAHPNKPKDHVFLCEGEEPKSDLKAARSIPAGAEPGEKGSARKAGPAKEQEPMPTVDSHEPRLGPRPRSHNKVLNPPGGKSSISFY</t>
        </is>
      </c>
      <c r="F8625" t="inlineStr">
        <is>
          <t>RecName: Full=Jupiter microtubule associated homolog 2 {ECO:0000312|HGNC:HGNC:14137}; AltName: Full=Hematological and neurological expressed 1-like protein {ECO:0000303|PubMed:15094197}; Short=HN1-like protein;</t>
        </is>
      </c>
      <c r="G8625" t="inlineStr">
        <is>
          <t>Acetylation|Alternative splicing|Cytoplasm|Host-virus interaction|Nucleus|Phosphoprotein|Reference proteome</t>
        </is>
      </c>
      <c r="H8625" t="inlineStr">
        <is>
          <t>GO:0005737|GO:0005829|GO:0005634|GO:0005886|GO:0075509|GO:0050848</t>
        </is>
      </c>
      <c r="I8625" t="inlineStr">
        <is>
          <t>C:cytoplasm|C:cytosol|C:nucleus|C:plasma membrane|P:endocytosis involved in viral entry into host cell|P:regulation of calcium-mediated signaling</t>
        </is>
      </c>
      <c r="J8625" t="inlineStr"/>
      <c r="K8625" t="n">
        <v>190</v>
      </c>
      <c r="L8625" t="n">
        <v>132</v>
      </c>
      <c r="M8625" t="n">
        <v>146</v>
      </c>
      <c r="N8625" t="n">
        <v>131</v>
      </c>
      <c r="O8625" t="inlineStr">
        <is>
          <t>KAAR(131).(132)SIPAGAEPGEKGSAR</t>
        </is>
      </c>
      <c r="P8625" t="inlineStr">
        <is>
          <t>KAARSIPA</t>
        </is>
      </c>
      <c r="Q8625" t="inlineStr">
        <is>
          <t>Internal</t>
        </is>
      </c>
      <c r="R8625" t="inlineStr"/>
      <c r="S8625" t="inlineStr"/>
      <c r="T8625" t="inlineStr"/>
    </row>
    <row r="8626">
      <c r="A8626" s="1" t="n">
        <v>8624</v>
      </c>
      <c r="B8626" t="inlineStr">
        <is>
          <t>GGMDYAYIPPPGLQPEPGYGYAPNQGR</t>
        </is>
      </c>
      <c r="C8626" t="inlineStr">
        <is>
          <t>Q93052</t>
        </is>
      </c>
      <c r="D8626" t="inlineStr">
        <is>
          <t>LPP_HUMAN</t>
        </is>
      </c>
      <c r="E8626" t="inlineStr">
        <is>
          <t>MSHPSWLPPKSTGEPLGHVPARMETTHSFGNPSISVSTQQPPKKFAPVVAPKPKYNPYKQPGGEGDFLPPPPPPLDDSSALPSISGNFPPPPPLDEEAFKVQGNPGGKTLEERRSSLDAEIDSLTSILADLECSSPYKPRPPQSSTGSTASPPVSTPVTGHKRMVIPNQPPLTATKKSTLKPQPAPQAGPIPVAPIGTLKPQPQPVPASYTTASTSSRPTFNVQVKSAQPSPHYMAAPSSGQIYGSGPQGYNTQPVPVSGQCPPPSTRGGMDYAYIPPPGLQPEPGYGYAPNQGRYYEGYYAAGPGYGGRNDSDPTYGQQGHPNTWKREPGYTPPGAGNQNPPGMYPVTGPKKTYITDPVSAPCAPPLQPKGGHSGQLGPSSVAPSFRPEDELEHLTKKMLYDMENPPADEYFGRCARCGENVVGEGTGCTAMDQVFHVDCFTCIICNNKLRGQPFYAVEKKAYCEPCYINTLEQCNVCSKPIMERILRATGKAYHPHCFTCVMCHRSLDGIPFTVDAGGLIHCIEDFHKKFAPRCSVCKEPIMPAPGQEETVRIVALDRDFHVHCYRCEDCGGLLSEGDNQGCYPLDGHILCKTCNSARIRVLTAKASTDL</t>
        </is>
      </c>
      <c r="F8626" t="inlineStr">
        <is>
          <t>RecName: Full=Lipoma-preferred partner; AltName: Full=LIM domain-containing preferred translocation partner in lipoma;</t>
        </is>
      </c>
      <c r="G8626" t="inlineStr">
        <is>
          <t>Acetylation|Activator|Cell adhesion|Cell junction|Cell membrane|Chromosomal rearrangement|Cytoplasm|Isopeptide bond|LIM domain|Membrane|Metal-binding|Nucleus|Phosphoprotein|Reference proteome|Repeat|Ubl conjugation|Zinc</t>
        </is>
      </c>
      <c r="H8626" t="inlineStr">
        <is>
          <t>GO:0005829|GO:0005925|GO:0005634|GO:0005886|GO:0001725|GO:0046872|GO:0098609</t>
        </is>
      </c>
      <c r="I8626" t="inlineStr">
        <is>
          <t>C:cytosol|C:focal adhesion|C:nucleus|C:plasma membrane|C:stress fiber|F:metal ion binding|P:cell-cell adhesion</t>
        </is>
      </c>
      <c r="J8626" t="inlineStr"/>
      <c r="K8626" t="n">
        <v>612</v>
      </c>
      <c r="L8626" t="n">
        <v>269</v>
      </c>
      <c r="M8626" t="n">
        <v>295</v>
      </c>
      <c r="N8626" t="n">
        <v>268</v>
      </c>
      <c r="O8626" t="inlineStr">
        <is>
          <t>PSTR(268).(269)GGMDYAYIPPPGLQPEPGYGYAPNQGR</t>
        </is>
      </c>
      <c r="P8626" t="inlineStr">
        <is>
          <t>PSTRGGMD</t>
        </is>
      </c>
      <c r="Q8626" t="inlineStr">
        <is>
          <t>Internal</t>
        </is>
      </c>
      <c r="R8626" t="inlineStr"/>
      <c r="S8626" t="inlineStr"/>
      <c r="T8626" t="inlineStr"/>
    </row>
    <row r="8627">
      <c r="A8627" s="1" t="n">
        <v>8625</v>
      </c>
      <c r="B8627" t="inlineStr">
        <is>
          <t>GGNFGFGDSRGGGGNFGPGPGSNFRGGSDGYGSGR</t>
        </is>
      </c>
      <c r="C8627" t="inlineStr">
        <is>
          <t>P22626</t>
        </is>
      </c>
      <c r="D8627" t="inlineStr">
        <is>
          <t>ROA2_HUMAN</t>
        </is>
      </c>
      <c r="E8627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8627" t="inlineStr">
        <is>
          <t>RecName: Full=Heterogeneous nuclear ribonucleoproteins A2/B1; Short=hnRNP A2/B1;</t>
        </is>
      </c>
      <c r="G8627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8627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8627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8627" t="inlineStr"/>
      <c r="K8627" t="n">
        <v>353</v>
      </c>
      <c r="L8627" t="n">
        <v>204</v>
      </c>
      <c r="M8627" t="n">
        <v>238</v>
      </c>
      <c r="N8627" t="n">
        <v>203</v>
      </c>
      <c r="O8627" t="inlineStr">
        <is>
          <t>RSGR(203).(204)GGNFGFGDSRGGGGNFGPGPGSNFRGGSDGYGSGR</t>
        </is>
      </c>
      <c r="P8627" t="inlineStr">
        <is>
          <t>RSGRGGNF</t>
        </is>
      </c>
      <c r="Q8627" t="inlineStr">
        <is>
          <t>Internal</t>
        </is>
      </c>
      <c r="R8627" t="inlineStr"/>
      <c r="S8627" t="inlineStr">
        <is>
          <t>S01.151</t>
        </is>
      </c>
      <c r="T8627" t="inlineStr">
        <is>
          <t>trypsin 1</t>
        </is>
      </c>
    </row>
    <row r="8628">
      <c r="A8628" s="1" t="n">
        <v>8626</v>
      </c>
      <c r="B8628" t="inlineStr">
        <is>
          <t>QSILILKEQIQKSTGAP</t>
        </is>
      </c>
      <c r="C8628" t="inlineStr">
        <is>
          <t>P33240</t>
        </is>
      </c>
      <c r="D8628" t="inlineStr">
        <is>
          <t>CSTF2_HUMAN</t>
        </is>
      </c>
      <c r="E8628" t="inlineStr">
        <is>
          <t>MAGLTVRDPAVDRSLRSVFVGNIPYEATEEQLKDIFSEVGPVVSFRLVYDRETGKPKGYGFCEYQDQETALSAMRNLNGREFSGRALRVDNAASEKNKEELKSLGTGAPVIESPYGETISPEDAPESISKAVASLPPEQMFELMKQMKLCVQNSPQEARNMLLQNPQLAYALLQAQVVMRIVDPEIALKILHRQTNIPTLIAGNPQPVHGAGPGSGSNVSMNQQNPQAPQAQSLGGMHVNGAPPLMQASMQGGVPAPGQMPAAVTGPGPGSLAPGGGMQAQVGMPGSGPVSMERGQVPMQDPRAAMQRGSLPANVPTPRGLLGDAPNDPRGGTLLSVTGEVEPRGYLGPPHQGPPMHHVPGHESRGPPPHELRGGPLPEPRPLMAEPRGPMLDQRGPPLDGRGGRDPRGIDARGMEARAMEARGLDARGLEARAMEARAMEARAMEARAMEARAMEVRGMEARGMDTRGPVPGPRGPIPSGMQGPSPINMGAVVPQGSRQVPVMQGTGMQGASIQGGSQPGGFSPGQNQVTPQDHEKAALIMQVLQLTADQIAMLPPEQRQSILILKEQIQKSTGAP</t>
        </is>
      </c>
      <c r="F8628" t="inlineStr">
        <is>
          <t>RecName: Full=Cleavage stimulation factor subunit 2; AltName: Full=CF-1 64 kDa subunit; AltName: Full=Cleavage stimulation factor 64 kDa subunit; Short=CSTF 64 kDa subunit; Short=CstF-64;</t>
        </is>
      </c>
      <c r="G8628" t="inlineStr">
        <is>
          <t>3D-structure|Alternative splicing|Isopeptide bond|Methylation|mRNA processing|Nucleus|Phosphoprotein|Reference proteome|Repeat|RNA-binding|Ubl conjugation</t>
        </is>
      </c>
      <c r="H8628" t="inlineStr">
        <is>
          <t>GO:0071920|GO:0005847|GO:0016604|GO:0005654|GO:0003729|GO:0003723|GO:1990090|GO:0031124</t>
        </is>
      </c>
      <c r="I8628" t="inlineStr">
        <is>
          <t>C:cleavage body|C:mRNA cleavage and polyadenylation specificity factor complex|C:nuclear body|C:nucleoplasm|F:mRNA binding|F:RNA binding|P:cellular response to nerve growth factor stimulus|P:mRNA 3'-end processing</t>
        </is>
      </c>
      <c r="J8628" t="inlineStr"/>
      <c r="K8628" t="n">
        <v>577</v>
      </c>
      <c r="L8628" t="n">
        <v>561</v>
      </c>
      <c r="M8628" t="n">
        <v>577</v>
      </c>
      <c r="N8628" t="n">
        <v>560</v>
      </c>
      <c r="O8628" t="inlineStr">
        <is>
          <t>PEQR(560).(561)QSILILKEQIQKSTGAP</t>
        </is>
      </c>
      <c r="P8628" t="inlineStr">
        <is>
          <t>PEQRQSIL</t>
        </is>
      </c>
      <c r="Q8628" t="inlineStr">
        <is>
          <t>Internal</t>
        </is>
      </c>
      <c r="R8628" t="inlineStr"/>
      <c r="S8628" t="inlineStr"/>
      <c r="T8628" t="inlineStr"/>
    </row>
    <row r="8629">
      <c r="A8629" s="1" t="n">
        <v>8627</v>
      </c>
      <c r="B8629" t="inlineStr">
        <is>
          <t>IGADFLAR</t>
        </is>
      </c>
      <c r="C8629" t="inlineStr">
        <is>
          <t>P17174</t>
        </is>
      </c>
      <c r="D8629" t="inlineStr">
        <is>
          <t>AATC_HUMAN</t>
        </is>
      </c>
      <c r="E8629" t="inlineStr">
        <is>
          <t>MAPPSVFAEVPQAQPVLVFKLTADFREDPDPRKVNLGVGAYRTDDCHPWVLPVVKKVEQKIANDNSLNHEYLPILGLAEFRSCASRLALGDDSPALKEKRVGGVQSLGGTGALRIGADFLARWYNGTNNKNTPVYVSSPTWENHNAVFSAAGFKDIRSYRYWDAEKRGLDLQGFLNDLENAPEFSIVVLHACAHNPTGIDPTPEQWKQIASVMKHRFLFPFFDSAYQGFASGNLERDAWAIRYFVSEGFEFFCAQSFSKNFGLYNERVGNLTVVGKEPESILQVLSQMEKIVRITWSNPPAQGARIVASTLSNPELFEEWTGNVKTMADRILTMRSELRARLEALKTPGTWNHITDQIGMFSFTGLNPKQVEYLVNEKHIYLLPSGRINVSGLTTKNLDYVATSIHEAVTKIQ</t>
        </is>
      </c>
      <c r="F8629" t="inlineStr">
        <is>
          <t>RecName: Full=Aspartate aminotransferase, cytoplasmic {ECO:0000305}; Short=cAspAT; EC=2.6.1.1 {ECO:0000269|PubMed:21900944}; EC=2.6.1.3 {ECO:0000250|UniProtKB:P13221}; AltName: Full=Cysteine aminotransferase, cytoplasmic; AltName: Full=Cysteine transaminase, cytoplasmic; Short=cCAT; AltName: Full=Glutamate oxaloacetate transaminase 1; AltName: Full=Transaminase A;</t>
        </is>
      </c>
      <c r="G8629" t="inlineStr">
        <is>
          <t>3D-structure|Alternative splicing|Amino-acid biosynthesis|Aminotransferase|Cytoplasm|Direct protein sequencing|Phosphoprotein|Pyridoxal phosphate|Reference proteome|Transferase</t>
        </is>
      </c>
      <c r="H8629" t="inlineStr">
        <is>
          <t>GO:0005737|GO:0005829|GO:0070062|GO:0005634|GO:0004069|GO:0047801|GO:0004609|GO:0030170|GO:0006103|GO:0006532|GO:0006533|GO:0006531|GO:0032869|GO:0055089|GO:0006094|GO:0019551|GO:0019550|GO:0006536|GO:0006114|GO:0007219|GO:0006107|GO:0051384</t>
        </is>
      </c>
      <c r="I8629" t="inlineStr">
        <is>
          <t>C:cytoplasm|C:cytosol|C:extracellular exosome|C:nucleus|F:L-aspartate:2-oxoglutarate aminotransferase activity|F:L-cysteine transaminase activity|F:phosphatidylserine decarboxylase activity|F:pyridoxal phosphate binding|P:2-oxoglutarate metabolic process|P:aspartate biosynthetic process|P:aspartate catabolic process|P:aspartate metabolic process|P:cellular response to insulin stimulus|P:fatty acid homeostasis|P:gluconeogenesis|P:glutamate catabolic process to 2-oxoglutarate|P:glutamate catabolic process to aspartate|P:glutamate metabolic process|P:glycerol biosynthetic process|P:Notch signaling pathway|P:oxaloacetate metabolic process|P:response to glucocorticoid</t>
        </is>
      </c>
      <c r="J8629" t="inlineStr"/>
      <c r="K8629" t="n">
        <v>413</v>
      </c>
      <c r="L8629" t="n">
        <v>115</v>
      </c>
      <c r="M8629" t="n">
        <v>122</v>
      </c>
      <c r="N8629" t="n">
        <v>114</v>
      </c>
      <c r="O8629" t="inlineStr">
        <is>
          <t>GALR(114).(115)IGADFLAR</t>
        </is>
      </c>
      <c r="P8629" t="inlineStr">
        <is>
          <t>GALRIGAD</t>
        </is>
      </c>
      <c r="Q8629" t="inlineStr">
        <is>
          <t>Internal</t>
        </is>
      </c>
      <c r="R8629" t="inlineStr"/>
      <c r="S8629" t="inlineStr">
        <is>
          <t>S01.151</t>
        </is>
      </c>
      <c r="T8629" t="inlineStr">
        <is>
          <t>trypsin 1</t>
        </is>
      </c>
    </row>
    <row r="8630">
      <c r="A8630" s="1" t="n">
        <v>8628</v>
      </c>
      <c r="B8630" t="inlineStr">
        <is>
          <t>NLNLEEKVR</t>
        </is>
      </c>
      <c r="C8630" t="inlineStr">
        <is>
          <t>Q14203</t>
        </is>
      </c>
      <c r="D8630" t="inlineStr">
        <is>
          <t>DCTN1_HUMAN</t>
        </is>
      </c>
      <c r="E8630" t="inlineStr">
        <is>
          <t>MAQSKRHVYSRTPSGSRMSAEASARPLRVGSRVEVIGKGHRGTVAYVGATLFATGKWVGVILDEAKGKNDGTVQGRKYFTCDEGHGIFVRQSQIQVFEDGADTTSPETPDSSASKVLKREGTDTTAKTSKLRGLKPKKAPTARKTTTRRPKPTRPASTGVAGASSSLGPSGSASAGELSSSEPSTPAQTPLAAPIIPTPVLTSPGAVPPLPSPSKEEEGLRAQVRDLEEKLETLRLKRAEDKAKLKELEKHKIQLEQVQEWKSKMQEQQADLQRRLKEARKEAKEALEAKERYMEEMADTADAIEMATLDKEMAEERAESLQQEVEALKERVDELTTDLEILKAEIEEKGSDGAASSYQLKQLEEQNARLKDALVRMRDLSSSEKQEHVKLQKLMEKKNQELEVVRQQRERLQEELSQAESTIDELKEQVDAALGAEEMVEMLTDRNLNLEEKVRELRETVGDLEAMNEMNDELQENARETELELREQLDMAGARVREAQKRVEAAQETVADYQQTIKKYRQLTAHLQDVNRELTNQQEASVERQQQPPPETFDFKIKFAETKAHAKAIEMELRQMEVAQANRHMSLLTAFMPDSFLRPGGDHDCVLVLLLMPRLICKAELIRKQAQEKFELSENCSERPGLRGAAGEQLSFAAGLVYSLSLLQATLHRYEHALSQCSVDVYKKVGSLYPEMSAHERSLDFLIELLHKDQLDETVNVEPLTKAIKYYQHLYSIHLAEQPEDCTMQLADHIKFTQSALDCMSVEVGRLRAFLQGGQEATDIALLLRDLETSCSDIRQFCKKIRRRMPGTDAPGIPAALAFGPQVSDTLLDCRKHLTWVVAVLQEVAAAAAQLIAPLAENEGLLVAALEELAFKASEQIYGTPSSSPYECLRQSCNILISTMNKLATAMQEGEYDAERPPSKPPPVELRAAALRAEITDAEGLGLKLEDRETVIKELKKSLKIKGEELSEANVRLSLLEKKLDSAAKDADERIEKVQTRLEETQALLRKKEKEFEETMDALQADIDQLEAEKAELKQRLNSQSKRTIEGLRGPPPSGIATLVSGIAGEEQQRGAIPGQAPGSVPGPGLVKDSPLLLQQISAMRLHISQLQHENSILKGAQMKASLASLPPLHVAKLSHEGPGSELPAGALYRKTSQLLETLNQLSTHTHVVDITRTSPAAKSPSAQLMEQVAQLKSLSDTVEKLKDEVLKETVSQRPGATVPTDFATFPSSAFLRAKEEQQDDTVYMGKVTFSCAAGFGQRHRLVLTQEQLHQLHSRLIS</t>
        </is>
      </c>
      <c r="F8630" t="inlineStr">
        <is>
          <t>RecName: Full=Dynactin subunit 1; AltName: Full=150 kDa dynein-associated polypeptide; AltName: Full=DAP-150; Short=DP-150; AltName: Full=p135; AltName: Full=p150-glued;</t>
        </is>
      </c>
      <c r="G8630" t="inlineStr">
        <is>
          <t>3D-structure|Alternative splicing|Amyotrophic lateral sclerosis|Cell cycle|Cell division|Coiled coil|Cytoplasm|Cytoskeleton|Dynein|Microtubule|Mitosis|Neurodegeneration|Neuropathy|Nucleus|Parkinsonism|Phosphoprotein|Reference proteome|Transport|Ubl conjugation</t>
        </is>
      </c>
      <c r="H8630" t="inlineStr">
        <is>
          <t>GO:0030424|GO:0005938|GO:0099738|GO:0031252|GO:0120103|GO:0005814|GO:0005813|GO:0036064|GO:0005737|GO:0005829|GO:0030286|GO:0045171|GO:0000776|GO:0016020|GO:0005874|GO:0005875|GO:0015630|GO:0035371|GO:0072686|GO:0043005|GO:0043025|GO:0005635|GO:0005819|GO:0000922|GO:0008017|GO:0019901|GO:0048156|GO:0015631|GO:0051301|GO:0010457|GO:0000132|GO:0099558|GO:0032402|GO:0034454|GO:0000278|GO:0061744|GO:0007399|GO:0007528|GO:0050905|GO:0070050|GO:1990535|GO:1905515|GO:0051081|GO:0007097|GO:0090063|GO:0031116|GO:1904398|GO:0060236|GO:0042147|GO:0021517</t>
        </is>
      </c>
      <c r="I8630" t="inlineStr">
        <is>
          <t>C:axon|C:cell cortex|C:cell cortex region|C:cell leading edge|C:centriolar subdistal appendage|C:centriole|C:centrosome|C:ciliary basal body|C:cytoplasm|C:cytosol|C:dynein complex|C:intercellular bridge|C:kinetochore|C:membrane|C:microtubule|C:microtubule associated complex|C:microtubule cytoskeleton|C:microtubule plus-end|C:mitotic spindle|C:neuron projection|C:neuronal cell body|C:nuclear envelope|C:spindle|C:spindle pole|F:microtubule binding|F:protein kinase binding|F:tau protein binding|F:tubulin binding|P:cell division|P:centriole-centriole cohesion|P:establishment of mitotic spindle orientation|P:maintenance of synapse structure|P:melanosome transport|P:microtubule anchoring at centrosome|P:mitotic cell cycle|P:motor behavior|P:nervous system development|P:neuromuscular junction development|P:neuromuscular process|P:neuron cellular homeostasis|P:neuron projection maintenance|P:non-motile cilium assembly|P:nuclear membrane disassembly|P:nuclear migration|P:positive regulation of microtubule nucleation|P:positive regulation of microtubule polymerization|P:positive regulation of neuromuscular junction development|P:regulation of mitotic spindle organization|P:retrograde transport, endosome to Golgi|P:ventral spinal cord development</t>
        </is>
      </c>
      <c r="J8630" t="inlineStr"/>
      <c r="K8630" t="n">
        <v>1278</v>
      </c>
      <c r="L8630" t="n">
        <v>447</v>
      </c>
      <c r="M8630" t="n">
        <v>455</v>
      </c>
      <c r="N8630" t="n">
        <v>446</v>
      </c>
      <c r="O8630" t="inlineStr">
        <is>
          <t>LTDR(446).(447)NLNLEEKVR</t>
        </is>
      </c>
      <c r="P8630" t="inlineStr">
        <is>
          <t>LTDRNLNL</t>
        </is>
      </c>
      <c r="Q8630" t="inlineStr">
        <is>
          <t>Internal</t>
        </is>
      </c>
      <c r="R8630" t="inlineStr"/>
      <c r="S8630" t="inlineStr"/>
      <c r="T8630" t="inlineStr"/>
    </row>
    <row r="8631">
      <c r="A8631" s="1" t="n">
        <v>8629</v>
      </c>
      <c r="B8631" t="inlineStr">
        <is>
          <t>ALQIPEVYLR</t>
        </is>
      </c>
      <c r="C8631" t="inlineStr">
        <is>
          <t>Q14C86</t>
        </is>
      </c>
      <c r="D8631" t="inlineStr">
        <is>
          <t>GAPD1_HUMAN</t>
        </is>
      </c>
      <c r="E8631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8631" t="inlineStr">
        <is>
          <t>RecName: Full=GTPase-activating protein and VPS9 domain-containing protein 1; AltName: Full=GAPex-5; AltName: Full=Rab5-activating protein 6;</t>
        </is>
      </c>
      <c r="G8631" t="inlineStr">
        <is>
          <t>Alternative splicing|Endocytosis|Endosome|GTPase activation|Guanine-nucleotide releasing factor|Membrane|Phosphoprotein|Reference proteome</t>
        </is>
      </c>
      <c r="H8631" t="inlineStr">
        <is>
          <t>GO:0005829|GO:0030139|GO:0005768|GO:0005886|GO:0045296|GO:0032794|GO:0005096|GO:0005085|GO:0031267|GO:0006897|GO:0051223</t>
        </is>
      </c>
      <c r="I8631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protein transport</t>
        </is>
      </c>
      <c r="J8631" t="inlineStr"/>
      <c r="K8631" t="n">
        <v>1478</v>
      </c>
      <c r="L8631" t="n">
        <v>1361</v>
      </c>
      <c r="M8631" t="n">
        <v>1370</v>
      </c>
      <c r="N8631" t="n">
        <v>1360</v>
      </c>
      <c r="O8631" t="inlineStr">
        <is>
          <t>ANHR(1360).(1361)ALQIPEVYLR</t>
        </is>
      </c>
      <c r="P8631" t="inlineStr">
        <is>
          <t>ANHRALQI</t>
        </is>
      </c>
      <c r="Q8631" t="inlineStr">
        <is>
          <t>Internal</t>
        </is>
      </c>
      <c r="R8631" t="inlineStr"/>
      <c r="S8631" t="inlineStr"/>
      <c r="T8631" t="inlineStr"/>
    </row>
    <row r="8632">
      <c r="A8632" s="1" t="n">
        <v>8630</v>
      </c>
      <c r="B8632" t="inlineStr">
        <is>
          <t>EHSEEPGICEEQNPEAER</t>
        </is>
      </c>
      <c r="C8632" t="inlineStr">
        <is>
          <t>Q6ZU35</t>
        </is>
      </c>
      <c r="D8632" t="inlineStr">
        <is>
          <t>CRACD_HUMAN</t>
        </is>
      </c>
      <c r="E8632" t="inlineStr">
        <is>
          <t>MGTRAFSHDSIFIPDGGAESEQTVQAMSQDNILGKVKTLQQQLGKNIKFGQRSPNAIPMNKANSGEASLEEDLFLTSPMEIVTQQDIVLSDAENKSSDTPSSLSPLNLPGAGSEMEEKVAPVKPSRPKRHFSSAGTIESVNLDAIPLAIARLDNSAAKHKLAVKPKKQRVSKKHRRLAQDPQHEQGGLESRPCLDQNGHPGEDKPTWHEEEPNPLDSEEERRRQEDYWRELEAKCKRQKAEAAEKRRLEEQRLQALERRLWEENRRQELLEEEGEGQEPPLEAERAPREEQQRSLEAPGWEDAERREREERERLEAEEERRRLQAQAQAEERRRLEEDARLEERRRQEEEEGRCAEELKRQEEEEAEGWEELEQQEAEVQGPPEALEETGEGRRGAEEEDLGEEEEEGQAHLEDWRGQLSELLNDFEERLEDQERLKPEGQREHSEEPGICEEQNPEAERRREQQGRSGDFQGADRPGPEEKREEGDTEPLLKQEGPVEAAQPPVERKEAAALEQGRKVEELRWQEVDERQTMPRPYTFQVSSGGKQILFPKVNLSPVTPAKDTGLTAAPQEPKAPKASPVQHALPSSLSVPHTAILVTGAQLCGPAVNLSQIKDTACKSLLGLEEKKHAEAPAGENPPRGPGDARAGSGKAKPRQESPSSASALAEWASIRSRILKNAESDPRSSERDQLRPGDESTPRGRCDSRGNQRKTPPVNAKFSIMPAWQKFSDGGTETSKQSTEAESIRKRPMLGPSEETAPQPPPAGVRELGKGPEKSEMHREPADTTEGCKFAKDLPSFLVPSLPYPPQKVVAHTEFTTSSDSETANGIAKPDPVMPGGEEKASPFGIKLRRTNYSLRFNCDQQAEQKKKKRHSSTGDSADAGPPAAGSARGEKEMEGVALKHGPSLPQERKQAPSTRRDSAEPSSSRSVPVAHPGPPPASSQTPAPEHDKAANKMPLAQKPALAPKPTSQTPPASPLSKLSRPYLVELLSRRAGRPDPEPSEPSKEDQESSDRRPPSPPGPEERKGQKRDEEEEATERKPASPPLPATQQEKPSQTPEAGRKEKPMLQSRHSLDGSKLTEKVETAQPLWITLALQKQKGFREQQATREERKQAREAKQAEKLSKENVSVSVQPGSSSVSRAGSLHKSTALPEEKRPETAVSRLERREQLKKANTLPTSVTVEISDSAPPAPLVKEVTKRFSTPDAAPVSTEPAWLALAKRKAKAWSDCPQIIK</t>
        </is>
      </c>
      <c r="F8632" t="inlineStr">
        <is>
          <t>RecName: Full=Capping protein-inhibiting regulator of actin dynamics {ECO:0000312|HGNC:HGNC:29219}; AltName: Full=Cancer-related regulator of actin dynamics {ECO:0000303|PubMed:30361697};</t>
        </is>
      </c>
      <c r="G8632" t="inlineStr">
        <is>
          <t>Cytoplasm|Phosphoprotein|Reference proteome</t>
        </is>
      </c>
      <c r="H8632" t="inlineStr">
        <is>
          <t>GO:0005829|GO:0010669|GO:0030277|GO:2000813|GO:0030838</t>
        </is>
      </c>
      <c r="I8632" t="inlineStr">
        <is>
          <t>C:cytosol|P:epithelial structure maintenance|P:maintenance of gastrointestinal epithelium|P:negative regulation of barbed-end actin filament capping|P:positive regulation of actin filament polymerization</t>
        </is>
      </c>
      <c r="J8632" t="inlineStr"/>
      <c r="K8632" t="n">
        <v>1233</v>
      </c>
      <c r="L8632" t="n">
        <v>443</v>
      </c>
      <c r="M8632" t="n">
        <v>460</v>
      </c>
      <c r="N8632" t="n">
        <v>442</v>
      </c>
      <c r="O8632" t="inlineStr">
        <is>
          <t>EGQR(442).(443)EHSEEPGICEEQNPEAER</t>
        </is>
      </c>
      <c r="P8632" t="inlineStr">
        <is>
          <t>EGQREHSE</t>
        </is>
      </c>
      <c r="Q8632" t="inlineStr">
        <is>
          <t>Internal</t>
        </is>
      </c>
      <c r="R8632" t="inlineStr"/>
      <c r="S8632" t="inlineStr"/>
      <c r="T8632" t="inlineStr"/>
    </row>
    <row r="8633">
      <c r="A8633" s="1" t="n">
        <v>8631</v>
      </c>
      <c r="B8633" t="inlineStr">
        <is>
          <t>QSLEIISR</t>
        </is>
      </c>
      <c r="C8633" t="inlineStr">
        <is>
          <t>Q07820</t>
        </is>
      </c>
      <c r="D8633" t="inlineStr">
        <is>
          <t>MCL1_HUMAN</t>
        </is>
      </c>
      <c r="E8633" t="inlineStr">
        <is>
          <t>MFGLKRNAVIGLNLYCGGAGLGAGSGGATRPGGRLLATEKEASARREIGGGEAGAVIGGSAGASPPSTLTPDSRRVARPPPIGAEVPDVTATPARLLFFAPTRRAAPLEEMEAPAADAIMSPEEELDGYEPEPLGKRPAVLPLLELVGESGNNTSTDGSLPSTPPPAEEEEDELYRQSLEIISRYLREQATGAKDTKPMGRSGATSRKALETLRRVGDGVQRNHETAFQGMLRKLDIKNEDDVKSLSRVMIHVFSDGVTNWGRIVTLISFGAFVAKHLKTINQESCIEPLAESITDVLVRTKRDWLVKQRGWDGFVEFFHVEDLEGGIRNVLLAFAGVAGVGAGLAYLIR</t>
        </is>
      </c>
      <c r="F8633" t="inlineStr">
        <is>
          <t>RecName: Full=Induced myeloid leukemia cell differentiation protein Mcl-1; AltName: Full=Bcl-2-like protein 3; Short=Bcl2-L-3; AltName: Full=Bcl-2-related protein EAT/mcl1; AltName: Full=mcl1/EAT;</t>
        </is>
      </c>
      <c r="G8633" t="inlineStr">
        <is>
          <t>3D-structure|Alternative splicing|Apoptosis|Cytoplasm|Developmental protein|Differentiation|Direct protein sequencing|Isopeptide bond|Membrane|Mitochondrion|Nucleus|Phosphoprotein|Reference proteome|Transmembrane|Transmembrane helix|Ubl conjugation</t>
        </is>
      </c>
      <c r="H8633" t="inlineStr">
        <is>
          <t>GO:0097136|GO:0005737|GO:0005829|GO:0016020|GO:0005741|GO:0005739|GO:0005654|GO:0005634|GO:0051434|GO:0015267|GO:0046982|GO:0042803|GO:0008320|GO:0001709|GO:0019725|GO:0006974|GO:0097192|GO:0008630|GO:0008053|GO:2000811|GO:0043066|GO:0010507|GO:2001240|GO:0043065|GO:1903378|GO:0042981|GO:0001836|GO:0034097</t>
        </is>
      </c>
      <c r="I8633" t="inlineStr">
        <is>
          <t>C:Bcl-2 family protein complex|C:cytoplasm|C:cytosol|C:membrane|C:mitochondrial outer membrane|C:mitochondrion|C:nucleoplasm|C:nucleus|F:BH3 domain binding|F:channel activity|F:protein heterodimerization activity|F:protein homodimerization activity|F:protein transmembrane transporter activity|P:cell fate determination|P:cellular homeostasis|P:DNA damage response|P:extrinsic apoptotic signaling pathway in absence of ligand|P:intrinsic apoptotic signaling pathway in response to DNA damage|P:mitochondrial fusion|P:negative regulation of anoikis|P:negative regulation of apoptotic process|P:negative regulation of autophagy|P:negative regulation of extrinsic apoptotic signaling pathway in absence of ligand|P:positive regulation of apoptotic process|P:positive regulation of oxidative stress-induced neuron intrinsic apoptotic signaling pathway|P:regulation of apoptotic process|P:release of cytochrome c from mitochondria|P:response to cytokine</t>
        </is>
      </c>
      <c r="J8633" t="inlineStr"/>
      <c r="K8633" t="n">
        <v>350</v>
      </c>
      <c r="L8633" t="n">
        <v>177</v>
      </c>
      <c r="M8633" t="n">
        <v>184</v>
      </c>
      <c r="N8633" t="n">
        <v>176</v>
      </c>
      <c r="O8633" t="inlineStr">
        <is>
          <t>ELYR(176).(177)QSLEIISR</t>
        </is>
      </c>
      <c r="P8633" t="inlineStr">
        <is>
          <t>ELYRQSLE</t>
        </is>
      </c>
      <c r="Q8633" t="inlineStr">
        <is>
          <t>Internal</t>
        </is>
      </c>
      <c r="R8633" t="inlineStr"/>
      <c r="S8633" t="inlineStr"/>
      <c r="T8633" t="inlineStr"/>
    </row>
    <row r="8634">
      <c r="A8634" s="1" t="n">
        <v>8632</v>
      </c>
      <c r="B8634" t="inlineStr">
        <is>
          <t>TMALPVGR</t>
        </is>
      </c>
      <c r="C8634" t="inlineStr">
        <is>
          <t>Q9H1A4</t>
        </is>
      </c>
      <c r="D8634" t="inlineStr">
        <is>
          <t>APC1_HUMAN</t>
        </is>
      </c>
      <c r="E8634" t="inlineStr">
        <is>
          <t>MSNFYEERTTMIAARDLQEFVPFGRDHCKHHPNALNLQLRQLQPASELWSSDGAAGLVGSLQEVTIHEKQKESWQLRKGVSEIGEDVDYDEELYVAGNMVIWSKGSKSQALAVYKAFTVDSPVQQALWCDFIISQDKSEKAYSSNEVEKCICILQSSCINMHSIEGKDYIASLPFQVANVWPTKYGLLFERSASSHEVPPGSPREPLPTMFSMLHPLDEITPLVCKSGSLFGSSRVQYVVDHAMKIVFLNTDPSIVMTYDAVQNVHSVWTLRRVKSEEENVVLKFSEQGGTPQNVATSSSLTAHLRSLSKGDSPVTSPFQNYSSIHSQSRSTSSPSLHSRSPSISNMAALSRAHSPALGVHSFSGVQRFNISSHNQSPKRHSISHSPNSNSNGSFLAPETEPIVPELCIDHLWTETITNIREKNSQASKVFITSDLCGQKFLCFLVESQLQLRCVKFQESNDKTQLIFGSVTNIPAKDAAPVEKIDTMLVLEGSGNLVLYTGVVRVGKVFIPGLPAPSLTMSNTMPRPSTPLDGVSTPKPLSKLLGSLDEVVLLSPVPELRDSSKLHDSLYNEDCTFQQLGTYIHSIRDPVHNRVTLELSNGSMVRITIPEIATSELVQTCLQAIKFILPKEIAVQMLVKWYNVHSAPGGPSYHSEWNLFVTCLMNMMGYNTDRLAWTRNFDFEGSLSPVIAPKKARPSETGSDDDWEYLLNSDYHQNVESHLLNRSLCLSPSEASQMKDEDFSQNLSLDSSTLLFTHIPAIFFVLHLVYEELKLNTLMGEGICSLVELLVQLARDLKLGPYVDHYYRDYPTLVRTTGQVCTIDPGQTGFMHHPSFFTSEPPSIYQWVSSCLKGEGMPPYPYLPGICERSRLVVLSIALYILGDESLVSDESSQYLTRITIAPQKLQVEQEENRFSFRHSTSVSSLAERLVVWMTNVGFTLRDLETLPFGIALPIRDAIYHCREQPASDWPEAVCLLIGRQDLSKQACEGNLPKGKSVLSSDVPSGTETEEEDDGMNDMNHEVMSLIWSEDLRVQDVRRLLQSAHPVRVNVVQYPELSDHEFIEEKENRLLQLCQRTMALPVGRGMFTLFSYHPVPTEPLPIPKLNLTGRAPPRNTTVDLNSGNIDVPPNMTSWASFHNGVAAGLKIAPASQIDSAWIVYNKPKHAELANEYAGFLMALGLNGHLTKLATLNIHDYLTKGHEMTSIGLLLGVSAAKLGTMDMSITRLLSIHIPALLPPTSTELDVPHNVQVAAVVGIGLVYQGTAHRHTAEVLLAEIGRPPGPEMEYCTDRESYSLAAGLALGMVCLGHGSNLIGMSDLNVPEQLYQYMVGGHRRFQTGMHREKHKSPSYQIKEGDTINVDVTCPGATLALAMIYLKTNNRSIADWLRAPDTMYLLDFVKPEFLLLRTLARCLILWDDILPNSKWVDSNVPQIIRENSISLSEIELPCSEDLNLETLSQAHVYIIAGACLSLGFRFAGSENLSAFNCLHKFAKDFMTYLSAPNASVTGPHNLETCLSVVLLSLAMVMAGSGNLKVLQLCRFLHMKTGGEMNYGFHLAHHMALGLLFLGGGRYSLSTSNSSIAALLCALYPHFPAHSTDNRYHLQALRHLYVLAAEPRLLVPVDVDTNTPCYALLEVTYKGTQWYEQTKEELMAPTLLPELHLLKQIKVKGPRYWELLIDLSKGTQHLKSILSKDGVLYVKLRAGQLSYKEDPMGWQSLLAQTVANRNSEARAFKPETISAFTSDPALLSFAEYFCKPTVNMGQKQEILDLFSSVLYECVTQETPEMLPAYIAMDQAIRRLGRREMSETSELWQIKLVLEFFSSRSHQERLQNHPKRGLFMNSEFLPVVKCTIDNTLDQWLQVGGDMCVHAYLSGQPLEESQLSMLACFLVYHSVPAPQHLPPIGLEGSTSFAELLFKFKQLKMPVRALLRLAPLLLGNPQPMVM</t>
        </is>
      </c>
      <c r="F8634" t="inlineStr">
        <is>
          <t>RecName: Full=Anaphase-promoting complex subunit 1; Short=APC1; AltName: Full=Cyclosome subunit 1; AltName: Full=Mitotic checkpoint regulator; AltName: Full=Testis-specific gene 24 protein;</t>
        </is>
      </c>
      <c r="G8634" t="inlineStr">
        <is>
          <t>3D-structure|Cell cycle|Cell division|Ectodermal dysplasia|Hypotrichosis|Mitosis|Phosphoprotein|Reference proteome|Repeat|Ubl conjugation pathway</t>
        </is>
      </c>
      <c r="H8634" t="inlineStr">
        <is>
          <t>GO:0005680|GO:0005829|GO:0005654|GO:0060090|GO:0031145|GO:0051301|GO:0007091|GO:0070979|GO:0051445|GO:0007346</t>
        </is>
      </c>
      <c r="I8634" t="inlineStr">
        <is>
          <t>C:anaphase-promoting complex|C:cytosol|C:nucleoplasm|F:molecular adaptor activity|P:anaphase-promoting complex-dependent catabolic process|P:cell division|P:metaphase/anaphase transition of mitotic cell cycle|P:protein K11-linked ubiquitination|P:regulation of meiotic cell cycle|P:regulation of mitotic cell cycle</t>
        </is>
      </c>
      <c r="J8634" t="inlineStr"/>
      <c r="K8634" t="n">
        <v>1944</v>
      </c>
      <c r="L8634" t="n">
        <v>1077</v>
      </c>
      <c r="M8634" t="n">
        <v>1084</v>
      </c>
      <c r="N8634" t="n">
        <v>1076</v>
      </c>
      <c r="O8634" t="inlineStr">
        <is>
          <t>LCQR(1076).(1077)TMALPVGR</t>
        </is>
      </c>
      <c r="P8634" t="inlineStr">
        <is>
          <t>LCQRTMAL</t>
        </is>
      </c>
      <c r="Q8634" t="inlineStr">
        <is>
          <t>Internal</t>
        </is>
      </c>
      <c r="R8634" t="inlineStr"/>
      <c r="S8634" t="inlineStr"/>
      <c r="T8634" t="inlineStr"/>
    </row>
    <row r="8635">
      <c r="A8635" s="1" t="n">
        <v>8633</v>
      </c>
      <c r="B8635" t="inlineStr">
        <is>
          <t>FWEASSR</t>
        </is>
      </c>
      <c r="C8635" t="inlineStr">
        <is>
          <t>P36776</t>
        </is>
      </c>
      <c r="D8635" t="inlineStr">
        <is>
          <t>LONM_HUMAN</t>
        </is>
      </c>
      <c r="E8635" t="inlineStr">
        <is>
          <t>MAASTGYVRLWGAARCWVLRRPMLAAAGGRVPTAAGAWLLRGQRTCDASPPWALWGRGPAIGGQWRGFWEASSRGGGAFSGGEDASEGGAEEGAGGAGGSAGAGEGPVITALTPMTIPDVFPHLPLIAITRNPVFPRFIKIIEVKNKKLVELLRRKVRLAQPYVGVFLKRDDSNESDVVESLDEIYHTGTFAQIHEMQDLGDKLRMIVMGHRRVHISRQLEVEPEEPEAENKHKPRRKSKRGKKEAEDELSARHPAELAMEPTPELPAEVLMVEVENVVHEDFQVTEEVKALTAEIVKTIRDIIALNPLYRESVLQMMQAGQRVVDNPIYLSDMGAALTGAESHELQDVLEETNIPKRLYKALSLLKKEFELSKLQQRLGREVEEKIKQTHRKYLLQEQLKIIKKELGLEKDDKDAIEEKFRERLKELVVPKHVMDVVDEELSKLGLLDNHSSEFNVTRNYLDWLTSIPWGKYSNENLDLARAQAVLEEDHYGMEDVKKRILEFIAVSQLRGSTQGKILCFYGPPGVGKTSIARSIARALNREYFRFSVGGMTDVAEIKGHRRTYVGAMPGKIIQCLKKTKTENPLILIDEVDKIGRGYQGDPSSALLELLDPEQNANFLDHYLDVPVDLSKVLFICTANVTDTIPEPLRDRMEMINVSGYVAQEKLAIAERYLVPQARALCGLDESKAKLSSDVLTLLIKQYCRESGVRNLQKQVEKVLRKSAYKIVSGEAESVEVTPENLQDFVGKPVFTVERMYDVTPPGVVMGLAWTAMGGSTLFVETSLRRPQDKDAKGDKDGSLEVTGQLGEVMKESARIAYTFARAFLMQHAPANDYLVTSHIHLHVPEGATPKDGPSAGCTIVTALLSLAMGRPVRQNLAMTGEVSLTGKILPVGGIKEKTIAAKRAGVTCIVLPAENKKDFYDLAAFITEGLEVHFVEHYREIFDIAFPDEQAEALAVER</t>
        </is>
      </c>
      <c r="F8635" t="inlineStr">
        <is>
          <t>RecName: Full=Lon protease homolog, mitochondrial {ECO:0000255|HAMAP-Rule:MF_03120}; EC=3.4.21.53 {ECO:0000255|HAMAP-Rule:MF_03120}; AltName: Full=LONHs; AltName: Full=Lon protease-like protein {ECO:0000255|HAMAP-Rule:MF_03120}; Short=LONP {ECO:0000255|HAMAP-Rule:MF_03120}; AltName: Full=Mitochondrial ATP-dependent protease Lon {ECO:0000255|HAMAP-Rule:MF_03120}; AltName: Full=Serine protease 15 {ECO:0000255|HAMAP-Rule:MF_03120}; Flags: Precursor;</t>
        </is>
      </c>
      <c r="G8635" t="inlineStr">
        <is>
          <t>3D-structure|Alternative splicing|ATP-binding|Cataract|Deafness|Disease variant|DNA-binding|Dwarfism|Hydrolase|Mitochondrion|Nucleotide-binding|Protease|Reference proteome|Serine protease|Transit peptide</t>
        </is>
      </c>
      <c r="H8635" t="inlineStr">
        <is>
          <t>GO:0005829|GO:0016020|GO:0005759|GO:0042645|GO:0005739|GO:0005654|GO:0043531|GO:0005524|GO:0016887|GO:0004176|GO:0070182|GO:0051880|GO:0042802|GO:0043560|GO:0042731|GO:0043565|GO:0004252|GO:0003697|GO:0003727|GO:0034599|GO:0051131|GO:0032042|GO:0000002|GO:0007005|GO:0046627|GO:0070407|GO:0006515|GO:0051603|GO:0050730|GO:0010044|GO:0009725|GO:0001666</t>
        </is>
      </c>
      <c r="I8635" t="inlineStr">
        <is>
          <t>C:cytosol|C:membrane|C:mitochondrial matrix|C:mitochondrial nucleoid|C:mitochondrion|C:nucleoplasm|F:ADP binding|F:ATP binding|F:ATP hydrolysis activity|F:ATP-dependent peptidase activity|F:DNA polymerase binding|F:G-quadruplex DNA binding|F:identical protein binding|F:insulin receptor substrate binding|F:PH domain binding|F:sequence-specific DNA binding|F:serine-type endopeptidase activity|F:single-stranded DNA binding|F:single-stranded RNA binding|P:cellular response to oxidative stress|P:chaperone-mediated protein complex assembly|P:mitochondrial DNA metabolic process|P:mitochondrial genome maintenance|P:mitochondrion organization|P:negative regulation of insulin receptor signaling pathway|P:oxidation-dependent protein catabolic process|P:protein quality control for misfolded or incompletely synthesized proteins|P:proteolysis involved in protein catabolic process|P:regulation of peptidyl-tyrosine phosphorylation|P:response to aluminum ion|P:response to hormone|P:response to hypoxia</t>
        </is>
      </c>
      <c r="J8635" t="inlineStr"/>
      <c r="K8635" t="n">
        <v>959</v>
      </c>
      <c r="L8635" t="n">
        <v>68</v>
      </c>
      <c r="M8635" t="n">
        <v>74</v>
      </c>
      <c r="N8635" t="n">
        <v>67</v>
      </c>
      <c r="O8635" t="inlineStr">
        <is>
          <t>QWRG(67).(68)FWEASSR</t>
        </is>
      </c>
      <c r="P8635" t="inlineStr">
        <is>
          <t>QWRGFWEA</t>
        </is>
      </c>
      <c r="Q8635" t="inlineStr">
        <is>
          <t>Transit peptide removed</t>
        </is>
      </c>
      <c r="R8635" t="inlineStr"/>
      <c r="S8635" t="inlineStr">
        <is>
          <t>CLE_UNK</t>
        </is>
      </c>
      <c r="T8635" t="inlineStr">
        <is>
          <t>Unknown</t>
        </is>
      </c>
    </row>
    <row r="8636">
      <c r="A8636" s="1" t="n">
        <v>8634</v>
      </c>
      <c r="B8636" t="inlineStr">
        <is>
          <t>EIMDAAEDYAKER</t>
        </is>
      </c>
      <c r="C8636" t="inlineStr">
        <is>
          <t>P14868</t>
        </is>
      </c>
      <c r="D8636" t="inlineStr">
        <is>
          <t>SYDC_HUMAN</t>
        </is>
      </c>
      <c r="E8636" t="inlineStr">
        <is>
          <t>MPSASASRKSQEKPREIMDAAEDYAKERYGISSMIQSQEKPDRVLVRVRDLTIQKADEVVWVRARVHTSRAKGKQCFLVLRQQQFNVQALVAVGDHASKQMVKFAANINKESIVDVEGVVRKVNQKIGSCTQQDVELHVQKIYVISLAEPRLPLQLDDAVRPEAEGEEEGRATVNQDTRLDNRVIDLRTSTSQAVFRLQSGICHLFRETLINKGFVEIQTPKIISAASEGGANVFTVSYFKNNAYLAQSPQLYKQMCICADFEKVFSIGPVFRAEDSNTHRHLTEFVGLDIEMAFNYHYHEVMEEIADTMVQIFKGLQERFQTEIQTVNKQFPCEPFKFLEPTLRLEYCEALAMLREAGVEMGDEDDLSTPNEKLLGHLVKEKYDTDFYILDKYPLAVRPFYTMPDPRNPKQSNSYDMFMRGEEILSGAQRIHDPQLLTERALHHGIDLEKIKAYIDSFRFGAPPHAGGGIGLERVTMLFLGLHNVRQTSMFPRDPKRLTP</t>
        </is>
      </c>
      <c r="F8636" t="inlineStr">
        <is>
          <t>RecName: Full=Aspartate--tRNA ligase, cytoplasmic {ECO:0000305}; EC=6.1.1.12 {ECO:0000250|UniProtKB:P15178}; AltName: Full=Aspartyl-tRNA synthetase; Short=AspRS; AltName: Full=Cell proliferation-inducing gene 40 protein;</t>
        </is>
      </c>
      <c r="G8636" t="inlineStr">
        <is>
          <t>3D-structure|Acetylation|Alternative splicing|Aminoacyl-tRNA synthetase|ATP-binding|Cytoplasm|Disease variant|Ligase|Nucleotide-binding|Phosphoprotein|Protein biosynthesis|Reference proteome</t>
        </is>
      </c>
      <c r="H8636" t="inlineStr">
        <is>
          <t>GO:0017101|GO:0005737|GO:0005829|GO:0070062|GO:0016020|GO:0045202|GO:0004046|GO:0004815|GO:0005524|GO:0003723|GO:0006422|GO:0065003|GO:0006412</t>
        </is>
      </c>
      <c r="I8636" t="inlineStr">
        <is>
          <t>C:aminoacyl-tRNA synthetase multienzyme complex|C:cytoplasm|C:cytosol|C:extracellular exosome|C:membrane|C:synapse|F:aminoacylase activity|F:aspartate-tRNA ligase activity|F:ATP binding|F:RNA binding|P:aspartyl-tRNA aminoacylation|P:protein-containing complex assembly|P:translation</t>
        </is>
      </c>
      <c r="J8636" t="inlineStr"/>
      <c r="K8636" t="n">
        <v>501</v>
      </c>
      <c r="L8636" t="n">
        <v>16</v>
      </c>
      <c r="M8636" t="n">
        <v>28</v>
      </c>
      <c r="N8636" t="n">
        <v>15</v>
      </c>
      <c r="O8636" t="inlineStr">
        <is>
          <t>EKPR(15).(16)EIMDAAEDYAKER</t>
        </is>
      </c>
      <c r="P8636" t="inlineStr">
        <is>
          <t>EKPREIMD</t>
        </is>
      </c>
      <c r="Q8636" t="inlineStr">
        <is>
          <t>Internal</t>
        </is>
      </c>
      <c r="R8636" t="inlineStr"/>
      <c r="S8636" t="inlineStr"/>
      <c r="T8636" t="inlineStr"/>
    </row>
    <row r="8637">
      <c r="A8637" s="1" t="n">
        <v>8635</v>
      </c>
      <c r="B8637" t="inlineStr">
        <is>
          <t>AIKQVYEEEYGSSLEDDVVGDTSGYYQR</t>
        </is>
      </c>
      <c r="C8637" t="inlineStr">
        <is>
          <t>P08758</t>
        </is>
      </c>
      <c r="D8637" t="inlineStr">
        <is>
          <t>ANXA5_HUMAN</t>
        </is>
      </c>
      <c r="E8637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8637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8637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8637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8637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8637" t="inlineStr"/>
      <c r="K8637" t="n">
        <v>320</v>
      </c>
      <c r="L8637" t="n">
        <v>124</v>
      </c>
      <c r="M8637" t="n">
        <v>151</v>
      </c>
      <c r="N8637" t="n">
        <v>123</v>
      </c>
      <c r="O8637" t="inlineStr">
        <is>
          <t>EELR(123).(124)AIKQVYEEEYGSSLEDDVVGDTSGYYQR</t>
        </is>
      </c>
      <c r="P8637" t="inlineStr">
        <is>
          <t>EELRAIKQ</t>
        </is>
      </c>
      <c r="Q8637" t="inlineStr">
        <is>
          <t>Internal</t>
        </is>
      </c>
      <c r="R8637" t="inlineStr"/>
      <c r="S8637" t="inlineStr"/>
      <c r="T8637" t="inlineStr"/>
    </row>
    <row r="8638">
      <c r="A8638" s="1" t="n">
        <v>8636</v>
      </c>
      <c r="B8638" t="inlineStr">
        <is>
          <t>SLKEEGVQR</t>
        </is>
      </c>
      <c r="C8638" t="inlineStr">
        <is>
          <t>P40222</t>
        </is>
      </c>
      <c r="D8638" t="inlineStr">
        <is>
          <t>TXLNA_HUMAN</t>
        </is>
      </c>
      <c r="E8638" t="inlineStr">
        <is>
          <t>MKNQDKKNGAAKQSNPKSSPGQPEAGPEGAQERPSQAAPAVEAEGPGSSQAPRKPEGAQARTAQSGALRDVSEELSRQLEDILSTYCVDNNQGGPGEDGAQGEPAEPEDAEKSRTYVARNGEPEPTPVVNGEKEPSKGDPNTEEIRQSDEVGDRDHRRPQEKKKAKGLGKEITLLMQTLNTLSTPEEKLAALCKKYAELLEEHRNSQKQMKLLQKKQSQLVQEKDHLRGEHSKAVLARSKLESLCRELQRHNRSLKEEGVQRAREEEEKRKEVTSHFQVTLNDIQLQMEQHNERNSKLRQENMELAERLKKLIEQYELREEHIDKVFKHKDLQQQLVDAKLQQAQEMLKEAEERHQREKDFLLKEAVESQRMCELMKQQETHLKQQLALYTEKFEEFQNTLSKSSEVFTTFKQEMEKMTKKIKKLEKETTMYRSRWESSNKALLEMAEEKTVRDKELEGLQVKIQRLEKLCRALQTERNDLNKRVQDLSAGGQGSLTDSGPERRPEGPGAQAPSSPRVTEAPCYPGAPSTEASGQTGPQEPTSARA</t>
        </is>
      </c>
      <c r="F8638" t="inlineStr">
        <is>
          <t>RecName: Full=Alpha-taxilin;</t>
        </is>
      </c>
      <c r="G8638" t="inlineStr">
        <is>
          <t>Coiled coil|Exocytosis|Phosphoprotein|Reference proteome</t>
        </is>
      </c>
      <c r="H8638" t="inlineStr">
        <is>
          <t>GO:0005737|GO:0005829|GO:0005576|GO:0016020|GO:0019905|GO:0042113|GO:0006887</t>
        </is>
      </c>
      <c r="I8638" t="inlineStr">
        <is>
          <t>C:cytoplasm|C:cytosol|C:extracellular region|C:membrane|F:syntaxin binding|P:B cell activation|P:exocytosis</t>
        </is>
      </c>
      <c r="J8638" t="inlineStr"/>
      <c r="K8638" t="n">
        <v>546</v>
      </c>
      <c r="L8638" t="n">
        <v>254</v>
      </c>
      <c r="M8638" t="n">
        <v>262</v>
      </c>
      <c r="N8638" t="n">
        <v>253</v>
      </c>
      <c r="O8638" t="inlineStr">
        <is>
          <t>RHNR(253).(254)SLKEEGVQR</t>
        </is>
      </c>
      <c r="P8638" t="inlineStr">
        <is>
          <t>RHNRSLKE</t>
        </is>
      </c>
      <c r="Q8638" t="inlineStr">
        <is>
          <t>Internal</t>
        </is>
      </c>
      <c r="R8638" t="inlineStr"/>
      <c r="S8638" t="inlineStr"/>
      <c r="T8638" t="inlineStr"/>
    </row>
    <row r="8639">
      <c r="A8639" s="1" t="n">
        <v>8637</v>
      </c>
      <c r="B8639" t="inlineStr">
        <is>
          <t>VLITTDLLAR</t>
        </is>
      </c>
      <c r="C8639" t="inlineStr">
        <is>
          <t>P60842</t>
        </is>
      </c>
      <c r="D8639" t="inlineStr">
        <is>
          <t>IF4A1_HUMAN</t>
        </is>
      </c>
      <c r="E8639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8639" t="inlineStr">
        <is>
          <t>RecName: Full=Eukaryotic initiation factor 4A-I; Short=eIF-4A-I; Short=eIF4A-I; EC=3.6.4.13; AltName: Full=ATP-dependent RNA helicase eIF4A-1;</t>
        </is>
      </c>
      <c r="G8639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8639" t="inlineStr">
        <is>
          <t>GO:0005737|GO:0005829|GO:0016281|GO:0070062|GO:0016020|GO:0005524|GO:0016887|GO:0003725|GO:0004386|GO:0003729|GO:0003723|GO:0000339|GO:0003724|GO:0008135|GO:0003743|GO:0002183|GO:0006413</t>
        </is>
      </c>
      <c r="I8639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8639" t="inlineStr"/>
      <c r="K8639" t="n">
        <v>406</v>
      </c>
      <c r="L8639" t="n">
        <v>325</v>
      </c>
      <c r="M8639" t="n">
        <v>334</v>
      </c>
      <c r="N8639" t="n">
        <v>324</v>
      </c>
      <c r="O8639" t="inlineStr">
        <is>
          <t>GSSR(324).(325)VLITTDLLAR</t>
        </is>
      </c>
      <c r="P8639" t="inlineStr">
        <is>
          <t>GSSRVLIT</t>
        </is>
      </c>
      <c r="Q8639" t="inlineStr">
        <is>
          <t>Internal</t>
        </is>
      </c>
      <c r="R8639" t="inlineStr"/>
      <c r="S8639" t="inlineStr">
        <is>
          <t>S01.151</t>
        </is>
      </c>
      <c r="T8639" t="inlineStr">
        <is>
          <t>trypsin 1</t>
        </is>
      </c>
    </row>
    <row r="8640">
      <c r="A8640" s="1" t="n">
        <v>8638</v>
      </c>
      <c r="B8640" t="inlineStr">
        <is>
          <t>LMEMGFSRGDALEALR</t>
        </is>
      </c>
      <c r="C8640" t="inlineStr">
        <is>
          <t>Q8NBM4</t>
        </is>
      </c>
      <c r="D8640" t="inlineStr">
        <is>
          <t>UBAC2_HUMAN</t>
        </is>
      </c>
      <c r="E8640" t="inlineStr">
        <is>
          <t>MFTSTGSSGLYKAPLSKSLLLVPSALSLLLALLLPHCQKLFVYDLHAVKNDFQIWRLICGRIICLDLKDTFCSSLLIYNFRIFERRYGSRKFASFLLGSWVLSALFDFLLIEAMQYFFGITAASNLPSGFLAPVFALFVPFYCSIPRVQVAQILGPLSITNKTLIYILGLQLFTSGSYIWIVAISGLMSGLCYDSKMFQVHQVLCIPSWMAKFFSWTLEPIFSSSEPTSEARIGMGATLDIQRQQRMELLDRQLMFSQFAQGRRQRQQQGGMINWNRLFPPLRQRQNVNYQGGRQSEPAAPPLEVSEEQVARLMEMGFSRGDALEALRASNNDLNVATNFLLQH</t>
        </is>
      </c>
      <c r="F8640" t="inlineStr">
        <is>
          <t>RecName: Full=Ubiquitin-associated domain-containing protein 2; Short=UBA domain-containing protein 2; AltName: Full=Phosphoglycerate dehydrogenase-like protein 1; Flags: Precursor;</t>
        </is>
      </c>
      <c r="G8640" t="inlineStr">
        <is>
          <t>Alternative splicing|Endoplasmic reticulum|Glycoprotein|Membrane|Reference proteome|Signal|Transmembrane|Transmembrane helix|Wnt signaling pathway</t>
        </is>
      </c>
      <c r="H8640" t="inlineStr">
        <is>
          <t>GO:0005783|GO:0005789|GO:0090090|GO:1904153|GO:0070972|GO:0016055</t>
        </is>
      </c>
      <c r="I8640" t="inlineStr">
        <is>
          <t>C:endoplasmic reticulum|C:endoplasmic reticulum membrane|P:negative regulation of canonical Wnt signaling pathway|P:negative regulation of retrograde protein transport, ER to cytosol|P:protein localization to endoplasmic reticulum|P:Wnt signaling pathway</t>
        </is>
      </c>
      <c r="J8640" t="inlineStr"/>
      <c r="K8640" t="n">
        <v>344</v>
      </c>
      <c r="L8640" t="n">
        <v>313</v>
      </c>
      <c r="M8640" t="n">
        <v>328</v>
      </c>
      <c r="N8640" t="n">
        <v>312</v>
      </c>
      <c r="O8640" t="inlineStr">
        <is>
          <t>QVAR(312).(313)LMEMGFSRGDALEALR</t>
        </is>
      </c>
      <c r="P8640" t="inlineStr">
        <is>
          <t>QVARLMEM</t>
        </is>
      </c>
      <c r="Q8640" t="inlineStr">
        <is>
          <t>Internal</t>
        </is>
      </c>
      <c r="R8640" t="inlineStr"/>
      <c r="S8640" t="inlineStr"/>
      <c r="T8640" t="inlineStr"/>
    </row>
    <row r="8641">
      <c r="A8641" s="1" t="n">
        <v>8639</v>
      </c>
      <c r="B8641" t="inlineStr">
        <is>
          <t>VELSEQQLQLWPSDVDKLSPTDNLPR</t>
        </is>
      </c>
      <c r="C8641" t="inlineStr">
        <is>
          <t>P09543</t>
        </is>
      </c>
      <c r="D8641" t="inlineStr">
        <is>
          <t>CN37_HUMAN</t>
        </is>
      </c>
      <c r="E8641" t="inlineStr">
        <is>
          <t>MNRGFSRKSHTFLPKIFFRKMSSSGAKDKPELQFPFLQDEDTVATLLECKTLFILRGLPGSGKSTLARVIVDKYRDGTKMVSADAYKITPGARGAFSEEYKRLDEDLAAYCRRRDIRILVLDDTNHERERLEQLFEMADQYQYQVVLVEPKTAWRLDCAQLKEKNQWQLSADDLKKLKPGLEKDFLPLYFGWFLTKKSSETLRKAGQVFLEELGNHKAFKKELRQFVPGDEPREKMDLVTYFGKRPPGVLHCTTKFCDYGKAPGAEEYAQQDVLKKSYSKAFTLTISALFVTPKTTGARVELSEQQLQLWPSDVDKLSPTDNLPRGSRAHITLGCAADVEAVQTGLDLLEILRQEKGGSRGEEVGELSRGKLYSLGNGRWMLTLAKNMEVRAIFTGYYGKGKPVPTQGSRKGGALQSCTII</t>
        </is>
      </c>
      <c r="F8641" t="inlineStr">
        <is>
          <t>RecName: Full=2',3'-cyclic-nucleotide 3'-phosphodiesterase {ECO:0000305}; Short=CNP; Short=CNPase; EC=3.1.4.37 {ECO:0000250|UniProtKB:P06623}; Flags: Precursor;</t>
        </is>
      </c>
      <c r="G8641" t="inlineStr">
        <is>
          <t>3D-structure|Alternative splicing|Direct protein sequencing|Hydrolase|Leukodystrophy|Lipoprotein|Membrane|Methylation|Neurodegeneration|Phosphoprotein|Prenylation|Reference proteome|RNA-binding</t>
        </is>
      </c>
      <c r="H8641" t="inlineStr">
        <is>
          <t>GO:0005737|GO:0070062|GO:0005615|GO:0042470|GO:0016020|GO:0005874|GO:0005902|GO:0005743|GO:0005741|GO:0035748|GO:0035749|GO:0048471|GO:0031143|GO:0045202|GO:0004113|GO:0030551|GO:0003723|GO:0008344|GO:0007409|GO:0007268|GO:0009214|GO:0030900|GO:0048709|GO:0046902|GO:0032496|GO:0009636|GO:0021762</t>
        </is>
      </c>
      <c r="I8641" t="inlineStr">
        <is>
          <t>C:cytoplasm|C:extracellular exosome|C:extracellular space|C:melanosome|C:membrane|C:microtubule|C:microvillus|C:mitochondrial inner membrane|C:mitochondrial outer membrane|C:myelin sheath abaxonal region|C:myelin sheath adaxonal region|C:perinuclear region of cytoplasm|C:pseudopodium|C:synapse|F:2',3'-cyclic-nucleotide 3'-phosphodiesterase activity|F:cyclic nucleotide binding|F:RNA binding|P:adult locomotory behavior|P:axonogenesis|P:chemical synaptic transmission|P:cyclic nucleotide catabolic process|P:forebrain development|P:oligodendrocyte differentiation|P:regulation of mitochondrial membrane permeability|P:response to lipopolysaccharide|P:response to toxic substance|P:substantia nigra development</t>
        </is>
      </c>
      <c r="J8641" t="inlineStr"/>
      <c r="K8641" t="n">
        <v>421</v>
      </c>
      <c r="L8641" t="n">
        <v>300</v>
      </c>
      <c r="M8641" t="n">
        <v>325</v>
      </c>
      <c r="N8641" t="n">
        <v>299</v>
      </c>
      <c r="O8641" t="inlineStr">
        <is>
          <t>TGAR(299).(300)VELSEQQLQLWPSDVDKLSPTDNLPR</t>
        </is>
      </c>
      <c r="P8641" t="inlineStr">
        <is>
          <t>TGARVELS</t>
        </is>
      </c>
      <c r="Q8641" t="inlineStr">
        <is>
          <t>Internal</t>
        </is>
      </c>
      <c r="R8641" t="inlineStr"/>
      <c r="S8641" t="inlineStr"/>
      <c r="T8641" t="inlineStr"/>
    </row>
    <row r="8642">
      <c r="A8642" s="1" t="n">
        <v>8640</v>
      </c>
      <c r="B8642" t="inlineStr">
        <is>
          <t>YSGTLNLDRVTR</t>
        </is>
      </c>
      <c r="C8642" t="inlineStr">
        <is>
          <t>P49327</t>
        </is>
      </c>
      <c r="D8642" t="inlineStr">
        <is>
          <t>FAS_HUMAN</t>
        </is>
      </c>
      <c r="E864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64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64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64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864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642" t="inlineStr"/>
      <c r="K8642" t="n">
        <v>2511</v>
      </c>
      <c r="L8642" t="n">
        <v>1996</v>
      </c>
      <c r="M8642" t="n">
        <v>2007</v>
      </c>
      <c r="N8642" t="n">
        <v>1995</v>
      </c>
      <c r="O8642" t="inlineStr">
        <is>
          <t>CKPK(1995).(1996)YSGTLNLDRVTR</t>
        </is>
      </c>
      <c r="P8642" t="inlineStr">
        <is>
          <t>CKPKYSGT</t>
        </is>
      </c>
      <c r="Q8642" t="inlineStr">
        <is>
          <t>Internal</t>
        </is>
      </c>
      <c r="R8642" t="inlineStr"/>
      <c r="S8642" t="inlineStr">
        <is>
          <t>S01.151</t>
        </is>
      </c>
      <c r="T8642" t="inlineStr">
        <is>
          <t>trypsin 1</t>
        </is>
      </c>
    </row>
    <row r="8643">
      <c r="A8643" s="1" t="n">
        <v>8641</v>
      </c>
      <c r="B8643" t="inlineStr">
        <is>
          <t>GDFCIQVGR</t>
        </is>
      </c>
      <c r="C8643" t="inlineStr">
        <is>
          <t>P15531</t>
        </is>
      </c>
      <c r="D8643" t="inlineStr">
        <is>
          <t>NDKA_HUMAN</t>
        </is>
      </c>
      <c r="E8643" t="inlineStr">
        <is>
          <t>MANCERTFIAIKPDGVQRGLVGEIIKRFEQKGFRLVGLKFMQASEDLLKEHYVDLKDRPFFAGLVKYMHSGPVVAMVWEGLNVVKTGRVMLGETNPADSKPGTIRGDFCIQVGRNIIHGSDSVESAEKEIGLWFHPEELVDYTSCAQNWIYE</t>
        </is>
      </c>
      <c r="F8643" t="inlineStr">
        <is>
          <t>RecName: Full=Nucleoside diphosphate kinase A; Short=NDK A; Short=NDP kinase A; EC=2.7.4.6; AltName: Full=Granzyme A-activated DNase; Short=GAAD; AltName: Full=Metastasis inhibition factor nm23; AltName: Full=NM23-H1; AltName: Full=Tumor metastatic process-associated protein;</t>
        </is>
      </c>
      <c r="G8643" t="inlineStr">
        <is>
          <t>3D-structure|Alternative splicing|ATP-binding|Cytoplasm|Differentiation|Direct protein sequencing|Endocytosis|Isopeptide bond|Kinase|Magnesium|Metal-binding|Neurogenesis|Nucleotide metabolism|Nucleotide-binding|Nucleus|Phosphoprotein|Reference proteome|Transferase|Ubl conjugation</t>
        </is>
      </c>
      <c r="H8643" t="inlineStr">
        <is>
          <t>GO:0005737|GO:0005829|GO:0070062|GO:0016020|GO:0005634|GO:0032587|GO:0005524|GO:0004536|GO:0005525|GO:0042802|GO:0000287|GO:0004550|GO:0043024|GO:0003723|GO:0030154|GO:0006241|GO:0006897|GO:0006183|GO:0007595|GO:0008285|GO:0007399|GO:0016310|GO:0043388|GO:0050679|GO:0042981|GO:0006228</t>
        </is>
      </c>
      <c r="I8643" t="inlineStr">
        <is>
          <t>C:cytoplasm|C:cytosol|C:extracellular exosome|C:membrane|C:nucleus|C:ruffle membrane|F:ATP binding|F:DNA nuclease activity|F:GTP binding|F:identical protein binding|F:magnesium ion binding|F:nucleoside diphosphate kinase activity|F:ribosomal small subunit binding|F:RNA binding|P:cell differentiation|P:CTP biosynthetic process|P:endocytosis|P:GTP biosynthetic process|P:lactation|P:negative regulation of cell population proliferation|P:nervous system develo